>
    </row>
    <row r="2220" spans="1:15" x14ac:dyDescent="0.3">
      <c r="A2220" s="1">
        <v>42097.374999994623</v>
      </c>
      <c r="B2220">
        <v>15.124063132306532</v>
      </c>
      <c r="C2220">
        <v>1.1523975506206285</v>
      </c>
      <c r="D2220">
        <v>0.14272629414839041</v>
      </c>
      <c r="E2220">
        <v>5.2654074603206693</v>
      </c>
      <c r="F2220">
        <v>0</v>
      </c>
      <c r="G2220">
        <v>0</v>
      </c>
      <c r="H2220">
        <v>0</v>
      </c>
      <c r="I2220">
        <v>10.955518719739194</v>
      </c>
      <c r="J2220" s="2">
        <v>32.64011315713541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29699059781321</v>
      </c>
      <c r="C2221">
        <v>1.2417702758255529</v>
      </c>
      <c r="D2221">
        <v>0.15117368748463389</v>
      </c>
      <c r="E2221">
        <v>5.2992504714202022</v>
      </c>
      <c r="F2221">
        <v>0</v>
      </c>
      <c r="G2221">
        <v>0</v>
      </c>
      <c r="H2221">
        <v>0</v>
      </c>
      <c r="I2221">
        <v>10.955518719739194</v>
      </c>
      <c r="J2221" s="2">
        <v>33.944703752282791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286856776650033</v>
      </c>
      <c r="C2222">
        <v>1.3171944095358299</v>
      </c>
      <c r="D2222">
        <v>0.16035585639324001</v>
      </c>
      <c r="E2222">
        <v>5.6211227080985378</v>
      </c>
      <c r="F2222">
        <v>0</v>
      </c>
      <c r="G2222">
        <v>0</v>
      </c>
      <c r="H2222">
        <v>0</v>
      </c>
      <c r="I2222">
        <v>10.955518719739194</v>
      </c>
      <c r="J2222" s="2">
        <v>35.3410484704168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33261615983268</v>
      </c>
      <c r="C2223">
        <v>1.320730286285136</v>
      </c>
      <c r="D2223">
        <v>0.16078631566343674</v>
      </c>
      <c r="E2223">
        <v>5.6362120502219772</v>
      </c>
      <c r="F2223">
        <v>0</v>
      </c>
      <c r="G2223">
        <v>0</v>
      </c>
      <c r="H2223">
        <v>0</v>
      </c>
      <c r="I2223">
        <v>10.955518719739194</v>
      </c>
      <c r="J2223" s="2">
        <v>35.406508987893012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17859413355488</v>
      </c>
      <c r="C2224">
        <v>1.3728941008599902</v>
      </c>
      <c r="D2224">
        <v>0.16713676256659094</v>
      </c>
      <c r="E2224">
        <v>5.8588209533003592</v>
      </c>
      <c r="F2224">
        <v>0</v>
      </c>
      <c r="G2224">
        <v>0</v>
      </c>
      <c r="H2224">
        <v>0</v>
      </c>
      <c r="I2224">
        <v>10.955518719739194</v>
      </c>
      <c r="J2224" s="2">
        <v>36.372229949821623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29471794564422</v>
      </c>
      <c r="C2225">
        <v>1.4118770679247703</v>
      </c>
      <c r="D2225">
        <v>0.17188256699998902</v>
      </c>
      <c r="E2225">
        <v>6.0251806340054381</v>
      </c>
      <c r="F2225">
        <v>0</v>
      </c>
      <c r="G2225">
        <v>0</v>
      </c>
      <c r="H2225">
        <v>0</v>
      </c>
      <c r="I2225">
        <v>10.955518719739194</v>
      </c>
      <c r="J2225" s="2">
        <v>37.093930783233816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680584995573817</v>
      </c>
      <c r="C2226">
        <v>1.7281765069937363</v>
      </c>
      <c r="D2226">
        <v>0.21038900694644994</v>
      </c>
      <c r="E2226">
        <v>7.3749874253476015</v>
      </c>
      <c r="F2226">
        <v>0</v>
      </c>
      <c r="G2226">
        <v>0</v>
      </c>
      <c r="H2226">
        <v>0</v>
      </c>
      <c r="I2226">
        <v>10.955518719739194</v>
      </c>
      <c r="J2226" s="2">
        <v>42.94965665460080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679489630721466</v>
      </c>
      <c r="C2227">
        <v>2.0554397457578779</v>
      </c>
      <c r="D2227">
        <v>0.22942259527025152</v>
      </c>
      <c r="E2227">
        <v>8.0951668364573202</v>
      </c>
      <c r="F2227">
        <v>0</v>
      </c>
      <c r="G2227">
        <v>0</v>
      </c>
      <c r="H2227">
        <v>0</v>
      </c>
      <c r="I2227">
        <v>10.955518719739194</v>
      </c>
      <c r="J2227" s="2">
        <v>46.015037527946113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157129744851325</v>
      </c>
      <c r="C2228">
        <v>2.2617908511683877</v>
      </c>
      <c r="D2228">
        <v>0.25245494454629841</v>
      </c>
      <c r="E2228">
        <v>8.9078623331913018</v>
      </c>
      <c r="F2228">
        <v>0</v>
      </c>
      <c r="G2228">
        <v>0</v>
      </c>
      <c r="H2228">
        <v>0</v>
      </c>
      <c r="I2228">
        <v>10.955518719739194</v>
      </c>
      <c r="J2228" s="2">
        <v>49.53475659349651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737571969967803</v>
      </c>
      <c r="C2229">
        <v>2.7265598929937727</v>
      </c>
      <c r="D2229">
        <v>0.29637430783342072</v>
      </c>
      <c r="E2229">
        <v>9.6016148633780194</v>
      </c>
      <c r="F2229">
        <v>0</v>
      </c>
      <c r="G2229">
        <v>0</v>
      </c>
      <c r="H2229">
        <v>0</v>
      </c>
      <c r="I2229">
        <v>10.955518719739194</v>
      </c>
      <c r="J2229" s="2">
        <v>56.317639753912204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3.990831303164512</v>
      </c>
      <c r="C2230">
        <v>2.589975352169263</v>
      </c>
      <c r="D2230">
        <v>0.30470729053926149</v>
      </c>
      <c r="E2230">
        <v>9.5387816310157056</v>
      </c>
      <c r="F2230">
        <v>0</v>
      </c>
      <c r="G2230">
        <v>0</v>
      </c>
      <c r="H2230">
        <v>0</v>
      </c>
      <c r="I2230">
        <v>10.955518719739194</v>
      </c>
      <c r="J2230" s="2">
        <v>57.379814296627934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57635748425335</v>
      </c>
      <c r="C2231">
        <v>2.1012162235695375</v>
      </c>
      <c r="D2231">
        <v>0.25580303450923314</v>
      </c>
      <c r="E2231">
        <v>8.9669331599228101</v>
      </c>
      <c r="F2231">
        <v>0</v>
      </c>
      <c r="G2231">
        <v>0</v>
      </c>
      <c r="H2231">
        <v>0</v>
      </c>
      <c r="I2231">
        <v>10.955518719739194</v>
      </c>
      <c r="J2231" s="2">
        <v>49.855828621994128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611704340877306</v>
      </c>
      <c r="C2232">
        <v>1.6620068015417131</v>
      </c>
      <c r="D2232">
        <v>0.22770609833799668</v>
      </c>
      <c r="E2232">
        <v>7.9177382788365058</v>
      </c>
      <c r="F2232">
        <v>0</v>
      </c>
      <c r="G2232">
        <v>0</v>
      </c>
      <c r="H2232">
        <v>0</v>
      </c>
      <c r="I2232">
        <v>10.955518719739194</v>
      </c>
      <c r="J2232" s="2">
        <v>45.3746742393327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62627716431572</v>
      </c>
      <c r="C2233">
        <v>1.442599507606761</v>
      </c>
      <c r="D2233">
        <v>0.19764582493690011</v>
      </c>
      <c r="E2233">
        <v>6.8724901316970142</v>
      </c>
      <c r="F2233">
        <v>0</v>
      </c>
      <c r="G2233">
        <v>0</v>
      </c>
      <c r="H2233">
        <v>0</v>
      </c>
      <c r="I2233">
        <v>10.955518719739194</v>
      </c>
      <c r="J2233" s="2">
        <v>40.83088190041144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43250505346529</v>
      </c>
      <c r="C2234">
        <v>1.3264914730041766</v>
      </c>
      <c r="D2234">
        <v>0.18173824410117626</v>
      </c>
      <c r="E2234">
        <v>6.319355794821508</v>
      </c>
      <c r="F2234">
        <v>0</v>
      </c>
      <c r="G2234">
        <v>0</v>
      </c>
      <c r="H2234">
        <v>0</v>
      </c>
      <c r="I2234">
        <v>10.955518719739194</v>
      </c>
      <c r="J2234" s="2">
        <v>38.426354737012581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105096888519821</v>
      </c>
      <c r="C2235">
        <v>1.2901504313984256</v>
      </c>
      <c r="D2235">
        <v>0.17675927723659532</v>
      </c>
      <c r="E2235">
        <v>6.1462284309937951</v>
      </c>
      <c r="F2235">
        <v>0</v>
      </c>
      <c r="G2235">
        <v>0</v>
      </c>
      <c r="H2235">
        <v>0</v>
      </c>
      <c r="I2235">
        <v>10.955518719739194</v>
      </c>
      <c r="J2235" s="2">
        <v>37.673753747887829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19386808305858</v>
      </c>
      <c r="C2236">
        <v>1.2708566803437309</v>
      </c>
      <c r="D2236">
        <v>0.17411590371315741</v>
      </c>
      <c r="E2236">
        <v>6.0543137221451975</v>
      </c>
      <c r="F2236">
        <v>0</v>
      </c>
      <c r="G2236">
        <v>0</v>
      </c>
      <c r="H2236">
        <v>0</v>
      </c>
      <c r="I2236">
        <v>10.955518719739194</v>
      </c>
      <c r="J2236" s="2">
        <v>37.274191834247141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35706763584604</v>
      </c>
      <c r="C2237">
        <v>1.1706650686013911</v>
      </c>
      <c r="D2237">
        <v>0.16038897974697347</v>
      </c>
      <c r="E2237">
        <v>5.5770046288401787</v>
      </c>
      <c r="F2237">
        <v>0</v>
      </c>
      <c r="G2237">
        <v>0</v>
      </c>
      <c r="H2237">
        <v>0</v>
      </c>
      <c r="I2237">
        <v>10.955518719739194</v>
      </c>
      <c r="J2237" s="2">
        <v>35.199284160512342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213686118188054</v>
      </c>
      <c r="C2238">
        <v>1.2299542441397369</v>
      </c>
      <c r="D2238">
        <v>0.16851199514197063</v>
      </c>
      <c r="E2238">
        <v>5.8594560449506048</v>
      </c>
      <c r="F2238">
        <v>0</v>
      </c>
      <c r="G2238">
        <v>0</v>
      </c>
      <c r="H2238">
        <v>0</v>
      </c>
      <c r="I2238">
        <v>10.955518719739194</v>
      </c>
      <c r="J2238" s="2">
        <v>36.42712712215956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510840402487652</v>
      </c>
      <c r="C2239">
        <v>1.3850790575950787</v>
      </c>
      <c r="D2239">
        <v>0.18976513682259383</v>
      </c>
      <c r="E2239">
        <v>6.5984648578828935</v>
      </c>
      <c r="F2239">
        <v>0</v>
      </c>
      <c r="G2239">
        <v>0</v>
      </c>
      <c r="H2239">
        <v>0</v>
      </c>
      <c r="I2239">
        <v>10.955518719739194</v>
      </c>
      <c r="J2239" s="2">
        <v>39.639668174527415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80562175824867</v>
      </c>
      <c r="C2240">
        <v>1.4049853839289594</v>
      </c>
      <c r="D2240">
        <v>0.19249243727499046</v>
      </c>
      <c r="E2240">
        <v>6.6932978524642497</v>
      </c>
      <c r="F2240">
        <v>0</v>
      </c>
      <c r="G2240">
        <v>0</v>
      </c>
      <c r="H2240">
        <v>0</v>
      </c>
      <c r="I2240">
        <v>10.955518719739194</v>
      </c>
      <c r="J2240" s="2">
        <v>40.051916151656066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86438512830662</v>
      </c>
      <c r="C2241">
        <v>1.3294079212594259</v>
      </c>
      <c r="D2241">
        <v>0.18213781710688928</v>
      </c>
      <c r="E2241">
        <v>6.3332496452963767</v>
      </c>
      <c r="F2241">
        <v>0</v>
      </c>
      <c r="G2241">
        <v>0</v>
      </c>
      <c r="H2241">
        <v>0</v>
      </c>
      <c r="I2241">
        <v>10.955518719739194</v>
      </c>
      <c r="J2241" s="2">
        <v>38.486752616232543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77792558135832</v>
      </c>
      <c r="C2242">
        <v>1.1667541731173316</v>
      </c>
      <c r="D2242">
        <v>0.15985316078951989</v>
      </c>
      <c r="E2242">
        <v>5.5583732689384364</v>
      </c>
      <c r="F2242">
        <v>0</v>
      </c>
      <c r="G2242">
        <v>0</v>
      </c>
      <c r="H2242">
        <v>0</v>
      </c>
      <c r="I2242">
        <v>10.955518719739194</v>
      </c>
      <c r="J2242" s="2">
        <v>35.118291880720314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86078191182363</v>
      </c>
      <c r="C2243">
        <v>0.75538604636349227</v>
      </c>
      <c r="D2243">
        <v>0.11486356403246267</v>
      </c>
      <c r="E2243">
        <v>5.223002384883733</v>
      </c>
      <c r="F2243">
        <v>0</v>
      </c>
      <c r="G2243">
        <v>0</v>
      </c>
      <c r="H2243">
        <v>0</v>
      </c>
      <c r="I2243">
        <v>10.955518719739194</v>
      </c>
      <c r="J2243" s="2">
        <v>28.234848906201243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69986766780908</v>
      </c>
      <c r="C2244">
        <v>0.87585182739634238</v>
      </c>
      <c r="D2244">
        <v>0.12735092406165249</v>
      </c>
      <c r="E2244">
        <v>5.223002384883733</v>
      </c>
      <c r="F2244">
        <v>0</v>
      </c>
      <c r="G2244">
        <v>0</v>
      </c>
      <c r="H2244">
        <v>0</v>
      </c>
      <c r="I2244">
        <v>10.955518719739194</v>
      </c>
      <c r="J2244" s="2">
        <v>30.1517106228618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57789455623483</v>
      </c>
      <c r="C2245">
        <v>0.94931018861145511</v>
      </c>
      <c r="D2245">
        <v>0.13496554288355053</v>
      </c>
      <c r="E2245">
        <v>5.223002384883733</v>
      </c>
      <c r="F2245">
        <v>0</v>
      </c>
      <c r="G2245">
        <v>0</v>
      </c>
      <c r="H2245">
        <v>0</v>
      </c>
      <c r="I2245">
        <v>10.955518719739194</v>
      </c>
      <c r="J2245" s="2">
        <v>31.320586291741421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99499371655753</v>
      </c>
      <c r="C2246">
        <v>1.0871850679868276</v>
      </c>
      <c r="D2246">
        <v>0.14925751229577638</v>
      </c>
      <c r="E2246">
        <v>5.223002384883733</v>
      </c>
      <c r="F2246">
        <v>0</v>
      </c>
      <c r="G2246">
        <v>0</v>
      </c>
      <c r="H2246">
        <v>0</v>
      </c>
      <c r="I2246">
        <v>10.955518719739194</v>
      </c>
      <c r="J2246" s="2">
        <v>33.514463056561283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507321171790979</v>
      </c>
      <c r="C2247">
        <v>0.91213754834683525</v>
      </c>
      <c r="D2247">
        <v>0.13111226489672298</v>
      </c>
      <c r="E2247">
        <v>5.223002384883733</v>
      </c>
      <c r="F2247">
        <v>0</v>
      </c>
      <c r="G2247">
        <v>0</v>
      </c>
      <c r="H2247">
        <v>0</v>
      </c>
      <c r="I2247">
        <v>10.955518719739194</v>
      </c>
      <c r="J2247" s="2">
        <v>30.729092089657463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813998273211487</v>
      </c>
      <c r="C2248">
        <v>0.93284718394860167</v>
      </c>
      <c r="D2248">
        <v>0.13325900460666654</v>
      </c>
      <c r="E2248">
        <v>5.223002384883733</v>
      </c>
      <c r="F2248">
        <v>0</v>
      </c>
      <c r="G2248">
        <v>0</v>
      </c>
      <c r="H2248">
        <v>0</v>
      </c>
      <c r="I2248">
        <v>10.955518719739194</v>
      </c>
      <c r="J2248" s="2">
        <v>31.058625566389679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22717669317432</v>
      </c>
      <c r="C2249">
        <v>0.94694182165175367</v>
      </c>
      <c r="D2249">
        <v>0.13472004037940816</v>
      </c>
      <c r="E2249">
        <v>5.223002384883733</v>
      </c>
      <c r="F2249">
        <v>0</v>
      </c>
      <c r="G2249">
        <v>0</v>
      </c>
      <c r="H2249">
        <v>0</v>
      </c>
      <c r="I2249">
        <v>10.955518719739194</v>
      </c>
      <c r="J2249" s="2">
        <v>31.28290063597152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19926183702681</v>
      </c>
      <c r="C2250">
        <v>1.1223290340180656</v>
      </c>
      <c r="D2250">
        <v>0.15376661825369337</v>
      </c>
      <c r="E2250">
        <v>5.3467335668249394</v>
      </c>
      <c r="F2250">
        <v>0</v>
      </c>
      <c r="G2250">
        <v>0</v>
      </c>
      <c r="H2250">
        <v>0</v>
      </c>
      <c r="I2250">
        <v>10.955518719739194</v>
      </c>
      <c r="J2250" s="2">
        <v>34.19827412253857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32546259437228</v>
      </c>
      <c r="C2251">
        <v>1.2312278529317173</v>
      </c>
      <c r="D2251">
        <v>0.16868648810346862</v>
      </c>
      <c r="E2251">
        <v>5.8655234696297169</v>
      </c>
      <c r="F2251">
        <v>0</v>
      </c>
      <c r="G2251">
        <v>0</v>
      </c>
      <c r="H2251">
        <v>0</v>
      </c>
      <c r="I2251">
        <v>10.955518719739194</v>
      </c>
      <c r="J2251" s="2">
        <v>36.453502789841323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73804660840207</v>
      </c>
      <c r="C2252">
        <v>1.6594474693993511</v>
      </c>
      <c r="D2252">
        <v>0.22735545263910562</v>
      </c>
      <c r="E2252">
        <v>7.9055457161748812</v>
      </c>
      <c r="F2252">
        <v>0</v>
      </c>
      <c r="G2252">
        <v>0</v>
      </c>
      <c r="H2252">
        <v>0</v>
      </c>
      <c r="I2252">
        <v>10.955518719739194</v>
      </c>
      <c r="J2252" s="2">
        <v>45.321672018792739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824073386633902</v>
      </c>
      <c r="C2253">
        <v>2.0139935102315571</v>
      </c>
      <c r="D2253">
        <v>0.27500223960170206</v>
      </c>
      <c r="E2253">
        <v>9.4619608421806767</v>
      </c>
      <c r="F2253">
        <v>0</v>
      </c>
      <c r="G2253">
        <v>0</v>
      </c>
      <c r="H2253">
        <v>0</v>
      </c>
      <c r="I2253">
        <v>10.955518719739194</v>
      </c>
      <c r="J2253" s="2">
        <v>52.53054869838703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8488664857911</v>
      </c>
      <c r="C2254">
        <v>2.058617650059118</v>
      </c>
      <c r="D2254">
        <v>0.27962793243531853</v>
      </c>
      <c r="E2254">
        <v>9.4619608421806767</v>
      </c>
      <c r="F2254">
        <v>0</v>
      </c>
      <c r="G2254">
        <v>0</v>
      </c>
      <c r="H2254">
        <v>0</v>
      </c>
      <c r="I2254">
        <v>10.955518719739194</v>
      </c>
      <c r="J2254" s="2">
        <v>53.240611792993413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69027657876992</v>
      </c>
      <c r="C2255">
        <v>1.8347006015210763</v>
      </c>
      <c r="D2255">
        <v>0.25136630921317837</v>
      </c>
      <c r="E2255">
        <v>8.7404450868627741</v>
      </c>
      <c r="F2255">
        <v>0</v>
      </c>
      <c r="G2255">
        <v>0</v>
      </c>
      <c r="H2255">
        <v>0</v>
      </c>
      <c r="I2255">
        <v>10.955518719739194</v>
      </c>
      <c r="J2255" s="2">
        <v>48.951058375213215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615830484268905</v>
      </c>
      <c r="C2256">
        <v>1.6622854363849564</v>
      </c>
      <c r="D2256">
        <v>0.22774427318358517</v>
      </c>
      <c r="E2256">
        <v>7.9190656848146919</v>
      </c>
      <c r="F2256">
        <v>0</v>
      </c>
      <c r="G2256">
        <v>0</v>
      </c>
      <c r="H2256">
        <v>0</v>
      </c>
      <c r="I2256">
        <v>10.955518719739194</v>
      </c>
      <c r="J2256" s="2">
        <v>45.380444598391335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43201642673215</v>
      </c>
      <c r="C2257">
        <v>1.4075231205541721</v>
      </c>
      <c r="D2257">
        <v>0.19284012424293817</v>
      </c>
      <c r="E2257">
        <v>6.7053875348893808</v>
      </c>
      <c r="F2257">
        <v>0</v>
      </c>
      <c r="G2257">
        <v>0</v>
      </c>
      <c r="H2257">
        <v>0</v>
      </c>
      <c r="I2257">
        <v>10.955518719739194</v>
      </c>
      <c r="J2257" s="2">
        <v>40.1044711420989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5432237788404</v>
      </c>
      <c r="C2258">
        <v>1.3812624449785809</v>
      </c>
      <c r="D2258">
        <v>0.18924223525145456</v>
      </c>
      <c r="E2258">
        <v>6.5802826580380414</v>
      </c>
      <c r="F2258">
        <v>0</v>
      </c>
      <c r="G2258">
        <v>0</v>
      </c>
      <c r="H2258">
        <v>0</v>
      </c>
      <c r="I2258">
        <v>10.955518719739194</v>
      </c>
      <c r="J2258" s="2">
        <v>39.56062843589131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47338680930842</v>
      </c>
      <c r="C2259">
        <v>1.2862500703129762</v>
      </c>
      <c r="D2259">
        <v>0.17622490156252879</v>
      </c>
      <c r="E2259">
        <v>6.1276472565732707</v>
      </c>
      <c r="F2259">
        <v>0</v>
      </c>
      <c r="G2259">
        <v>0</v>
      </c>
      <c r="H2259">
        <v>0</v>
      </c>
      <c r="I2259">
        <v>10.955518719739194</v>
      </c>
      <c r="J2259" s="2">
        <v>37.592979629118815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89376795589276</v>
      </c>
      <c r="C2260">
        <v>1.214806832378041</v>
      </c>
      <c r="D2260">
        <v>0.16643669795968755</v>
      </c>
      <c r="E2260">
        <v>5.787294341508944</v>
      </c>
      <c r="F2260">
        <v>0</v>
      </c>
      <c r="G2260">
        <v>0</v>
      </c>
      <c r="H2260">
        <v>0</v>
      </c>
      <c r="I2260">
        <v>10.955518719739194</v>
      </c>
      <c r="J2260" s="2">
        <v>36.113433387175142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39285002274353</v>
      </c>
      <c r="C2261">
        <v>1.1438950548529936</v>
      </c>
      <c r="D2261">
        <v>0.1567213080037245</v>
      </c>
      <c r="E2261">
        <v>5.4494732839720053</v>
      </c>
      <c r="F2261">
        <v>0</v>
      </c>
      <c r="G2261">
        <v>0</v>
      </c>
      <c r="H2261">
        <v>0</v>
      </c>
      <c r="I2261">
        <v>10.955518719739194</v>
      </c>
      <c r="J2261" s="2">
        <v>34.64489336884226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59506665117658</v>
      </c>
      <c r="C2262">
        <v>1.1790251673384946</v>
      </c>
      <c r="D2262">
        <v>0.16153436944296051</v>
      </c>
      <c r="E2262">
        <v>5.6168318267338435</v>
      </c>
      <c r="F2262">
        <v>0</v>
      </c>
      <c r="G2262">
        <v>0</v>
      </c>
      <c r="H2262">
        <v>0</v>
      </c>
      <c r="I2262">
        <v>10.955518719739194</v>
      </c>
      <c r="J2262" s="2">
        <v>35.37241674837215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30619372958115</v>
      </c>
      <c r="C2263">
        <v>1.3037303246469143</v>
      </c>
      <c r="D2263">
        <v>0.17861981385088083</v>
      </c>
      <c r="E2263">
        <v>6.2109225348303942</v>
      </c>
      <c r="F2263">
        <v>0</v>
      </c>
      <c r="G2263">
        <v>0</v>
      </c>
      <c r="H2263">
        <v>0</v>
      </c>
      <c r="I2263">
        <v>10.955518719739194</v>
      </c>
      <c r="J2263" s="2">
        <v>37.95498512264853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1.001282073896157</v>
      </c>
      <c r="C2264">
        <v>1.418198153385881</v>
      </c>
      <c r="D2264">
        <v>0.19430267546323618</v>
      </c>
      <c r="E2264">
        <v>6.7562429922804421</v>
      </c>
      <c r="F2264">
        <v>0</v>
      </c>
      <c r="G2264">
        <v>0</v>
      </c>
      <c r="H2264">
        <v>0</v>
      </c>
      <c r="I2264">
        <v>10.955518719739194</v>
      </c>
      <c r="J2264" s="2">
        <v>40.32554461476490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31881205217699</v>
      </c>
      <c r="C2265">
        <v>1.3122178896072005</v>
      </c>
      <c r="D2265">
        <v>0.17978266727585132</v>
      </c>
      <c r="E2265">
        <v>6.2513569770467754</v>
      </c>
      <c r="F2265">
        <v>0</v>
      </c>
      <c r="G2265">
        <v>0</v>
      </c>
      <c r="H2265">
        <v>0</v>
      </c>
      <c r="I2265">
        <v>10.955518719739194</v>
      </c>
      <c r="J2265" s="2">
        <v>38.1307574588867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7.004655905421313</v>
      </c>
      <c r="C2266">
        <v>1.1483094945906236</v>
      </c>
      <c r="D2266">
        <v>0.15732611590708057</v>
      </c>
      <c r="E2266">
        <v>5.4705035098759112</v>
      </c>
      <c r="F2266">
        <v>0</v>
      </c>
      <c r="G2266">
        <v>0</v>
      </c>
      <c r="H2266">
        <v>0</v>
      </c>
      <c r="I2266">
        <v>10.955518719739194</v>
      </c>
      <c r="J2266" s="2">
        <v>34.736313745534119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643107980806285</v>
      </c>
      <c r="C2267">
        <v>0.26770643018379442</v>
      </c>
      <c r="D2267">
        <v>6.4311192280750537E-2</v>
      </c>
      <c r="E2267">
        <v>5.223002384883733</v>
      </c>
      <c r="F2267">
        <v>0</v>
      </c>
      <c r="G2267">
        <v>0</v>
      </c>
      <c r="H2267">
        <v>0</v>
      </c>
      <c r="I2267">
        <v>10.955518719739194</v>
      </c>
      <c r="J2267" s="2">
        <v>20.474849525168104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8518449062905802</v>
      </c>
      <c r="C2268">
        <v>2.6011170718096433E-2</v>
      </c>
      <c r="D2268">
        <v>3.9257308128589539E-2</v>
      </c>
      <c r="E2268">
        <v>5.223002384883733</v>
      </c>
      <c r="F2268">
        <v>0</v>
      </c>
      <c r="G2268">
        <v>0</v>
      </c>
      <c r="H2268">
        <v>0</v>
      </c>
      <c r="I2268">
        <v>10.955518719739194</v>
      </c>
      <c r="J2268" s="2">
        <v>16.628974074098672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520200059824296</v>
      </c>
      <c r="C2269">
        <v>0.15207693523826027</v>
      </c>
      <c r="D2269">
        <v>5.2325156736063139E-2</v>
      </c>
      <c r="E2269">
        <v>5.223002384883733</v>
      </c>
      <c r="F2269">
        <v>0</v>
      </c>
      <c r="G2269">
        <v>0</v>
      </c>
      <c r="H2269">
        <v>0</v>
      </c>
      <c r="I2269">
        <v>10.955518719739194</v>
      </c>
      <c r="J2269" s="2">
        <v>18.634943202579681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481385687889146</v>
      </c>
      <c r="C2270">
        <v>-1.6756579850792309E-2</v>
      </c>
      <c r="D2270">
        <v>3.4824046712663731E-2</v>
      </c>
      <c r="E2270">
        <v>5.223002384883733</v>
      </c>
      <c r="F2270">
        <v>0</v>
      </c>
      <c r="G2270">
        <v>0</v>
      </c>
      <c r="H2270">
        <v>0</v>
      </c>
      <c r="I2270">
        <v>10.955518719739194</v>
      </c>
      <c r="J2270" s="2">
        <v>15.948450002695884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482668764937742</v>
      </c>
      <c r="C2271">
        <v>9.1047279294034333E-2</v>
      </c>
      <c r="D2271">
        <v>4.5998884829642553E-2</v>
      </c>
      <c r="E2271">
        <v>5.223002384883733</v>
      </c>
      <c r="F2271">
        <v>0</v>
      </c>
      <c r="G2271">
        <v>0</v>
      </c>
      <c r="H2271">
        <v>0</v>
      </c>
      <c r="I2271">
        <v>10.955518719739194</v>
      </c>
      <c r="J2271" s="2">
        <v>17.663834145240379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52868809597306132</v>
      </c>
      <c r="C2272">
        <v>3.5701843286893818E-2</v>
      </c>
      <c r="D2272">
        <v>4.0261833365997562E-2</v>
      </c>
      <c r="E2272">
        <v>5.223002384883733</v>
      </c>
      <c r="F2272">
        <v>0</v>
      </c>
      <c r="G2272">
        <v>0</v>
      </c>
      <c r="H2272">
        <v>0</v>
      </c>
      <c r="I2272">
        <v>10.955518719739194</v>
      </c>
      <c r="J2272" s="2">
        <v>16.78317287724888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7188289122723379</v>
      </c>
      <c r="C2273">
        <v>0.25112925380389478</v>
      </c>
      <c r="D2273">
        <v>6.2592819080092496E-2</v>
      </c>
      <c r="E2273">
        <v>5.223002384883733</v>
      </c>
      <c r="F2273">
        <v>0</v>
      </c>
      <c r="G2273">
        <v>0</v>
      </c>
      <c r="H2273">
        <v>0</v>
      </c>
      <c r="I2273">
        <v>10.955518719739194</v>
      </c>
      <c r="J2273" s="2">
        <v>20.21107208977925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7017250302810805</v>
      </c>
      <c r="C2274">
        <v>0.38503248899787462</v>
      </c>
      <c r="D2274">
        <v>7.6473091906153701E-2</v>
      </c>
      <c r="E2274">
        <v>5.223002384883733</v>
      </c>
      <c r="F2274">
        <v>0</v>
      </c>
      <c r="G2274">
        <v>0</v>
      </c>
      <c r="H2274">
        <v>0</v>
      </c>
      <c r="I2274">
        <v>10.955518719739194</v>
      </c>
      <c r="J2274" s="2">
        <v>22.341751715808037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8600481379633</v>
      </c>
      <c r="C2275">
        <v>1.207826213138951</v>
      </c>
      <c r="D2275">
        <v>0.16548030622323864</v>
      </c>
      <c r="E2275">
        <v>5.7540389323806203</v>
      </c>
      <c r="F2275">
        <v>0</v>
      </c>
      <c r="G2275">
        <v>0</v>
      </c>
      <c r="H2275">
        <v>0</v>
      </c>
      <c r="I2275">
        <v>10.955518719739194</v>
      </c>
      <c r="J2275" s="2">
        <v>35.96886898527833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865606457479149</v>
      </c>
      <c r="C2276">
        <v>1.6791525887197762</v>
      </c>
      <c r="D2276">
        <v>0.23005518637880903</v>
      </c>
      <c r="E2276">
        <v>7.9994201680649981</v>
      </c>
      <c r="F2276">
        <v>0</v>
      </c>
      <c r="G2276">
        <v>0</v>
      </c>
      <c r="H2276">
        <v>0</v>
      </c>
      <c r="I2276">
        <v>10.955518719739194</v>
      </c>
      <c r="J2276" s="2">
        <v>45.729753120381929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88959876732466</v>
      </c>
      <c r="C2277">
        <v>2.0791514483836111</v>
      </c>
      <c r="D2277">
        <v>0.281756445032392</v>
      </c>
      <c r="E2277">
        <v>9.4619608421806767</v>
      </c>
      <c r="F2277">
        <v>0</v>
      </c>
      <c r="G2277">
        <v>0</v>
      </c>
      <c r="H2277">
        <v>0</v>
      </c>
      <c r="I2277">
        <v>10.955518719739194</v>
      </c>
      <c r="J2277" s="2">
        <v>53.567347332068344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165826289822178</v>
      </c>
      <c r="C2278">
        <v>2.3071882746318177</v>
      </c>
      <c r="D2278">
        <v>0.30539450992401995</v>
      </c>
      <c r="E2278">
        <v>9.4619608421806767</v>
      </c>
      <c r="F2278">
        <v>0</v>
      </c>
      <c r="G2278">
        <v>0</v>
      </c>
      <c r="H2278">
        <v>0</v>
      </c>
      <c r="I2278">
        <v>10.955518719739194</v>
      </c>
      <c r="J2278" s="2">
        <v>57.195888636297887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64554708391948</v>
      </c>
      <c r="C2279">
        <v>1.9762097047726537</v>
      </c>
      <c r="D2279">
        <v>0.27075400711599995</v>
      </c>
      <c r="E2279">
        <v>9.4145891653223277</v>
      </c>
      <c r="F2279">
        <v>0</v>
      </c>
      <c r="G2279">
        <v>0</v>
      </c>
      <c r="H2279">
        <v>0</v>
      </c>
      <c r="I2279">
        <v>10.955518719739194</v>
      </c>
      <c r="J2279" s="2">
        <v>51.881626305342124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97731272853629</v>
      </c>
      <c r="C2280">
        <v>1.6948277738518454</v>
      </c>
      <c r="D2280">
        <v>0.23220279205878472</v>
      </c>
      <c r="E2280">
        <v>8.0740961641156179</v>
      </c>
      <c r="F2280">
        <v>0</v>
      </c>
      <c r="G2280">
        <v>0</v>
      </c>
      <c r="H2280">
        <v>0</v>
      </c>
      <c r="I2280">
        <v>10.955518719739194</v>
      </c>
      <c r="J2280" s="2">
        <v>46.054376722619075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9799397873355</v>
      </c>
      <c r="C2281">
        <v>1.3842115498695229</v>
      </c>
      <c r="D2281">
        <v>0.18964628243566767</v>
      </c>
      <c r="E2281">
        <v>6.5943320835046881</v>
      </c>
      <c r="F2281">
        <v>0</v>
      </c>
      <c r="G2281">
        <v>0</v>
      </c>
      <c r="H2281">
        <v>0</v>
      </c>
      <c r="I2281">
        <v>10.955518719739194</v>
      </c>
      <c r="J2281" s="2">
        <v>39.621702614282626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514442191979207</v>
      </c>
      <c r="C2282">
        <v>1.2502640379403906</v>
      </c>
      <c r="D2282">
        <v>0.17129457334809242</v>
      </c>
      <c r="E2282">
        <v>5.956211143462566</v>
      </c>
      <c r="F2282">
        <v>0</v>
      </c>
      <c r="G2282">
        <v>0</v>
      </c>
      <c r="H2282">
        <v>0</v>
      </c>
      <c r="I2282">
        <v>10.955518719739194</v>
      </c>
      <c r="J2282" s="2">
        <v>36.847730666469452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58510105357204</v>
      </c>
      <c r="C2283">
        <v>1.1519462214643648</v>
      </c>
      <c r="D2283">
        <v>0.15782437192286361</v>
      </c>
      <c r="E2283">
        <v>5.4878287407661697</v>
      </c>
      <c r="F2283">
        <v>0</v>
      </c>
      <c r="G2283">
        <v>0</v>
      </c>
      <c r="H2283">
        <v>0</v>
      </c>
      <c r="I2283">
        <v>10.955518719739194</v>
      </c>
      <c r="J2283" s="2">
        <v>34.811628159249793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39497119579256</v>
      </c>
      <c r="C2284">
        <v>1.1033919053467689</v>
      </c>
      <c r="D2284">
        <v>0.15117210439282008</v>
      </c>
      <c r="E2284">
        <v>5.2565177936807546</v>
      </c>
      <c r="F2284">
        <v>0</v>
      </c>
      <c r="G2284">
        <v>0</v>
      </c>
      <c r="H2284">
        <v>0</v>
      </c>
      <c r="I2284">
        <v>10.955518719739194</v>
      </c>
      <c r="J2284" s="2">
        <v>33.806097642738791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76131243893532</v>
      </c>
      <c r="C2285">
        <v>1.0113250038841139</v>
      </c>
      <c r="D2285">
        <v>0.14139393540144085</v>
      </c>
      <c r="E2285">
        <v>5.223002384883733</v>
      </c>
      <c r="F2285">
        <v>0</v>
      </c>
      <c r="G2285">
        <v>0</v>
      </c>
      <c r="H2285">
        <v>0</v>
      </c>
      <c r="I2285">
        <v>10.955518719739194</v>
      </c>
      <c r="J2285" s="2">
        <v>32.307371287802013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801052487241105</v>
      </c>
      <c r="C2286">
        <v>1.1345603343883934</v>
      </c>
      <c r="D2286">
        <v>0.15544238858287843</v>
      </c>
      <c r="E2286">
        <v>5.4050030245986704</v>
      </c>
      <c r="F2286">
        <v>0</v>
      </c>
      <c r="G2286">
        <v>0</v>
      </c>
      <c r="H2286">
        <v>0</v>
      </c>
      <c r="I2286">
        <v>10.955518719739194</v>
      </c>
      <c r="J2286" s="2">
        <v>34.451576954550241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28672783323378</v>
      </c>
      <c r="C2287">
        <v>1.4605652975645254</v>
      </c>
      <c r="D2287">
        <v>0.20010725886788505</v>
      </c>
      <c r="E2287">
        <v>6.958078483517343</v>
      </c>
      <c r="F2287">
        <v>0</v>
      </c>
      <c r="G2287">
        <v>0</v>
      </c>
      <c r="H2287">
        <v>0</v>
      </c>
      <c r="I2287">
        <v>10.955518719739194</v>
      </c>
      <c r="J2287" s="2">
        <v>41.202942543012327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877058836435268</v>
      </c>
      <c r="C2288">
        <v>2.1241285520021354</v>
      </c>
      <c r="D2288">
        <v>0.25859239196563716</v>
      </c>
      <c r="E2288">
        <v>9.0647114443700385</v>
      </c>
      <c r="F2288">
        <v>0</v>
      </c>
      <c r="G2288">
        <v>0</v>
      </c>
      <c r="H2288">
        <v>0</v>
      </c>
      <c r="I2288">
        <v>10.955518719739194</v>
      </c>
      <c r="J2288" s="2">
        <v>50.280009944512273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22167680214219</v>
      </c>
      <c r="C2289">
        <v>2.3180564119942448</v>
      </c>
      <c r="D2289">
        <v>0.27972664517860946</v>
      </c>
      <c r="E2289">
        <v>9.5387816310157056</v>
      </c>
      <c r="F2289">
        <v>0</v>
      </c>
      <c r="G2289">
        <v>0</v>
      </c>
      <c r="H2289">
        <v>0</v>
      </c>
      <c r="I2289">
        <v>10.955518719739194</v>
      </c>
      <c r="J2289" s="2">
        <v>53.514251088141982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57176992019007</v>
      </c>
      <c r="C2290">
        <v>1.7263929038888366</v>
      </c>
      <c r="D2290">
        <v>0.2101718702798491</v>
      </c>
      <c r="E2290">
        <v>7.3673759051022936</v>
      </c>
      <c r="F2290">
        <v>0</v>
      </c>
      <c r="G2290">
        <v>0</v>
      </c>
      <c r="H2290">
        <v>0</v>
      </c>
      <c r="I2290">
        <v>10.955518719739194</v>
      </c>
      <c r="J2290" s="2">
        <v>42.916636391029179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7734180869205</v>
      </c>
      <c r="C2291">
        <v>0.90351539175704243</v>
      </c>
      <c r="D2291">
        <v>0.11986199148832913</v>
      </c>
      <c r="E2291">
        <v>5.2654074603206693</v>
      </c>
      <c r="F2291">
        <v>0</v>
      </c>
      <c r="G2291">
        <v>0</v>
      </c>
      <c r="H2291">
        <v>0</v>
      </c>
      <c r="I2291">
        <v>10.955518719739194</v>
      </c>
      <c r="J2291" s="2">
        <v>29.102037744174439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7803390529725</v>
      </c>
      <c r="C2292">
        <v>1.0543893260503934</v>
      </c>
      <c r="D2292">
        <v>0.13372247595595277</v>
      </c>
      <c r="E2292">
        <v>5.2654074603206693</v>
      </c>
      <c r="F2292">
        <v>0</v>
      </c>
      <c r="G2292">
        <v>0</v>
      </c>
      <c r="H2292">
        <v>0</v>
      </c>
      <c r="I2292">
        <v>10.955518719739194</v>
      </c>
      <c r="J2292" s="2">
        <v>31.24684137259593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647989997515</v>
      </c>
      <c r="C2293">
        <v>0.9956173351194294</v>
      </c>
      <c r="D2293">
        <v>0.12832321152207074</v>
      </c>
      <c r="E2293">
        <v>5.2654074603206693</v>
      </c>
      <c r="F2293">
        <v>0</v>
      </c>
      <c r="G2293">
        <v>0</v>
      </c>
      <c r="H2293">
        <v>0</v>
      </c>
      <c r="I2293">
        <v>10.955518719739194</v>
      </c>
      <c r="J2293" s="2">
        <v>30.411346626676512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53327241383015</v>
      </c>
      <c r="C2294">
        <v>1.0631918152754758</v>
      </c>
      <c r="D2294">
        <v>0.13453114291192581</v>
      </c>
      <c r="E2294">
        <v>5.2654074603206693</v>
      </c>
      <c r="F2294">
        <v>0</v>
      </c>
      <c r="G2294">
        <v>0</v>
      </c>
      <c r="H2294">
        <v>0</v>
      </c>
      <c r="I2294">
        <v>10.955518719739194</v>
      </c>
      <c r="J2294" s="2">
        <v>31.371976379630283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9009063467503</v>
      </c>
      <c r="C2295">
        <v>1.1215339319808784</v>
      </c>
      <c r="D2295">
        <v>0.13989091566651721</v>
      </c>
      <c r="E2295">
        <v>5.2654074603206693</v>
      </c>
      <c r="F2295">
        <v>0</v>
      </c>
      <c r="G2295">
        <v>0</v>
      </c>
      <c r="H2295">
        <v>0</v>
      </c>
      <c r="I2295">
        <v>10.955518719739194</v>
      </c>
      <c r="J2295" s="2">
        <v>32.201360091174763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9760549665638</v>
      </c>
      <c r="C2296">
        <v>1.2297899289581704</v>
      </c>
      <c r="D2296">
        <v>0.14983617606990415</v>
      </c>
      <c r="E2296">
        <v>5.2654074603206693</v>
      </c>
      <c r="F2296">
        <v>0</v>
      </c>
      <c r="G2296">
        <v>0</v>
      </c>
      <c r="H2296">
        <v>0</v>
      </c>
      <c r="I2296">
        <v>10.955518719739194</v>
      </c>
      <c r="J2296" s="2">
        <v>33.740312834753574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75049655216061</v>
      </c>
      <c r="C2297">
        <v>1.2324788279956935</v>
      </c>
      <c r="D2297">
        <v>0.15008319980875712</v>
      </c>
      <c r="E2297">
        <v>5.2654074603206693</v>
      </c>
      <c r="F2297">
        <v>0</v>
      </c>
      <c r="G2297">
        <v>0</v>
      </c>
      <c r="H2297">
        <v>0</v>
      </c>
      <c r="I2297">
        <v>10.955518719739194</v>
      </c>
      <c r="J2297" s="2">
        <v>33.778537863080373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41240624257077</v>
      </c>
      <c r="C2298">
        <v>1.428013067788082</v>
      </c>
      <c r="D2298">
        <v>0.17384697108347916</v>
      </c>
      <c r="E2298">
        <v>6.094040959097085</v>
      </c>
      <c r="F2298">
        <v>0</v>
      </c>
      <c r="G2298">
        <v>0</v>
      </c>
      <c r="H2298">
        <v>0</v>
      </c>
      <c r="I2298">
        <v>10.955518719739194</v>
      </c>
      <c r="J2298" s="2">
        <v>37.39266034196492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18784166945812</v>
      </c>
      <c r="C2299">
        <v>1.8421705142551363</v>
      </c>
      <c r="D2299">
        <v>0.20561806357155654</v>
      </c>
      <c r="E2299">
        <v>7.2552249147051207</v>
      </c>
      <c r="F2299">
        <v>0</v>
      </c>
      <c r="G2299">
        <v>0</v>
      </c>
      <c r="H2299">
        <v>0</v>
      </c>
      <c r="I2299">
        <v>10.955518719739194</v>
      </c>
      <c r="J2299" s="2">
        <v>42.377316379216822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07518819907489</v>
      </c>
      <c r="C2300">
        <v>2.2076877828153871</v>
      </c>
      <c r="D2300">
        <v>0.24641610717378643</v>
      </c>
      <c r="E2300">
        <v>8.694782204919143</v>
      </c>
      <c r="F2300">
        <v>0</v>
      </c>
      <c r="G2300">
        <v>0</v>
      </c>
      <c r="H2300">
        <v>0</v>
      </c>
      <c r="I2300">
        <v>10.955518719739194</v>
      </c>
      <c r="J2300" s="2">
        <v>48.611923634555005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057322227787999</v>
      </c>
      <c r="C2301">
        <v>2.8364757451846976</v>
      </c>
      <c r="D2301">
        <v>0.30561255963816214</v>
      </c>
      <c r="E2301">
        <v>9.6016148633780194</v>
      </c>
      <c r="F2301">
        <v>0</v>
      </c>
      <c r="G2301">
        <v>0</v>
      </c>
      <c r="H2301">
        <v>0</v>
      </c>
      <c r="I2301">
        <v>10.955518719739194</v>
      </c>
      <c r="J2301" s="2">
        <v>57.756544115728076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87700865155946</v>
      </c>
      <c r="C2302">
        <v>2.9478594030009155</v>
      </c>
      <c r="D2302">
        <v>0.33758537747320161</v>
      </c>
      <c r="E2302">
        <v>9.5387816310157056</v>
      </c>
      <c r="F2302">
        <v>0</v>
      </c>
      <c r="G2302">
        <v>0</v>
      </c>
      <c r="H2302">
        <v>0</v>
      </c>
      <c r="I2302">
        <v>10.955518719739194</v>
      </c>
      <c r="J2302" s="2">
        <v>62.467445996384974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0.965659812224995</v>
      </c>
      <c r="C2303">
        <v>2.3594684979020935</v>
      </c>
      <c r="D2303">
        <v>0.2835310901026849</v>
      </c>
      <c r="E2303">
        <v>9.5387816310157056</v>
      </c>
      <c r="F2303">
        <v>0</v>
      </c>
      <c r="G2303">
        <v>0</v>
      </c>
      <c r="H2303">
        <v>0</v>
      </c>
      <c r="I2303">
        <v>10.955518719739194</v>
      </c>
      <c r="J2303" s="2">
        <v>54.102959750984674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63182865846659</v>
      </c>
      <c r="C2304">
        <v>1.7397651361057169</v>
      </c>
      <c r="D2304">
        <v>0.23835951260826646</v>
      </c>
      <c r="E2304">
        <v>8.2881760781914036</v>
      </c>
      <c r="F2304">
        <v>0</v>
      </c>
      <c r="G2304">
        <v>0</v>
      </c>
      <c r="H2304">
        <v>0</v>
      </c>
      <c r="I2304">
        <v>10.955518719739194</v>
      </c>
      <c r="J2304" s="2">
        <v>46.9850023124912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22825485512139</v>
      </c>
      <c r="C2305">
        <v>1.5682170309446193</v>
      </c>
      <c r="D2305">
        <v>0.21485626962076809</v>
      </c>
      <c r="E2305">
        <v>7.4709273174547288</v>
      </c>
      <c r="F2305">
        <v>0</v>
      </c>
      <c r="G2305">
        <v>0</v>
      </c>
      <c r="H2305">
        <v>0</v>
      </c>
      <c r="I2305">
        <v>10.955518719739194</v>
      </c>
      <c r="J2305" s="2">
        <v>43.4323448232714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114877922861847</v>
      </c>
      <c r="C2306">
        <v>1.4258691814054363</v>
      </c>
      <c r="D2306">
        <v>0.19535365784125902</v>
      </c>
      <c r="E2306">
        <v>6.7927874830322992</v>
      </c>
      <c r="F2306">
        <v>0</v>
      </c>
      <c r="G2306">
        <v>0</v>
      </c>
      <c r="H2306">
        <v>0</v>
      </c>
      <c r="I2306">
        <v>10.955518719739194</v>
      </c>
      <c r="J2306" s="2">
        <v>40.484406964880037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91551643485936</v>
      </c>
      <c r="C2307">
        <v>1.2554711715501701</v>
      </c>
      <c r="D2307">
        <v>0.17200798563780603</v>
      </c>
      <c r="E2307">
        <v>5.9810177333434948</v>
      </c>
      <c r="F2307">
        <v>0</v>
      </c>
      <c r="G2307">
        <v>0</v>
      </c>
      <c r="H2307">
        <v>0</v>
      </c>
      <c r="I2307">
        <v>10.955518719739194</v>
      </c>
      <c r="J2307" s="2">
        <v>36.95556725375659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50387603128729</v>
      </c>
      <c r="C2308">
        <v>1.1649035405489037</v>
      </c>
      <c r="D2308">
        <v>0.15959961169379833</v>
      </c>
      <c r="E2308">
        <v>5.5495569245567467</v>
      </c>
      <c r="F2308">
        <v>0</v>
      </c>
      <c r="G2308">
        <v>0</v>
      </c>
      <c r="H2308">
        <v>0</v>
      </c>
      <c r="I2308">
        <v>10.955518719739194</v>
      </c>
      <c r="J2308" s="2">
        <v>35.07996639966737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71048180878477</v>
      </c>
      <c r="C2309">
        <v>1.1284441759326516</v>
      </c>
      <c r="D2309">
        <v>0.1546044337818018</v>
      </c>
      <c r="E2309">
        <v>5.375865874329774</v>
      </c>
      <c r="F2309">
        <v>0</v>
      </c>
      <c r="G2309">
        <v>0</v>
      </c>
      <c r="H2309">
        <v>0</v>
      </c>
      <c r="I2309">
        <v>10.955518719739194</v>
      </c>
      <c r="J2309" s="2">
        <v>34.324915012568191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38339000333233</v>
      </c>
      <c r="C2310">
        <v>1.2113602948414126</v>
      </c>
      <c r="D2310">
        <v>0.16596449916091419</v>
      </c>
      <c r="E2310">
        <v>5.7708751655116499</v>
      </c>
      <c r="F2310">
        <v>0</v>
      </c>
      <c r="G2310">
        <v>0</v>
      </c>
      <c r="H2310">
        <v>0</v>
      </c>
      <c r="I2310">
        <v>10.955518719739194</v>
      </c>
      <c r="J2310" s="2">
        <v>36.04205767958640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43922670510706</v>
      </c>
      <c r="C2311">
        <v>1.5021125826688231</v>
      </c>
      <c r="D2311">
        <v>0.20579951607096036</v>
      </c>
      <c r="E2311">
        <v>7.1560081967693456</v>
      </c>
      <c r="F2311">
        <v>0</v>
      </c>
      <c r="G2311">
        <v>0</v>
      </c>
      <c r="H2311">
        <v>0</v>
      </c>
      <c r="I2311">
        <v>10.955518719739194</v>
      </c>
      <c r="J2311" s="2">
        <v>42.063361685759027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1165623319038</v>
      </c>
      <c r="C2312">
        <v>2.1572432627214311</v>
      </c>
      <c r="D2312">
        <v>0.26262379215847453</v>
      </c>
      <c r="E2312">
        <v>9.2060283608774078</v>
      </c>
      <c r="F2312">
        <v>0</v>
      </c>
      <c r="G2312">
        <v>0</v>
      </c>
      <c r="H2312">
        <v>0</v>
      </c>
      <c r="I2312">
        <v>10.955518719739194</v>
      </c>
      <c r="J2312" s="2">
        <v>50.89307036868688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170398334162471</v>
      </c>
      <c r="C2313">
        <v>2.1464799344133221</v>
      </c>
      <c r="D2313">
        <v>0.26131345959405328</v>
      </c>
      <c r="E2313">
        <v>9.1600958935594274</v>
      </c>
      <c r="F2313">
        <v>0</v>
      </c>
      <c r="G2313">
        <v>0</v>
      </c>
      <c r="H2313">
        <v>0</v>
      </c>
      <c r="I2313">
        <v>10.955518719739194</v>
      </c>
      <c r="J2313" s="2">
        <v>50.693806341468466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51871457162832</v>
      </c>
      <c r="C2314">
        <v>1.4897801325064692</v>
      </c>
      <c r="D2314">
        <v>0.18136652209896212</v>
      </c>
      <c r="E2314">
        <v>6.3576316998317566</v>
      </c>
      <c r="F2314">
        <v>0</v>
      </c>
      <c r="G2314">
        <v>0</v>
      </c>
      <c r="H2314">
        <v>0</v>
      </c>
      <c r="I2314">
        <v>10.955518719739194</v>
      </c>
      <c r="J2314" s="2">
        <v>38.536168531339214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21614254763512</v>
      </c>
      <c r="C2315">
        <v>1.3503213178612625</v>
      </c>
      <c r="D2315">
        <v>0.16438874152828781</v>
      </c>
      <c r="E2315">
        <v>5.7624916778490318</v>
      </c>
      <c r="F2315">
        <v>0</v>
      </c>
      <c r="G2315">
        <v>0</v>
      </c>
      <c r="H2315">
        <v>0</v>
      </c>
      <c r="I2315">
        <v>10.955518719739194</v>
      </c>
      <c r="J2315" s="2">
        <v>35.95433471174128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43054507059743</v>
      </c>
      <c r="C2316">
        <v>1.1995623989739235</v>
      </c>
      <c r="D2316">
        <v>0.14705923377166288</v>
      </c>
      <c r="E2316">
        <v>5.2654074603206693</v>
      </c>
      <c r="F2316">
        <v>0</v>
      </c>
      <c r="G2316">
        <v>0</v>
      </c>
      <c r="H2316">
        <v>0</v>
      </c>
      <c r="I2316">
        <v>10.955518719739194</v>
      </c>
      <c r="J2316" s="2">
        <v>33.310602319865197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9129143878362</v>
      </c>
      <c r="C2317">
        <v>1.21145470778078</v>
      </c>
      <c r="D2317">
        <v>0.14815175622939322</v>
      </c>
      <c r="E2317">
        <v>5.2654074603206693</v>
      </c>
      <c r="F2317">
        <v>0</v>
      </c>
      <c r="G2317">
        <v>0</v>
      </c>
      <c r="H2317">
        <v>0</v>
      </c>
      <c r="I2317">
        <v>10.955518719739194</v>
      </c>
      <c r="J2317" s="2">
        <v>33.479661787948402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6918752295912</v>
      </c>
      <c r="C2318">
        <v>0.89354774099067991</v>
      </c>
      <c r="D2318">
        <v>0.11894628348831608</v>
      </c>
      <c r="E2318">
        <v>5.2654074603206693</v>
      </c>
      <c r="F2318">
        <v>0</v>
      </c>
      <c r="G2318">
        <v>0</v>
      </c>
      <c r="H2318">
        <v>0</v>
      </c>
      <c r="I2318">
        <v>10.955518719739194</v>
      </c>
      <c r="J2318" s="2">
        <v>28.960338956834775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94477556418002</v>
      </c>
      <c r="C2319">
        <v>0.54780926999826973</v>
      </c>
      <c r="D2319">
        <v>8.7183986511737283E-2</v>
      </c>
      <c r="E2319">
        <v>5.2654074603206693</v>
      </c>
      <c r="F2319">
        <v>0</v>
      </c>
      <c r="G2319">
        <v>0</v>
      </c>
      <c r="H2319">
        <v>0</v>
      </c>
      <c r="I2319">
        <v>10.955518719739194</v>
      </c>
      <c r="J2319" s="2">
        <v>24.04536719221167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87453991419632</v>
      </c>
      <c r="C2320">
        <v>0.7565335967334107</v>
      </c>
      <c r="D2320">
        <v>0.10635907001623843</v>
      </c>
      <c r="E2320">
        <v>5.2654074603206693</v>
      </c>
      <c r="F2320">
        <v>0</v>
      </c>
      <c r="G2320">
        <v>0</v>
      </c>
      <c r="H2320">
        <v>0</v>
      </c>
      <c r="I2320">
        <v>10.955518719739194</v>
      </c>
      <c r="J2320" s="2">
        <v>27.012564245951474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308022574554483</v>
      </c>
      <c r="C2321">
        <v>0.59667810574061597</v>
      </c>
      <c r="D2321">
        <v>9.1673468024432825E-2</v>
      </c>
      <c r="E2321">
        <v>5.2654074603206693</v>
      </c>
      <c r="F2321">
        <v>0</v>
      </c>
      <c r="G2321">
        <v>0</v>
      </c>
      <c r="H2321">
        <v>0</v>
      </c>
      <c r="I2321">
        <v>10.955518719739194</v>
      </c>
      <c r="J2321" s="2">
        <v>24.740080011280362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24905444172761</v>
      </c>
      <c r="C2322">
        <v>1.2286580249827344</v>
      </c>
      <c r="D2322">
        <v>0.14973219033145402</v>
      </c>
      <c r="E2322">
        <v>5.2654074603206693</v>
      </c>
      <c r="F2322">
        <v>0</v>
      </c>
      <c r="G2322">
        <v>0</v>
      </c>
      <c r="H2322">
        <v>0</v>
      </c>
      <c r="I2322">
        <v>10.955518719739194</v>
      </c>
      <c r="J2322" s="2">
        <v>33.724221839546814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60485830267608</v>
      </c>
      <c r="C2323">
        <v>1.5791305556780189</v>
      </c>
      <c r="D2323">
        <v>0.17625825865336825</v>
      </c>
      <c r="E2323">
        <v>6.2192654059278585</v>
      </c>
      <c r="F2323">
        <v>0</v>
      </c>
      <c r="G2323">
        <v>0</v>
      </c>
      <c r="H2323">
        <v>0</v>
      </c>
      <c r="I2323">
        <v>10.955518719739194</v>
      </c>
      <c r="J2323" s="2">
        <v>37.89065877026605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4.975969915341135</v>
      </c>
      <c r="C2324">
        <v>2.0801322077965696</v>
      </c>
      <c r="D2324">
        <v>0.23217870073927371</v>
      </c>
      <c r="E2324">
        <v>8.1924159045551086</v>
      </c>
      <c r="F2324">
        <v>0</v>
      </c>
      <c r="G2324">
        <v>0</v>
      </c>
      <c r="H2324">
        <v>0</v>
      </c>
      <c r="I2324">
        <v>10.955518719739194</v>
      </c>
      <c r="J2324" s="2">
        <v>46.436215448171282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298836715410999</v>
      </c>
      <c r="C2325">
        <v>2.606734334601434</v>
      </c>
      <c r="D2325">
        <v>0.28630316105152315</v>
      </c>
      <c r="E2325">
        <v>9.6016148633780194</v>
      </c>
      <c r="F2325">
        <v>0</v>
      </c>
      <c r="G2325">
        <v>0</v>
      </c>
      <c r="H2325">
        <v>0</v>
      </c>
      <c r="I2325">
        <v>10.955518719739194</v>
      </c>
      <c r="J2325" s="2">
        <v>54.749007794181168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1687277269537</v>
      </c>
      <c r="C2326">
        <v>2.5081436929680345</v>
      </c>
      <c r="D2326">
        <v>0.29718958082597752</v>
      </c>
      <c r="E2326">
        <v>9.5387816310157056</v>
      </c>
      <c r="F2326">
        <v>0</v>
      </c>
      <c r="G2326">
        <v>0</v>
      </c>
      <c r="H2326">
        <v>0</v>
      </c>
      <c r="I2326">
        <v>10.955518719739194</v>
      </c>
      <c r="J2326" s="2">
        <v>56.21650639724428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181684169414272</v>
      </c>
      <c r="C2327">
        <v>2.071143579906451</v>
      </c>
      <c r="D2327">
        <v>0.25214197696625257</v>
      </c>
      <c r="E2327">
        <v>8.8385982543360946</v>
      </c>
      <c r="F2327">
        <v>0</v>
      </c>
      <c r="G2327">
        <v>0</v>
      </c>
      <c r="H2327">
        <v>0</v>
      </c>
      <c r="I2327">
        <v>10.955518719739194</v>
      </c>
      <c r="J2327" s="2">
        <v>49.29908670036226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67017839396112</v>
      </c>
      <c r="C2328">
        <v>1.7130124594371536</v>
      </c>
      <c r="D2328">
        <v>0.23469421616143743</v>
      </c>
      <c r="E2328">
        <v>8.1607273265235225</v>
      </c>
      <c r="F2328">
        <v>0</v>
      </c>
      <c r="G2328">
        <v>0</v>
      </c>
      <c r="H2328">
        <v>0</v>
      </c>
      <c r="I2328">
        <v>10.955518719739194</v>
      </c>
      <c r="J2328" s="2">
        <v>46.430970561257418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52989716968924</v>
      </c>
      <c r="C2329">
        <v>1.4892190478274414</v>
      </c>
      <c r="D2329">
        <v>0.20403301516988542</v>
      </c>
      <c r="E2329">
        <v>7.0945838787289954</v>
      </c>
      <c r="F2329">
        <v>0</v>
      </c>
      <c r="G2329">
        <v>0</v>
      </c>
      <c r="H2329">
        <v>0</v>
      </c>
      <c r="I2329">
        <v>10.955518719739194</v>
      </c>
      <c r="J2329" s="2">
        <v>41.796344378434441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27785490842148</v>
      </c>
      <c r="C2330">
        <v>1.2984354850748052</v>
      </c>
      <c r="D2330">
        <v>0.17789438525505788</v>
      </c>
      <c r="E2330">
        <v>6.1856981170232599</v>
      </c>
      <c r="F2330">
        <v>0</v>
      </c>
      <c r="G2330">
        <v>0</v>
      </c>
      <c r="H2330">
        <v>0</v>
      </c>
      <c r="I2330">
        <v>10.955518719739194</v>
      </c>
      <c r="J2330" s="2">
        <v>37.845332197934468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86990954868202</v>
      </c>
      <c r="C2331">
        <v>1.1673753327786351</v>
      </c>
      <c r="D2331">
        <v>0.1599382638365045</v>
      </c>
      <c r="E2331">
        <v>5.5613324503467236</v>
      </c>
      <c r="F2331">
        <v>0</v>
      </c>
      <c r="G2331">
        <v>0</v>
      </c>
      <c r="H2331">
        <v>0</v>
      </c>
      <c r="I2331">
        <v>10.955518719739194</v>
      </c>
      <c r="J2331" s="2">
        <v>35.131155721569264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29675728734223</v>
      </c>
      <c r="C2332">
        <v>1.1027286754396091</v>
      </c>
      <c r="D2332">
        <v>0.15108123743949575</v>
      </c>
      <c r="E2332">
        <v>5.2533581911937404</v>
      </c>
      <c r="F2332">
        <v>0</v>
      </c>
      <c r="G2332">
        <v>0</v>
      </c>
      <c r="H2332">
        <v>0</v>
      </c>
      <c r="I2332">
        <v>10.955518719739194</v>
      </c>
      <c r="J2332" s="2">
        <v>33.792362552546258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27025502831163</v>
      </c>
      <c r="C2333">
        <v>0.94723272586954244</v>
      </c>
      <c r="D2333">
        <v>0.13475019521400428</v>
      </c>
      <c r="E2333">
        <v>5.223002384883733</v>
      </c>
      <c r="F2333">
        <v>0</v>
      </c>
      <c r="G2333">
        <v>0</v>
      </c>
      <c r="H2333">
        <v>0</v>
      </c>
      <c r="I2333">
        <v>10.955518719739194</v>
      </c>
      <c r="J2333" s="2">
        <v>31.28752952853764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37018076363893</v>
      </c>
      <c r="C2334">
        <v>1.1032244977333754</v>
      </c>
      <c r="D2334">
        <v>0.15114916842502349</v>
      </c>
      <c r="E2334">
        <v>5.2557202700680321</v>
      </c>
      <c r="F2334">
        <v>0</v>
      </c>
      <c r="G2334">
        <v>0</v>
      </c>
      <c r="H2334">
        <v>0</v>
      </c>
      <c r="I2334">
        <v>10.955518719739194</v>
      </c>
      <c r="J2334" s="2">
        <v>33.802630732329519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2793905719505</v>
      </c>
      <c r="C2335">
        <v>1.5955739950218928</v>
      </c>
      <c r="D2335">
        <v>0.21860435750261678</v>
      </c>
      <c r="E2335">
        <v>7.6012548717502053</v>
      </c>
      <c r="F2335">
        <v>0</v>
      </c>
      <c r="G2335">
        <v>0</v>
      </c>
      <c r="H2335">
        <v>0</v>
      </c>
      <c r="I2335">
        <v>10.955518719739194</v>
      </c>
      <c r="J2335" s="2">
        <v>43.9988910012089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36223860009526</v>
      </c>
      <c r="C2336">
        <v>2.1610974515869392</v>
      </c>
      <c r="D2336">
        <v>0.2630930028928623</v>
      </c>
      <c r="E2336">
        <v>9.2224760988850676</v>
      </c>
      <c r="F2336">
        <v>0</v>
      </c>
      <c r="G2336">
        <v>0</v>
      </c>
      <c r="H2336">
        <v>0</v>
      </c>
      <c r="I2336">
        <v>10.955518719739194</v>
      </c>
      <c r="J2336" s="2">
        <v>50.96442387319933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33500185935451</v>
      </c>
      <c r="C2337">
        <v>1.9760365869838736</v>
      </c>
      <c r="D2337">
        <v>0.24056360767719673</v>
      </c>
      <c r="E2337">
        <v>8.4327294822355103</v>
      </c>
      <c r="F2337">
        <v>0</v>
      </c>
      <c r="G2337">
        <v>0</v>
      </c>
      <c r="H2337">
        <v>0</v>
      </c>
      <c r="I2337">
        <v>10.955518719739194</v>
      </c>
      <c r="J2337" s="2">
        <v>47.5383485825712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8898045899061</v>
      </c>
      <c r="C2338">
        <v>1.3196358354858764</v>
      </c>
      <c r="D2338">
        <v>0.16065307671713919</v>
      </c>
      <c r="E2338">
        <v>5.6315414851208185</v>
      </c>
      <c r="F2338">
        <v>0</v>
      </c>
      <c r="G2338">
        <v>0</v>
      </c>
      <c r="H2338">
        <v>0</v>
      </c>
      <c r="I2338">
        <v>10.955518719739194</v>
      </c>
      <c r="J2338" s="2">
        <v>35.3862471629620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73819100120803</v>
      </c>
      <c r="C2339">
        <v>0.33430223892249106</v>
      </c>
      <c r="D2339">
        <v>6.7569525592329246E-2</v>
      </c>
      <c r="E2339">
        <v>5.2654074603206693</v>
      </c>
      <c r="F2339">
        <v>0</v>
      </c>
      <c r="G2339">
        <v>0</v>
      </c>
      <c r="H2339">
        <v>0</v>
      </c>
      <c r="I2339">
        <v>10.955518719739194</v>
      </c>
      <c r="J2339" s="2">
        <v>21.010179854586767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86627242208997</v>
      </c>
      <c r="C2340">
        <v>0.28868205622558707</v>
      </c>
      <c r="D2340">
        <v>6.3378491291790989E-2</v>
      </c>
      <c r="E2340">
        <v>5.2654074603206693</v>
      </c>
      <c r="F2340">
        <v>0</v>
      </c>
      <c r="G2340">
        <v>0</v>
      </c>
      <c r="H2340">
        <v>0</v>
      </c>
      <c r="I2340">
        <v>10.955518719739194</v>
      </c>
      <c r="J2340" s="2">
        <v>20.361649451798144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854859092271726</v>
      </c>
      <c r="C2341">
        <v>0.31891851202653321</v>
      </c>
      <c r="D2341">
        <v>6.6156253586834898E-2</v>
      </c>
      <c r="E2341">
        <v>5.2654074603206693</v>
      </c>
      <c r="F2341">
        <v>0</v>
      </c>
      <c r="G2341">
        <v>0</v>
      </c>
      <c r="H2341">
        <v>0</v>
      </c>
      <c r="I2341">
        <v>10.955518719739194</v>
      </c>
      <c r="J2341" s="2">
        <v>20.791486854900405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649065432737755</v>
      </c>
      <c r="C2342">
        <v>0.3554485872820467</v>
      </c>
      <c r="D2342">
        <v>6.951219802516112E-2</v>
      </c>
      <c r="E2342">
        <v>5.2654074603206693</v>
      </c>
      <c r="F2342">
        <v>0</v>
      </c>
      <c r="G2342">
        <v>0</v>
      </c>
      <c r="H2342">
        <v>0</v>
      </c>
      <c r="I2342">
        <v>10.955518719739194</v>
      </c>
      <c r="J2342" s="2">
        <v>21.310793508640849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21381652268933</v>
      </c>
      <c r="C2343">
        <v>0.26831622926822979</v>
      </c>
      <c r="D2343">
        <v>6.1507523788127218E-2</v>
      </c>
      <c r="E2343">
        <v>5.2654074603206693</v>
      </c>
      <c r="F2343">
        <v>0</v>
      </c>
      <c r="G2343">
        <v>0</v>
      </c>
      <c r="H2343">
        <v>0</v>
      </c>
      <c r="I2343">
        <v>10.955518719739194</v>
      </c>
      <c r="J2343" s="2">
        <v>20.072131585385151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9499707090132</v>
      </c>
      <c r="C2344">
        <v>0.31541453387982282</v>
      </c>
      <c r="D2344">
        <v>6.5834350171875611E-2</v>
      </c>
      <c r="E2344">
        <v>5.2654074603206693</v>
      </c>
      <c r="F2344">
        <v>0</v>
      </c>
      <c r="G2344">
        <v>0</v>
      </c>
      <c r="H2344">
        <v>0</v>
      </c>
      <c r="I2344">
        <v>10.955518719739194</v>
      </c>
      <c r="J2344" s="2">
        <v>20.74167477120169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9499707090132</v>
      </c>
      <c r="C2345">
        <v>0.31541453387982282</v>
      </c>
      <c r="D2345">
        <v>6.5834350171875611E-2</v>
      </c>
      <c r="E2345">
        <v>5.2654074603206693</v>
      </c>
      <c r="F2345">
        <v>0</v>
      </c>
      <c r="G2345">
        <v>0</v>
      </c>
      <c r="H2345">
        <v>0</v>
      </c>
      <c r="I2345">
        <v>10.955518719739194</v>
      </c>
      <c r="J2345" s="2">
        <v>20.74167477120169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52915177345735</v>
      </c>
      <c r="C2346">
        <v>0.84219116689499407</v>
      </c>
      <c r="D2346">
        <v>0.11422825846366484</v>
      </c>
      <c r="E2346">
        <v>5.2654074603206693</v>
      </c>
      <c r="F2346">
        <v>0</v>
      </c>
      <c r="G2346">
        <v>0</v>
      </c>
      <c r="H2346">
        <v>0</v>
      </c>
      <c r="I2346">
        <v>10.955518719739194</v>
      </c>
      <c r="J2346" s="2">
        <v>28.230260782764255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2251314800473</v>
      </c>
      <c r="C2347">
        <v>1.5176682481058859</v>
      </c>
      <c r="D2347">
        <v>0.16939800301045815</v>
      </c>
      <c r="E2347">
        <v>5.9772015677750066</v>
      </c>
      <c r="F2347">
        <v>0</v>
      </c>
      <c r="G2347">
        <v>0</v>
      </c>
      <c r="H2347">
        <v>0</v>
      </c>
      <c r="I2347">
        <v>10.955518719739194</v>
      </c>
      <c r="J2347" s="2">
        <v>36.842299686635272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471500156326613</v>
      </c>
      <c r="C2348">
        <v>2.1214026136188457</v>
      </c>
      <c r="D2348">
        <v>0.23678519121467895</v>
      </c>
      <c r="E2348">
        <v>8.3549557314846652</v>
      </c>
      <c r="F2348">
        <v>0</v>
      </c>
      <c r="G2348">
        <v>0</v>
      </c>
      <c r="H2348">
        <v>0</v>
      </c>
      <c r="I2348">
        <v>10.955518719739194</v>
      </c>
      <c r="J2348" s="2">
        <v>47.140162412383994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2.963525304994448</v>
      </c>
      <c r="C2349">
        <v>2.7453784938825923</v>
      </c>
      <c r="D2349">
        <v>0.29795598117860728</v>
      </c>
      <c r="E2349">
        <v>9.6016148633780194</v>
      </c>
      <c r="F2349">
        <v>0</v>
      </c>
      <c r="G2349">
        <v>0</v>
      </c>
      <c r="H2349">
        <v>0</v>
      </c>
      <c r="I2349">
        <v>10.955518719739194</v>
      </c>
      <c r="J2349" s="2">
        <v>56.563993363172862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90217827019629</v>
      </c>
      <c r="C2350">
        <v>2.7499408235331493</v>
      </c>
      <c r="D2350">
        <v>0.31940299620624735</v>
      </c>
      <c r="E2350">
        <v>9.5387816310157056</v>
      </c>
      <c r="F2350">
        <v>0</v>
      </c>
      <c r="G2350">
        <v>0</v>
      </c>
      <c r="H2350">
        <v>0</v>
      </c>
      <c r="I2350">
        <v>10.955518719739194</v>
      </c>
      <c r="J2350" s="2">
        <v>59.653861997513935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41976387468673</v>
      </c>
      <c r="C2351">
        <v>2.3119461327304887</v>
      </c>
      <c r="D2351">
        <v>0.27916530612939067</v>
      </c>
      <c r="E2351">
        <v>9.5387816310157056</v>
      </c>
      <c r="F2351">
        <v>0</v>
      </c>
      <c r="G2351">
        <v>0</v>
      </c>
      <c r="H2351">
        <v>0</v>
      </c>
      <c r="I2351">
        <v>10.955518719739194</v>
      </c>
      <c r="J2351" s="2">
        <v>53.427388177083451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65739248596351</v>
      </c>
      <c r="C2352">
        <v>1.7939610645256483</v>
      </c>
      <c r="D2352">
        <v>0.24578471892803627</v>
      </c>
      <c r="E2352">
        <v>8.5463634554088284</v>
      </c>
      <c r="F2352">
        <v>0</v>
      </c>
      <c r="G2352">
        <v>0</v>
      </c>
      <c r="H2352">
        <v>0</v>
      </c>
      <c r="I2352">
        <v>10.955518719739194</v>
      </c>
      <c r="J2352" s="2">
        <v>48.1073672071980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94322340085442</v>
      </c>
      <c r="C2353">
        <v>1.6000567998754052</v>
      </c>
      <c r="D2353">
        <v>0.21921853188617355</v>
      </c>
      <c r="E2353">
        <v>7.6226107865107764</v>
      </c>
      <c r="F2353">
        <v>0</v>
      </c>
      <c r="G2353">
        <v>0</v>
      </c>
      <c r="H2353">
        <v>0</v>
      </c>
      <c r="I2353">
        <v>10.955518719739194</v>
      </c>
      <c r="J2353" s="2">
        <v>44.091727178096995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58375592504395</v>
      </c>
      <c r="C2354">
        <v>1.4423123654084766</v>
      </c>
      <c r="D2354">
        <v>0.19760648452651258</v>
      </c>
      <c r="E2354">
        <v>6.8711221969973995</v>
      </c>
      <c r="F2354">
        <v>0</v>
      </c>
      <c r="G2354">
        <v>0</v>
      </c>
      <c r="H2354">
        <v>0</v>
      </c>
      <c r="I2354">
        <v>10.955518719739194</v>
      </c>
      <c r="J2354" s="2">
        <v>40.824935359175981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63577670906147</v>
      </c>
      <c r="C2355">
        <v>1.3278641486607761</v>
      </c>
      <c r="D2355">
        <v>0.18192630988872774</v>
      </c>
      <c r="E2355">
        <v>6.3258951703406732</v>
      </c>
      <c r="F2355">
        <v>0</v>
      </c>
      <c r="G2355">
        <v>0</v>
      </c>
      <c r="H2355">
        <v>0</v>
      </c>
      <c r="I2355">
        <v>10.955518719739194</v>
      </c>
      <c r="J2355" s="2">
        <v>38.454782019535514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26539419513461</v>
      </c>
      <c r="C2356">
        <v>1.2645867776364221</v>
      </c>
      <c r="D2356">
        <v>0.17325688491665442</v>
      </c>
      <c r="E2356">
        <v>6.0244441400085975</v>
      </c>
      <c r="F2356">
        <v>0</v>
      </c>
      <c r="G2356">
        <v>0</v>
      </c>
      <c r="H2356">
        <v>0</v>
      </c>
      <c r="I2356">
        <v>10.955518719739194</v>
      </c>
      <c r="J2356" s="2">
        <v>37.144345941814329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62146063356884</v>
      </c>
      <c r="C2357">
        <v>1.2197208771876928</v>
      </c>
      <c r="D2357">
        <v>0.16710995511460769</v>
      </c>
      <c r="E2357">
        <v>5.8107046673013567</v>
      </c>
      <c r="F2357">
        <v>0</v>
      </c>
      <c r="G2357">
        <v>0</v>
      </c>
      <c r="H2357">
        <v>0</v>
      </c>
      <c r="I2357">
        <v>10.955518719739194</v>
      </c>
      <c r="J2357" s="2">
        <v>36.21520028269974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18041170605341</v>
      </c>
      <c r="C2358">
        <v>1.3382949332799303</v>
      </c>
      <c r="D2358">
        <v>0.18335539746287507</v>
      </c>
      <c r="E2358">
        <v>6.3755870383768123</v>
      </c>
      <c r="F2358">
        <v>0</v>
      </c>
      <c r="G2358">
        <v>0</v>
      </c>
      <c r="H2358">
        <v>0</v>
      </c>
      <c r="I2358">
        <v>10.955518719739194</v>
      </c>
      <c r="J2358" s="2">
        <v>38.670797259464152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48469216618965</v>
      </c>
      <c r="C2359">
        <v>1.6712424136125568</v>
      </c>
      <c r="D2359">
        <v>0.22897143924301847</v>
      </c>
      <c r="E2359">
        <v>7.9617363895265276</v>
      </c>
      <c r="F2359">
        <v>0</v>
      </c>
      <c r="G2359">
        <v>0</v>
      </c>
      <c r="H2359">
        <v>0</v>
      </c>
      <c r="I2359">
        <v>10.955518719739194</v>
      </c>
      <c r="J2359" s="2">
        <v>45.565938178740261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357319921364027</v>
      </c>
      <c r="C2360">
        <v>2.3893115464598251</v>
      </c>
      <c r="D2360">
        <v>0.28627271086665812</v>
      </c>
      <c r="E2360">
        <v>9.5387816310157056</v>
      </c>
      <c r="F2360">
        <v>0</v>
      </c>
      <c r="G2360">
        <v>0</v>
      </c>
      <c r="H2360">
        <v>0</v>
      </c>
      <c r="I2360">
        <v>10.955518719739194</v>
      </c>
      <c r="J2360" s="2">
        <v>54.527204529445406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33260832916359</v>
      </c>
      <c r="C2361">
        <v>2.2350857464592941</v>
      </c>
      <c r="D2361">
        <v>0.27210037211751076</v>
      </c>
      <c r="E2361">
        <v>9.5382208981566112</v>
      </c>
      <c r="F2361">
        <v>0</v>
      </c>
      <c r="G2361">
        <v>0</v>
      </c>
      <c r="H2361">
        <v>0</v>
      </c>
      <c r="I2361">
        <v>10.955518719739194</v>
      </c>
      <c r="J2361" s="2">
        <v>52.334186569388969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980396672716</v>
      </c>
      <c r="C2362">
        <v>1.4804790422003866</v>
      </c>
      <c r="D2362">
        <v>0.1802342030649417</v>
      </c>
      <c r="E2362">
        <v>6.3179393282645107</v>
      </c>
      <c r="F2362">
        <v>0</v>
      </c>
      <c r="G2362">
        <v>0</v>
      </c>
      <c r="H2362">
        <v>0</v>
      </c>
      <c r="I2362">
        <v>10.955518719739194</v>
      </c>
      <c r="J2362" s="2">
        <v>38.363975259996195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82454820164375</v>
      </c>
      <c r="C2363">
        <v>1.3168589967682662</v>
      </c>
      <c r="D2363">
        <v>0.16031502308784598</v>
      </c>
      <c r="E2363">
        <v>5.6196913352421944</v>
      </c>
      <c r="F2363">
        <v>0</v>
      </c>
      <c r="G2363">
        <v>0</v>
      </c>
      <c r="H2363">
        <v>0</v>
      </c>
      <c r="I2363">
        <v>10.955518719739194</v>
      </c>
      <c r="J2363" s="2">
        <v>35.33483889500188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203831469713826</v>
      </c>
      <c r="C2364">
        <v>1.0822793089352905</v>
      </c>
      <c r="D2364">
        <v>0.13628467251024148</v>
      </c>
      <c r="E2364">
        <v>5.2654074603206693</v>
      </c>
      <c r="F2364">
        <v>0</v>
      </c>
      <c r="G2364">
        <v>0</v>
      </c>
      <c r="H2364">
        <v>0</v>
      </c>
      <c r="I2364">
        <v>10.955518719739194</v>
      </c>
      <c r="J2364" s="2">
        <v>31.64332163121922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20091273263036</v>
      </c>
      <c r="C2365">
        <v>1.1901930563439642</v>
      </c>
      <c r="D2365">
        <v>0.14619849113508596</v>
      </c>
      <c r="E2365">
        <v>5.2654074603206693</v>
      </c>
      <c r="F2365">
        <v>0</v>
      </c>
      <c r="G2365">
        <v>0</v>
      </c>
      <c r="H2365">
        <v>0</v>
      </c>
      <c r="I2365">
        <v>10.955518719739194</v>
      </c>
      <c r="J2365" s="2">
        <v>33.177409000801951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84723649656669</v>
      </c>
      <c r="C2366">
        <v>1.2179766918496511</v>
      </c>
      <c r="D2366">
        <v>0.14875091776984137</v>
      </c>
      <c r="E2366">
        <v>5.2654074603206693</v>
      </c>
      <c r="F2366">
        <v>0</v>
      </c>
      <c r="G2366">
        <v>0</v>
      </c>
      <c r="H2366">
        <v>0</v>
      </c>
      <c r="I2366">
        <v>10.955518719739194</v>
      </c>
      <c r="J2366" s="2">
        <v>33.572377439336023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10226860163949</v>
      </c>
      <c r="C2367">
        <v>1.3494536406022026</v>
      </c>
      <c r="D2367">
        <v>0.16428311009761806</v>
      </c>
      <c r="E2367">
        <v>5.7587888680672012</v>
      </c>
      <c r="F2367">
        <v>0</v>
      </c>
      <c r="G2367">
        <v>0</v>
      </c>
      <c r="H2367">
        <v>0</v>
      </c>
      <c r="I2367">
        <v>10.955518719739194</v>
      </c>
      <c r="J2367" s="2">
        <v>35.938271198670165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600934144745864</v>
      </c>
      <c r="C2368">
        <v>1.2649296474803788</v>
      </c>
      <c r="D2368">
        <v>0.15399312009712701</v>
      </c>
      <c r="E2368">
        <v>5.3980830119865644</v>
      </c>
      <c r="F2368">
        <v>0</v>
      </c>
      <c r="G2368">
        <v>0</v>
      </c>
      <c r="H2368">
        <v>0</v>
      </c>
      <c r="I2368">
        <v>10.955518719739194</v>
      </c>
      <c r="J2368" s="2">
        <v>34.37345864404913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11520115337392</v>
      </c>
      <c r="C2369">
        <v>1.1743007072165532</v>
      </c>
      <c r="D2369">
        <v>0.14473849302960645</v>
      </c>
      <c r="E2369">
        <v>5.2654074603206693</v>
      </c>
      <c r="F2369">
        <v>0</v>
      </c>
      <c r="G2369">
        <v>0</v>
      </c>
      <c r="H2369">
        <v>0</v>
      </c>
      <c r="I2369">
        <v>10.955518719739194</v>
      </c>
      <c r="J2369" s="2">
        <v>32.951485495643418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9241787209018</v>
      </c>
      <c r="C2370">
        <v>1.4796742432717229</v>
      </c>
      <c r="D2370">
        <v>0.18013622647128477</v>
      </c>
      <c r="E2370">
        <v>6.3145048515459496</v>
      </c>
      <c r="F2370">
        <v>0</v>
      </c>
      <c r="G2370">
        <v>0</v>
      </c>
      <c r="H2370">
        <v>0</v>
      </c>
      <c r="I2370">
        <v>10.955518719739194</v>
      </c>
      <c r="J2370" s="2">
        <v>38.34907582823716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45058934821481</v>
      </c>
      <c r="C2371">
        <v>1.6528025296261819</v>
      </c>
      <c r="D2371">
        <v>0.18448132405664908</v>
      </c>
      <c r="E2371">
        <v>6.5094159304141002</v>
      </c>
      <c r="F2371">
        <v>0</v>
      </c>
      <c r="G2371">
        <v>0</v>
      </c>
      <c r="H2371">
        <v>0</v>
      </c>
      <c r="I2371">
        <v>10.955518719739194</v>
      </c>
      <c r="J2371" s="2">
        <v>39.147277438657603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46044195946018</v>
      </c>
      <c r="C2372">
        <v>2.2192249161988591</v>
      </c>
      <c r="D2372">
        <v>0.24770385063027936</v>
      </c>
      <c r="E2372">
        <v>8.7402201798081744</v>
      </c>
      <c r="F2372">
        <v>0</v>
      </c>
      <c r="G2372">
        <v>0</v>
      </c>
      <c r="H2372">
        <v>0</v>
      </c>
      <c r="I2372">
        <v>10.955518719739194</v>
      </c>
      <c r="J2372" s="2">
        <v>48.808711862322525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572032919088308</v>
      </c>
      <c r="C2373">
        <v>2.8793436013800786</v>
      </c>
      <c r="D2373">
        <v>0.3092155344772643</v>
      </c>
      <c r="E2373">
        <v>9.6016148633780194</v>
      </c>
      <c r="F2373">
        <v>0</v>
      </c>
      <c r="G2373">
        <v>0</v>
      </c>
      <c r="H2373">
        <v>0</v>
      </c>
      <c r="I2373">
        <v>10.955518719739194</v>
      </c>
      <c r="J2373" s="2">
        <v>58.317725638062868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35211237524254</v>
      </c>
      <c r="C2374">
        <v>2.6466943439893194</v>
      </c>
      <c r="D2374">
        <v>0.30991795007977974</v>
      </c>
      <c r="E2374">
        <v>9.5387816310157056</v>
      </c>
      <c r="F2374">
        <v>0</v>
      </c>
      <c r="G2374">
        <v>0</v>
      </c>
      <c r="H2374">
        <v>0</v>
      </c>
      <c r="I2374">
        <v>10.955518719739194</v>
      </c>
      <c r="J2374" s="2">
        <v>58.186123882348248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2759506194285</v>
      </c>
      <c r="C2375">
        <v>2.1508381130602245</v>
      </c>
      <c r="D2375">
        <v>0.2618440262774368</v>
      </c>
      <c r="E2375">
        <v>9.1786944062624105</v>
      </c>
      <c r="F2375">
        <v>0</v>
      </c>
      <c r="G2375">
        <v>0</v>
      </c>
      <c r="H2375">
        <v>0</v>
      </c>
      <c r="I2375">
        <v>10.955518719739194</v>
      </c>
      <c r="J2375" s="2">
        <v>50.774490327282116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69021426852454</v>
      </c>
      <c r="C2376">
        <v>1.6523715495376803</v>
      </c>
      <c r="D2376">
        <v>0.2263860040770668</v>
      </c>
      <c r="E2376">
        <v>7.8718362984428039</v>
      </c>
      <c r="F2376">
        <v>0</v>
      </c>
      <c r="G2376">
        <v>0</v>
      </c>
      <c r="H2376">
        <v>0</v>
      </c>
      <c r="I2376">
        <v>10.955518719739194</v>
      </c>
      <c r="J2376" s="2">
        <v>45.175133998649201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35112146863249</v>
      </c>
      <c r="C2377">
        <v>1.5082705280036057</v>
      </c>
      <c r="D2377">
        <v>0.20664319595521916</v>
      </c>
      <c r="E2377">
        <v>7.1853444181680564</v>
      </c>
      <c r="F2377">
        <v>0</v>
      </c>
      <c r="G2377">
        <v>0</v>
      </c>
      <c r="H2377">
        <v>0</v>
      </c>
      <c r="I2377">
        <v>10.955518719739194</v>
      </c>
      <c r="J2377" s="2">
        <v>42.190889008729329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84725464728017</v>
      </c>
      <c r="C2378">
        <v>1.5251266963656482</v>
      </c>
      <c r="D2378">
        <v>0.20895260427237441</v>
      </c>
      <c r="E2378">
        <v>7.2656465741826128</v>
      </c>
      <c r="F2378">
        <v>0</v>
      </c>
      <c r="G2378">
        <v>0</v>
      </c>
      <c r="H2378">
        <v>0</v>
      </c>
      <c r="I2378">
        <v>10.955518719739194</v>
      </c>
      <c r="J2378" s="2">
        <v>42.53997005928785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83850493829574</v>
      </c>
      <c r="C2379">
        <v>1.3629977159416033</v>
      </c>
      <c r="D2379">
        <v>0.1867398446581352</v>
      </c>
      <c r="E2379">
        <v>6.4932701716183088</v>
      </c>
      <c r="F2379">
        <v>0</v>
      </c>
      <c r="G2379">
        <v>0</v>
      </c>
      <c r="H2379">
        <v>0</v>
      </c>
      <c r="I2379">
        <v>10.955518719739194</v>
      </c>
      <c r="J2379" s="2">
        <v>39.182376945786814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80168424549406</v>
      </c>
      <c r="C2380">
        <v>1.2547024727622309</v>
      </c>
      <c r="D2380">
        <v>0.17190266873920101</v>
      </c>
      <c r="E2380">
        <v>5.9773556810507396</v>
      </c>
      <c r="F2380">
        <v>0</v>
      </c>
      <c r="G2380">
        <v>0</v>
      </c>
      <c r="H2380">
        <v>0</v>
      </c>
      <c r="I2380">
        <v>10.955518719739194</v>
      </c>
      <c r="J2380" s="2">
        <v>36.939647966840766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21157636178749</v>
      </c>
      <c r="C2381">
        <v>1.2169529646607489</v>
      </c>
      <c r="D2381">
        <v>0.16673073250163967</v>
      </c>
      <c r="E2381">
        <v>5.7975184354840597</v>
      </c>
      <c r="F2381">
        <v>0</v>
      </c>
      <c r="G2381">
        <v>0</v>
      </c>
      <c r="H2381">
        <v>0</v>
      </c>
      <c r="I2381">
        <v>10.955518719739194</v>
      </c>
      <c r="J2381" s="2">
        <v>36.157878488564393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20215813568817</v>
      </c>
      <c r="C2382">
        <v>1.3789592586131012</v>
      </c>
      <c r="D2382">
        <v>0.18892668324496331</v>
      </c>
      <c r="E2382">
        <v>6.5693103642830843</v>
      </c>
      <c r="F2382">
        <v>0</v>
      </c>
      <c r="G2382">
        <v>0</v>
      </c>
      <c r="H2382">
        <v>0</v>
      </c>
      <c r="I2382">
        <v>10.955518719739194</v>
      </c>
      <c r="J2382" s="2">
        <v>39.51293083944916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98405847100106</v>
      </c>
      <c r="C2383">
        <v>1.8096728357971146</v>
      </c>
      <c r="D2383">
        <v>0.2479373371549207</v>
      </c>
      <c r="E2383">
        <v>8.6212137464599916</v>
      </c>
      <c r="F2383">
        <v>0</v>
      </c>
      <c r="G2383">
        <v>0</v>
      </c>
      <c r="H2383">
        <v>0</v>
      </c>
      <c r="I2383">
        <v>10.955518719739194</v>
      </c>
      <c r="J2383" s="2">
        <v>48.432748486251327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377489378970438</v>
      </c>
      <c r="C2384">
        <v>2.4670446776877899</v>
      </c>
      <c r="D2384">
        <v>0.29341389706990301</v>
      </c>
      <c r="E2384">
        <v>9.5387816310157056</v>
      </c>
      <c r="F2384">
        <v>0</v>
      </c>
      <c r="G2384">
        <v>0</v>
      </c>
      <c r="H2384">
        <v>0</v>
      </c>
      <c r="I2384">
        <v>10.955518719739194</v>
      </c>
      <c r="J2384" s="2">
        <v>55.632248304483035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353924154538742</v>
      </c>
      <c r="C2385">
        <v>2.1604639216545207</v>
      </c>
      <c r="D2385">
        <v>0.26301587666599086</v>
      </c>
      <c r="E2385">
        <v>9.2197725120313798</v>
      </c>
      <c r="F2385">
        <v>0</v>
      </c>
      <c r="G2385">
        <v>0</v>
      </c>
      <c r="H2385">
        <v>0</v>
      </c>
      <c r="I2385">
        <v>10.955518719739194</v>
      </c>
      <c r="J2385" s="2">
        <v>50.95269518462983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1.990572712355576</v>
      </c>
      <c r="C2386">
        <v>1.6756001286671813</v>
      </c>
      <c r="D2386">
        <v>0.20398833434142372</v>
      </c>
      <c r="E2386">
        <v>7.1506179078478107</v>
      </c>
      <c r="F2386">
        <v>0</v>
      </c>
      <c r="G2386">
        <v>0</v>
      </c>
      <c r="H2386">
        <v>0</v>
      </c>
      <c r="I2386">
        <v>10.955518719739194</v>
      </c>
      <c r="J2386" s="2">
        <v>41.976297802951187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875433094073667</v>
      </c>
      <c r="C2387">
        <v>1.3620417432594931</v>
      </c>
      <c r="D2387">
        <v>0.16581559153495362</v>
      </c>
      <c r="E2387">
        <v>5.8125085537768513</v>
      </c>
      <c r="F2387">
        <v>0</v>
      </c>
      <c r="G2387">
        <v>0</v>
      </c>
      <c r="H2387">
        <v>0</v>
      </c>
      <c r="I2387">
        <v>10.955518719739194</v>
      </c>
      <c r="J2387" s="2">
        <v>36.171317702384158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29374451537662</v>
      </c>
      <c r="C2388">
        <v>1.0461274428105691</v>
      </c>
      <c r="D2388">
        <v>0.13296347338300832</v>
      </c>
      <c r="E2388">
        <v>5.2654074603206693</v>
      </c>
      <c r="F2388">
        <v>0</v>
      </c>
      <c r="G2388">
        <v>0</v>
      </c>
      <c r="H2388">
        <v>0</v>
      </c>
      <c r="I2388">
        <v>10.955518719739194</v>
      </c>
      <c r="J2388" s="2">
        <v>31.1293915477911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37946387235827</v>
      </c>
      <c r="C2389">
        <v>1.2982283604936098</v>
      </c>
      <c r="D2389">
        <v>0.15804692081429755</v>
      </c>
      <c r="E2389">
        <v>5.5401851576638235</v>
      </c>
      <c r="F2389">
        <v>0</v>
      </c>
      <c r="G2389">
        <v>0</v>
      </c>
      <c r="H2389">
        <v>0</v>
      </c>
      <c r="I2389">
        <v>10.955518719739194</v>
      </c>
      <c r="J2389" s="2">
        <v>34.9899255459467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55072956426078</v>
      </c>
      <c r="C2390">
        <v>1.2080977895991012</v>
      </c>
      <c r="D2390">
        <v>0.14784336291722724</v>
      </c>
      <c r="E2390">
        <v>5.2654074603206693</v>
      </c>
      <c r="F2390">
        <v>0</v>
      </c>
      <c r="G2390">
        <v>0</v>
      </c>
      <c r="H2390">
        <v>0</v>
      </c>
      <c r="I2390">
        <v>10.955518719739194</v>
      </c>
      <c r="J2390" s="2">
        <v>33.4319402890022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382886132626588</v>
      </c>
      <c r="C2391">
        <v>1.2483151971910782</v>
      </c>
      <c r="D2391">
        <v>0.15197046923757576</v>
      </c>
      <c r="E2391">
        <v>5.3271809013128086</v>
      </c>
      <c r="F2391">
        <v>0</v>
      </c>
      <c r="G2391">
        <v>0</v>
      </c>
      <c r="H2391">
        <v>0</v>
      </c>
      <c r="I2391">
        <v>10.955518719739194</v>
      </c>
      <c r="J2391" s="2">
        <v>34.065871420107243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61005838290278</v>
      </c>
      <c r="C2392">
        <v>1.1475928185497957</v>
      </c>
      <c r="D2392">
        <v>0.14228489309027664</v>
      </c>
      <c r="E2392">
        <v>5.2654074603206693</v>
      </c>
      <c r="F2392">
        <v>0</v>
      </c>
      <c r="G2392">
        <v>0</v>
      </c>
      <c r="H2392">
        <v>0</v>
      </c>
      <c r="I2392">
        <v>10.955518719739194</v>
      </c>
      <c r="J2392" s="2">
        <v>32.571809729990214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61112551012861</v>
      </c>
      <c r="C2393">
        <v>0.85805503504740455</v>
      </c>
      <c r="D2393">
        <v>0.11568564007933473</v>
      </c>
      <c r="E2393">
        <v>5.2654074603206693</v>
      </c>
      <c r="F2393">
        <v>0</v>
      </c>
      <c r="G2393">
        <v>0</v>
      </c>
      <c r="H2393">
        <v>0</v>
      </c>
      <c r="I2393">
        <v>10.955518719739194</v>
      </c>
      <c r="J2393" s="2">
        <v>28.45577940619946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48172915502584</v>
      </c>
      <c r="C2394">
        <v>1.2456701787170139</v>
      </c>
      <c r="D2394">
        <v>0.15164846346567612</v>
      </c>
      <c r="E2394">
        <v>5.315893293879717</v>
      </c>
      <c r="F2394">
        <v>0</v>
      </c>
      <c r="G2394">
        <v>0</v>
      </c>
      <c r="H2394">
        <v>0</v>
      </c>
      <c r="I2394">
        <v>10.955518719739194</v>
      </c>
      <c r="J2394" s="2">
        <v>34.016903571304184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159666756168402</v>
      </c>
      <c r="C2395">
        <v>1.5124340648391033</v>
      </c>
      <c r="D2395">
        <v>0.16881377770700973</v>
      </c>
      <c r="E2395">
        <v>5.9565872019758439</v>
      </c>
      <c r="F2395">
        <v>0</v>
      </c>
      <c r="G2395">
        <v>0</v>
      </c>
      <c r="H2395">
        <v>0</v>
      </c>
      <c r="I2395">
        <v>10.955518719739194</v>
      </c>
      <c r="J2395" s="2">
        <v>36.753020520429551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911936510859377</v>
      </c>
      <c r="C2396">
        <v>2.0747991637751015</v>
      </c>
      <c r="D2396">
        <v>0.23158344086720939</v>
      </c>
      <c r="E2396">
        <v>8.1714121844562531</v>
      </c>
      <c r="F2396">
        <v>0</v>
      </c>
      <c r="G2396">
        <v>0</v>
      </c>
      <c r="H2396">
        <v>0</v>
      </c>
      <c r="I2396">
        <v>10.955518719739194</v>
      </c>
      <c r="J2396" s="2">
        <v>46.345250019697133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340308410273622</v>
      </c>
      <c r="C2397">
        <v>2.4436176339805269</v>
      </c>
      <c r="D2397">
        <v>0.27259346291556147</v>
      </c>
      <c r="E2397">
        <v>9.6016148633780194</v>
      </c>
      <c r="F2397">
        <v>0</v>
      </c>
      <c r="G2397">
        <v>0</v>
      </c>
      <c r="H2397">
        <v>0</v>
      </c>
      <c r="I2397">
        <v>10.955518719739194</v>
      </c>
      <c r="J2397" s="2">
        <v>52.613653090286924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656970696682738</v>
      </c>
      <c r="C2398">
        <v>2.4121438248295992</v>
      </c>
      <c r="D2398">
        <v>0.28837026629388912</v>
      </c>
      <c r="E2398">
        <v>9.5387816310157056</v>
      </c>
      <c r="F2398">
        <v>0</v>
      </c>
      <c r="G2398">
        <v>0</v>
      </c>
      <c r="H2398">
        <v>0</v>
      </c>
      <c r="I2398">
        <v>10.955518719739194</v>
      </c>
      <c r="J2398" s="2">
        <v>54.851785138561134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89987105389973</v>
      </c>
      <c r="C2399">
        <v>2.1258667584153392</v>
      </c>
      <c r="D2399">
        <v>0.25880400201800274</v>
      </c>
      <c r="E2399">
        <v>9.072129234386372</v>
      </c>
      <c r="F2399">
        <v>0</v>
      </c>
      <c r="G2399">
        <v>0</v>
      </c>
      <c r="H2399">
        <v>0</v>
      </c>
      <c r="I2399">
        <v>10.955518719739194</v>
      </c>
      <c r="J2399" s="2">
        <v>50.312189768458637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39416007333298</v>
      </c>
      <c r="C2400">
        <v>1.6571252337982425</v>
      </c>
      <c r="D2400">
        <v>0.22703729075934709</v>
      </c>
      <c r="E2400">
        <v>7.8944826725734289</v>
      </c>
      <c r="F2400">
        <v>0</v>
      </c>
      <c r="G2400">
        <v>0</v>
      </c>
      <c r="H2400">
        <v>0</v>
      </c>
      <c r="I2400">
        <v>10.955518719739194</v>
      </c>
      <c r="J2400" s="2">
        <v>45.27357992420351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95544048367237</v>
      </c>
      <c r="C2401">
        <v>1.4380694063569215</v>
      </c>
      <c r="D2401">
        <v>0.19702517062927621</v>
      </c>
      <c r="E2401">
        <v>6.8509088986722233</v>
      </c>
      <c r="F2401">
        <v>0</v>
      </c>
      <c r="G2401">
        <v>0</v>
      </c>
      <c r="H2401">
        <v>0</v>
      </c>
      <c r="I2401">
        <v>10.955518719739194</v>
      </c>
      <c r="J2401" s="2">
        <v>40.7370662437648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56209454036075</v>
      </c>
      <c r="C2402">
        <v>1.4016486143764022</v>
      </c>
      <c r="D2402">
        <v>0.19203527742753312</v>
      </c>
      <c r="E2402">
        <v>6.6774016070400837</v>
      </c>
      <c r="F2402">
        <v>0</v>
      </c>
      <c r="G2402">
        <v>0</v>
      </c>
      <c r="H2402">
        <v>0</v>
      </c>
      <c r="I2402">
        <v>10.955518719739194</v>
      </c>
      <c r="J2402" s="2">
        <v>39.98281367261928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47808777102877</v>
      </c>
      <c r="C2403">
        <v>1.2727759909611349</v>
      </c>
      <c r="D2403">
        <v>0.17437886216301593</v>
      </c>
      <c r="E2403">
        <v>6.0634572461851128</v>
      </c>
      <c r="F2403">
        <v>0</v>
      </c>
      <c r="G2403">
        <v>0</v>
      </c>
      <c r="H2403">
        <v>0</v>
      </c>
      <c r="I2403">
        <v>10.955518719739194</v>
      </c>
      <c r="J2403" s="2">
        <v>37.313939596151336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391615598443</v>
      </c>
      <c r="C2404">
        <v>1.2249216660974476</v>
      </c>
      <c r="D2404">
        <v>0.16782249813778979</v>
      </c>
      <c r="E2404">
        <v>5.8354810312685297</v>
      </c>
      <c r="F2404">
        <v>0</v>
      </c>
      <c r="G2404">
        <v>0</v>
      </c>
      <c r="H2404">
        <v>0</v>
      </c>
      <c r="I2404">
        <v>10.955518719739194</v>
      </c>
      <c r="J2404" s="2">
        <v>36.322905475087261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47921999985728</v>
      </c>
      <c r="C2405">
        <v>1.1647370405318056</v>
      </c>
      <c r="D2405">
        <v>0.15957680007279204</v>
      </c>
      <c r="E2405">
        <v>5.5487637246988486</v>
      </c>
      <c r="F2405">
        <v>0</v>
      </c>
      <c r="G2405">
        <v>0</v>
      </c>
      <c r="H2405">
        <v>0</v>
      </c>
      <c r="I2405">
        <v>10.955518719739194</v>
      </c>
      <c r="J2405" s="2">
        <v>35.07651828502836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16375600002387</v>
      </c>
      <c r="C2406">
        <v>1.2301358624870944</v>
      </c>
      <c r="D2406">
        <v>0.16853687807579795</v>
      </c>
      <c r="E2406">
        <v>5.8603212679687511</v>
      </c>
      <c r="F2406">
        <v>0</v>
      </c>
      <c r="G2406">
        <v>0</v>
      </c>
      <c r="H2406">
        <v>0</v>
      </c>
      <c r="I2406">
        <v>10.955518719739194</v>
      </c>
      <c r="J2406" s="2">
        <v>36.430888328273227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70967712300668</v>
      </c>
      <c r="C2407">
        <v>1.4229039634100047</v>
      </c>
      <c r="D2407">
        <v>0.19494740305347175</v>
      </c>
      <c r="E2407">
        <v>6.7786612953381535</v>
      </c>
      <c r="F2407">
        <v>0</v>
      </c>
      <c r="G2407">
        <v>0</v>
      </c>
      <c r="H2407">
        <v>0</v>
      </c>
      <c r="I2407">
        <v>10.955518719739194</v>
      </c>
      <c r="J2407" s="2">
        <v>40.42299909384149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56056765417692</v>
      </c>
      <c r="C2408">
        <v>1.4489086893166438</v>
      </c>
      <c r="D2408">
        <v>0.19851022522065961</v>
      </c>
      <c r="E2408">
        <v>6.9025468375336789</v>
      </c>
      <c r="F2408">
        <v>0</v>
      </c>
      <c r="G2408">
        <v>0</v>
      </c>
      <c r="H2408">
        <v>0</v>
      </c>
      <c r="I2408">
        <v>10.955518719739194</v>
      </c>
      <c r="J2408" s="2">
        <v>40.9615412372278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91014148856189</v>
      </c>
      <c r="C2409">
        <v>1.3567285590137033</v>
      </c>
      <c r="D2409">
        <v>0.18588092803842185</v>
      </c>
      <c r="E2409">
        <v>6.4634041423469331</v>
      </c>
      <c r="F2409">
        <v>0</v>
      </c>
      <c r="G2409">
        <v>0</v>
      </c>
      <c r="H2409">
        <v>0</v>
      </c>
      <c r="I2409">
        <v>10.955518719739194</v>
      </c>
      <c r="J2409" s="2">
        <v>39.052546497994442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24313177428733</v>
      </c>
      <c r="C2410">
        <v>1.1091194593216334</v>
      </c>
      <c r="D2410">
        <v>0.15195681776909925</v>
      </c>
      <c r="E2410">
        <v>5.2838036467283009</v>
      </c>
      <c r="F2410">
        <v>0</v>
      </c>
      <c r="G2410">
        <v>0</v>
      </c>
      <c r="H2410">
        <v>0</v>
      </c>
      <c r="I2410">
        <v>10.955518719739194</v>
      </c>
      <c r="J2410" s="2">
        <v>33.924711820986964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2069052809991536</v>
      </c>
      <c r="C2411">
        <v>0.28408862277975472</v>
      </c>
      <c r="D2411">
        <v>6.6009353661180215E-2</v>
      </c>
      <c r="E2411">
        <v>5.223002384883733</v>
      </c>
      <c r="F2411">
        <v>0</v>
      </c>
      <c r="G2411">
        <v>0</v>
      </c>
      <c r="H2411">
        <v>0</v>
      </c>
      <c r="I2411">
        <v>10.955518719739194</v>
      </c>
      <c r="J2411" s="2">
        <v>20.735524362063018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222788420424845</v>
      </c>
      <c r="C2412">
        <v>0.15682145279717927</v>
      </c>
      <c r="D2412">
        <v>5.2816968588483525E-2</v>
      </c>
      <c r="E2412">
        <v>5.223002384883733</v>
      </c>
      <c r="F2412">
        <v>0</v>
      </c>
      <c r="G2412">
        <v>0</v>
      </c>
      <c r="H2412">
        <v>0</v>
      </c>
      <c r="I2412">
        <v>10.955518719739194</v>
      </c>
      <c r="J2412" s="2">
        <v>18.710438368051072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465729500774536</v>
      </c>
      <c r="C2413">
        <v>0.28676734567095818</v>
      </c>
      <c r="D2413">
        <v>6.6287027344728314E-2</v>
      </c>
      <c r="E2413">
        <v>5.223002384883733</v>
      </c>
      <c r="F2413">
        <v>0</v>
      </c>
      <c r="G2413">
        <v>0</v>
      </c>
      <c r="H2413">
        <v>0</v>
      </c>
      <c r="I2413">
        <v>10.955518719739194</v>
      </c>
      <c r="J2413" s="2">
        <v>20.778148427716069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769119028010463</v>
      </c>
      <c r="C2414">
        <v>0.17401659999286626</v>
      </c>
      <c r="D2414">
        <v>5.4599400013793459E-2</v>
      </c>
      <c r="E2414">
        <v>5.223002384883733</v>
      </c>
      <c r="F2414">
        <v>0</v>
      </c>
      <c r="G2414">
        <v>0</v>
      </c>
      <c r="H2414">
        <v>0</v>
      </c>
      <c r="I2414">
        <v>10.955518719739194</v>
      </c>
      <c r="J2414" s="2">
        <v>18.984049007430635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052100479281002</v>
      </c>
      <c r="C2415">
        <v>-0.14216298757169848</v>
      </c>
      <c r="D2415">
        <v>2.1824546358689429E-2</v>
      </c>
      <c r="E2415">
        <v>5.223002384883733</v>
      </c>
      <c r="F2415">
        <v>0</v>
      </c>
      <c r="G2415">
        <v>0</v>
      </c>
      <c r="H2415">
        <v>0</v>
      </c>
      <c r="I2415">
        <v>10.955518719739194</v>
      </c>
      <c r="J2415" s="2">
        <v>13.952972615481817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414492011778747</v>
      </c>
      <c r="C2416">
        <v>-0.12435144899607906</v>
      </c>
      <c r="D2416">
        <v>2.367087228594101E-2</v>
      </c>
      <c r="E2416">
        <v>5.223002384883733</v>
      </c>
      <c r="F2416">
        <v>0</v>
      </c>
      <c r="G2416">
        <v>0</v>
      </c>
      <c r="H2416">
        <v>0</v>
      </c>
      <c r="I2416">
        <v>10.955518719739194</v>
      </c>
      <c r="J2416" s="2">
        <v>14.23639132673491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163768080484845</v>
      </c>
      <c r="C2417">
        <v>-8.2140858683097492E-2</v>
      </c>
      <c r="D2417">
        <v>2.8046379037846739E-2</v>
      </c>
      <c r="E2417">
        <v>5.223002384883733</v>
      </c>
      <c r="F2417">
        <v>0</v>
      </c>
      <c r="G2417">
        <v>0</v>
      </c>
      <c r="H2417">
        <v>0</v>
      </c>
      <c r="I2417">
        <v>10.955518719739194</v>
      </c>
      <c r="J2417" s="2">
        <v>14.908049816929193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4138482281636726</v>
      </c>
      <c r="C2418">
        <v>0.16300505310533206</v>
      </c>
      <c r="D2418">
        <v>5.3457954291331843E-2</v>
      </c>
      <c r="E2418">
        <v>5.223002384883733</v>
      </c>
      <c r="F2418">
        <v>0</v>
      </c>
      <c r="G2418">
        <v>0</v>
      </c>
      <c r="H2418">
        <v>0</v>
      </c>
      <c r="I2418">
        <v>10.955518719739194</v>
      </c>
      <c r="J2418" s="2">
        <v>18.80883234018326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455473376638654</v>
      </c>
      <c r="C2419">
        <v>0.51629710404092755</v>
      </c>
      <c r="D2419">
        <v>9.0079848057833187E-2</v>
      </c>
      <c r="E2419">
        <v>5.223002384883733</v>
      </c>
      <c r="F2419">
        <v>0</v>
      </c>
      <c r="G2419">
        <v>0</v>
      </c>
      <c r="H2419">
        <v>0</v>
      </c>
      <c r="I2419">
        <v>10.955518719739194</v>
      </c>
      <c r="J2419" s="2">
        <v>24.43044539438555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2.014892620482261</v>
      </c>
      <c r="C2420">
        <v>1.4866463843254401</v>
      </c>
      <c r="D2420">
        <v>0.20368054298515439</v>
      </c>
      <c r="E2420">
        <v>7.0823278059683643</v>
      </c>
      <c r="F2420">
        <v>0</v>
      </c>
      <c r="G2420">
        <v>0</v>
      </c>
      <c r="H2420">
        <v>0</v>
      </c>
      <c r="I2420">
        <v>10.955518719739194</v>
      </c>
      <c r="J2420" s="2">
        <v>41.74306607350041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623986429160968</v>
      </c>
      <c r="C2421">
        <v>2.0004818135357909</v>
      </c>
      <c r="D2421">
        <v>0.27360163089939155</v>
      </c>
      <c r="E2421">
        <v>9.4619608421806767</v>
      </c>
      <c r="F2421">
        <v>0</v>
      </c>
      <c r="G2421">
        <v>0</v>
      </c>
      <c r="H2421">
        <v>0</v>
      </c>
      <c r="I2421">
        <v>10.955518719739194</v>
      </c>
      <c r="J2421" s="2">
        <v>52.315549435516026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55339639067103</v>
      </c>
      <c r="C2422">
        <v>2.0971398400309913</v>
      </c>
      <c r="D2422">
        <v>0.28362110336873447</v>
      </c>
      <c r="E2422">
        <v>9.4619608421806767</v>
      </c>
      <c r="F2422">
        <v>0</v>
      </c>
      <c r="G2422">
        <v>0</v>
      </c>
      <c r="H2422">
        <v>0</v>
      </c>
      <c r="I2422">
        <v>10.955518719739194</v>
      </c>
      <c r="J2422" s="2">
        <v>53.853580144386704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51302763747158</v>
      </c>
      <c r="C2423">
        <v>1.8875269531067151</v>
      </c>
      <c r="D2423">
        <v>0.25860387430487286</v>
      </c>
      <c r="E2423">
        <v>8.9921078512346782</v>
      </c>
      <c r="F2423">
        <v>0</v>
      </c>
      <c r="G2423">
        <v>0</v>
      </c>
      <c r="H2423">
        <v>0</v>
      </c>
      <c r="I2423">
        <v>10.955518719739194</v>
      </c>
      <c r="J2423" s="2">
        <v>50.04506016213262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5.020094703545965</v>
      </c>
      <c r="C2424">
        <v>1.6895850444394254</v>
      </c>
      <c r="D2424">
        <v>0.23148450290495173</v>
      </c>
      <c r="E2424">
        <v>8.0491199971614282</v>
      </c>
      <c r="F2424">
        <v>0</v>
      </c>
      <c r="G2424">
        <v>0</v>
      </c>
      <c r="H2424">
        <v>0</v>
      </c>
      <c r="I2424">
        <v>10.955518719739194</v>
      </c>
      <c r="J2424" s="2">
        <v>45.945802967790968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75551857111105</v>
      </c>
      <c r="C2425">
        <v>1.5110013861576541</v>
      </c>
      <c r="D2425">
        <v>0.20701734187014323</v>
      </c>
      <c r="E2425">
        <v>7.1983541243379259</v>
      </c>
      <c r="F2425">
        <v>0</v>
      </c>
      <c r="G2425">
        <v>0</v>
      </c>
      <c r="H2425">
        <v>0</v>
      </c>
      <c r="I2425">
        <v>10.955518719739194</v>
      </c>
      <c r="J2425" s="2">
        <v>42.24744342921602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55559374499084</v>
      </c>
      <c r="C2426">
        <v>1.4286163641434224</v>
      </c>
      <c r="D2426">
        <v>0.19573004033386254</v>
      </c>
      <c r="E2426">
        <v>6.8058749589098522</v>
      </c>
      <c r="F2426">
        <v>0</v>
      </c>
      <c r="G2426">
        <v>0</v>
      </c>
      <c r="H2426">
        <v>0</v>
      </c>
      <c r="I2426">
        <v>10.955518719739194</v>
      </c>
      <c r="J2426" s="2">
        <v>40.541299457625421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307267302704712</v>
      </c>
      <c r="C2427">
        <v>1.3038028220980702</v>
      </c>
      <c r="D2427">
        <v>0.17862974648877786</v>
      </c>
      <c r="E2427">
        <v>6.2112679099778374</v>
      </c>
      <c r="F2427">
        <v>0</v>
      </c>
      <c r="G2427">
        <v>0</v>
      </c>
      <c r="H2427">
        <v>0</v>
      </c>
      <c r="I2427">
        <v>10.955518719739194</v>
      </c>
      <c r="J2427" s="2">
        <v>37.95648650100859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5919178008002</v>
      </c>
      <c r="C2428">
        <v>1.1519922543603425</v>
      </c>
      <c r="D2428">
        <v>0.15783067873889384</v>
      </c>
      <c r="E2428">
        <v>5.4880480397619582</v>
      </c>
      <c r="F2428">
        <v>0</v>
      </c>
      <c r="G2428">
        <v>0</v>
      </c>
      <c r="H2428">
        <v>0</v>
      </c>
      <c r="I2428">
        <v>10.955518719739194</v>
      </c>
      <c r="J2428" s="2">
        <v>34.812581472680414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84054355217942</v>
      </c>
      <c r="C2429">
        <v>0.95108383423807263</v>
      </c>
      <c r="D2429">
        <v>0.13514939718071173</v>
      </c>
      <c r="E2429">
        <v>5.223002384883733</v>
      </c>
      <c r="F2429">
        <v>0</v>
      </c>
      <c r="G2429">
        <v>0</v>
      </c>
      <c r="H2429">
        <v>0</v>
      </c>
      <c r="I2429">
        <v>10.955518719739194</v>
      </c>
      <c r="J2429" s="2">
        <v>31.348808691259656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60006518667052</v>
      </c>
      <c r="C2430">
        <v>1.2560460836522342</v>
      </c>
      <c r="D2430">
        <v>0.17208675245845137</v>
      </c>
      <c r="E2430">
        <v>5.9837565931082457</v>
      </c>
      <c r="F2430">
        <v>0</v>
      </c>
      <c r="G2430">
        <v>0</v>
      </c>
      <c r="H2430">
        <v>0</v>
      </c>
      <c r="I2430">
        <v>10.955518719739194</v>
      </c>
      <c r="J2430" s="2">
        <v>36.96747333562864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32961550099138</v>
      </c>
      <c r="C2431">
        <v>1.4203374406204989</v>
      </c>
      <c r="D2431">
        <v>0.19459577218761021</v>
      </c>
      <c r="E2431">
        <v>6.7664344767023179</v>
      </c>
      <c r="F2431">
        <v>0</v>
      </c>
      <c r="G2431">
        <v>0</v>
      </c>
      <c r="H2431">
        <v>0</v>
      </c>
      <c r="I2431">
        <v>10.955518719739194</v>
      </c>
      <c r="J2431" s="2">
        <v>40.3698479593487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36572585060051</v>
      </c>
      <c r="C2432">
        <v>1.5623924482493861</v>
      </c>
      <c r="D2432">
        <v>0.21405826265789143</v>
      </c>
      <c r="E2432">
        <v>7.4431792232101559</v>
      </c>
      <c r="F2432">
        <v>0</v>
      </c>
      <c r="G2432">
        <v>0</v>
      </c>
      <c r="H2432">
        <v>0</v>
      </c>
      <c r="I2432">
        <v>10.955518719739194</v>
      </c>
      <c r="J2432" s="2">
        <v>43.31172123891668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61422579095801</v>
      </c>
      <c r="C2433">
        <v>1.3209657049345964</v>
      </c>
      <c r="D2433">
        <v>0.18098117674966027</v>
      </c>
      <c r="E2433">
        <v>6.2930312422842363</v>
      </c>
      <c r="F2433">
        <v>0</v>
      </c>
      <c r="G2433">
        <v>0</v>
      </c>
      <c r="H2433">
        <v>0</v>
      </c>
      <c r="I2433">
        <v>10.955518719739194</v>
      </c>
      <c r="J2433" s="2">
        <v>38.311919422803491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4.031539427882661</v>
      </c>
      <c r="C2434">
        <v>0.94753754726806616</v>
      </c>
      <c r="D2434">
        <v>0.13478179268936477</v>
      </c>
      <c r="E2434">
        <v>5.223002384883733</v>
      </c>
      <c r="F2434">
        <v>0</v>
      </c>
      <c r="G2434">
        <v>0</v>
      </c>
      <c r="H2434">
        <v>0</v>
      </c>
      <c r="I2434">
        <v>10.955518719739194</v>
      </c>
      <c r="J2434" s="2">
        <v>31.292379872463023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9132474717619781</v>
      </c>
      <c r="C2435">
        <v>0.12919992321781426</v>
      </c>
      <c r="D2435">
        <v>4.9953748996519977E-2</v>
      </c>
      <c r="E2435">
        <v>5.223002384883733</v>
      </c>
      <c r="F2435">
        <v>0</v>
      </c>
      <c r="G2435">
        <v>0</v>
      </c>
      <c r="H2435">
        <v>0</v>
      </c>
      <c r="I2435">
        <v>10.955518719739194</v>
      </c>
      <c r="J2435" s="2">
        <v>18.270922248599241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5234283301847942</v>
      </c>
      <c r="C2436">
        <v>3.7299226926549717E-2</v>
      </c>
      <c r="D2436">
        <v>4.0427416525315486E-2</v>
      </c>
      <c r="E2436">
        <v>5.223002384883733</v>
      </c>
      <c r="F2436">
        <v>0</v>
      </c>
      <c r="G2436">
        <v>0</v>
      </c>
      <c r="H2436">
        <v>0</v>
      </c>
      <c r="I2436">
        <v>10.955518719739194</v>
      </c>
      <c r="J2436" s="2">
        <v>16.80859058109327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078971927583515</v>
      </c>
      <c r="C2437">
        <v>-1.4039115032433066E-2</v>
      </c>
      <c r="D2437">
        <v>3.5105736344877674E-2</v>
      </c>
      <c r="E2437">
        <v>5.223002384883733</v>
      </c>
      <c r="F2437">
        <v>0</v>
      </c>
      <c r="G2437">
        <v>0</v>
      </c>
      <c r="H2437">
        <v>0</v>
      </c>
      <c r="I2437">
        <v>10.955518719739194</v>
      </c>
      <c r="J2437" s="2">
        <v>15.991690533177021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9449836175501654</v>
      </c>
      <c r="C2438">
        <v>0.13134303729980337</v>
      </c>
      <c r="D2438">
        <v>5.017590201703729E-2</v>
      </c>
      <c r="E2438">
        <v>5.223002384883733</v>
      </c>
      <c r="F2438">
        <v>0</v>
      </c>
      <c r="G2438">
        <v>0</v>
      </c>
      <c r="H2438">
        <v>0</v>
      </c>
      <c r="I2438">
        <v>10.955518719739194</v>
      </c>
      <c r="J2438" s="2">
        <v>18.305023661489933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909138293293726</v>
      </c>
      <c r="C2439">
        <v>0.3640436812817377</v>
      </c>
      <c r="D2439">
        <v>7.4297413499491746E-2</v>
      </c>
      <c r="E2439">
        <v>5.223002384883733</v>
      </c>
      <c r="F2439">
        <v>0</v>
      </c>
      <c r="G2439">
        <v>0</v>
      </c>
      <c r="H2439">
        <v>0</v>
      </c>
      <c r="I2439">
        <v>10.955518719739194</v>
      </c>
      <c r="J2439" s="2">
        <v>22.00777602873353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667454807373296</v>
      </c>
      <c r="C2440">
        <v>0.41643491204058247</v>
      </c>
      <c r="D2440">
        <v>7.9728235059347438E-2</v>
      </c>
      <c r="E2440">
        <v>5.223002384883733</v>
      </c>
      <c r="F2440">
        <v>0</v>
      </c>
      <c r="G2440">
        <v>0</v>
      </c>
      <c r="H2440">
        <v>0</v>
      </c>
      <c r="I2440">
        <v>10.955518719739194</v>
      </c>
      <c r="J2440" s="2">
        <v>22.841429732460185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615581349510522</v>
      </c>
      <c r="C2441">
        <v>0.78439001782919227</v>
      </c>
      <c r="D2441">
        <v>0.11787008614075979</v>
      </c>
      <c r="E2441">
        <v>5.223002384883733</v>
      </c>
      <c r="F2441">
        <v>0</v>
      </c>
      <c r="G2441">
        <v>0</v>
      </c>
      <c r="H2441">
        <v>0</v>
      </c>
      <c r="I2441">
        <v>10.955518719739194</v>
      </c>
      <c r="J2441" s="2">
        <v>28.696362558103402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50767140359024</v>
      </c>
      <c r="C2442">
        <v>1.1176587844964034</v>
      </c>
      <c r="D2442">
        <v>0.15312676269121545</v>
      </c>
      <c r="E2442">
        <v>5.3244846726717512</v>
      </c>
      <c r="F2442">
        <v>0</v>
      </c>
      <c r="G2442">
        <v>0</v>
      </c>
      <c r="H2442">
        <v>0</v>
      </c>
      <c r="I2442">
        <v>10.955518719739194</v>
      </c>
      <c r="J2442" s="2">
        <v>34.10155607995758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2.03795339370518</v>
      </c>
      <c r="C2443">
        <v>1.488203658109265</v>
      </c>
      <c r="D2443">
        <v>0.2038938999563954</v>
      </c>
      <c r="E2443">
        <v>7.0897466000655864</v>
      </c>
      <c r="F2443">
        <v>0</v>
      </c>
      <c r="G2443">
        <v>0</v>
      </c>
      <c r="H2443">
        <v>0</v>
      </c>
      <c r="I2443">
        <v>10.955518719739194</v>
      </c>
      <c r="J2443" s="2">
        <v>41.77531627157561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220821705098054</v>
      </c>
      <c r="C2444">
        <v>1.7706690854198732</v>
      </c>
      <c r="D2444">
        <v>0.24259356129870144</v>
      </c>
      <c r="E2444">
        <v>8.4354013375735786</v>
      </c>
      <c r="F2444">
        <v>0</v>
      </c>
      <c r="G2444">
        <v>0</v>
      </c>
      <c r="H2444">
        <v>0</v>
      </c>
      <c r="I2444">
        <v>10.955518719739194</v>
      </c>
      <c r="J2444" s="2">
        <v>47.62500440912940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2.018421831532947</v>
      </c>
      <c r="C2445">
        <v>2.1621759355468733</v>
      </c>
      <c r="D2445">
        <v>0.29036267871599536</v>
      </c>
      <c r="E2445">
        <v>9.4619608421806767</v>
      </c>
      <c r="F2445">
        <v>0</v>
      </c>
      <c r="G2445">
        <v>0</v>
      </c>
      <c r="H2445">
        <v>0</v>
      </c>
      <c r="I2445">
        <v>10.955518719739194</v>
      </c>
      <c r="J2445" s="2">
        <v>54.88844000771568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4.009656143647845</v>
      </c>
      <c r="C2446">
        <v>2.29664224167349</v>
      </c>
      <c r="D2446">
        <v>0.3043013189007997</v>
      </c>
      <c r="E2446">
        <v>9.4619608421806767</v>
      </c>
      <c r="F2446">
        <v>0</v>
      </c>
      <c r="G2446">
        <v>0</v>
      </c>
      <c r="H2446">
        <v>0</v>
      </c>
      <c r="I2446">
        <v>10.955518719739194</v>
      </c>
      <c r="J2446" s="2">
        <v>57.028079266142008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72976424956578</v>
      </c>
      <c r="C2447">
        <v>2.010542977238408</v>
      </c>
      <c r="D2447">
        <v>0.27464456086996081</v>
      </c>
      <c r="E2447">
        <v>9.4619608421806767</v>
      </c>
      <c r="F2447">
        <v>0</v>
      </c>
      <c r="G2447">
        <v>0</v>
      </c>
      <c r="H2447">
        <v>0</v>
      </c>
      <c r="I2447">
        <v>10.955518719739194</v>
      </c>
      <c r="J2447" s="2">
        <v>52.475643524984825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79149549264118</v>
      </c>
      <c r="C2448">
        <v>1.7678550012966587</v>
      </c>
      <c r="D2448">
        <v>0.24220801286683122</v>
      </c>
      <c r="E2448">
        <v>8.4219951459974851</v>
      </c>
      <c r="F2448">
        <v>0</v>
      </c>
      <c r="G2448">
        <v>0</v>
      </c>
      <c r="H2448">
        <v>0</v>
      </c>
      <c r="I2448">
        <v>10.955518719739194</v>
      </c>
      <c r="J2448" s="2">
        <v>47.566726429164291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9479050187135</v>
      </c>
      <c r="C2449">
        <v>1.4852889058918459</v>
      </c>
      <c r="D2449">
        <v>0.20349455931926028</v>
      </c>
      <c r="E2449">
        <v>7.0758608294515453</v>
      </c>
      <c r="F2449">
        <v>0</v>
      </c>
      <c r="G2449">
        <v>0</v>
      </c>
      <c r="H2449">
        <v>0</v>
      </c>
      <c r="I2449">
        <v>10.955518719739194</v>
      </c>
      <c r="J2449" s="2">
        <v>41.714953516273198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25064292452473</v>
      </c>
      <c r="C2450">
        <v>1.3522750230705778</v>
      </c>
      <c r="D2450">
        <v>0.18527076369223722</v>
      </c>
      <c r="E2450">
        <v>6.4421876635814153</v>
      </c>
      <c r="F2450">
        <v>0</v>
      </c>
      <c r="G2450">
        <v>0</v>
      </c>
      <c r="H2450">
        <v>0</v>
      </c>
      <c r="I2450">
        <v>10.955518719739194</v>
      </c>
      <c r="J2450" s="2">
        <v>38.9603164625359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67994913205598</v>
      </c>
      <c r="C2451">
        <v>1.2336216694205118</v>
      </c>
      <c r="D2451">
        <v>0.16901445704577073</v>
      </c>
      <c r="E2451">
        <v>5.8769275219045056</v>
      </c>
      <c r="F2451">
        <v>0</v>
      </c>
      <c r="G2451">
        <v>0</v>
      </c>
      <c r="H2451">
        <v>0</v>
      </c>
      <c r="I2451">
        <v>10.955518719739194</v>
      </c>
      <c r="J2451" s="2">
        <v>36.503077281315576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20317082363245</v>
      </c>
      <c r="C2452">
        <v>1.2304020273329406</v>
      </c>
      <c r="D2452">
        <v>0.16857334444796093</v>
      </c>
      <c r="E2452">
        <v>5.861589267345459</v>
      </c>
      <c r="F2452">
        <v>0</v>
      </c>
      <c r="G2452">
        <v>0</v>
      </c>
      <c r="H2452">
        <v>0</v>
      </c>
      <c r="I2452">
        <v>10.955518719739194</v>
      </c>
      <c r="J2452" s="2">
        <v>36.436400441228798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43282394663088</v>
      </c>
      <c r="C2453">
        <v>1.2184470301904717</v>
      </c>
      <c r="D2453">
        <v>0.16693542951739129</v>
      </c>
      <c r="E2453">
        <v>5.8046361078213824</v>
      </c>
      <c r="F2453">
        <v>0</v>
      </c>
      <c r="G2453">
        <v>0</v>
      </c>
      <c r="H2453">
        <v>0</v>
      </c>
      <c r="I2453">
        <v>10.955518719739194</v>
      </c>
      <c r="J2453" s="2">
        <v>36.188819681931527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84938422553381</v>
      </c>
      <c r="C2454">
        <v>1.2685304110764841</v>
      </c>
      <c r="D2454">
        <v>0.17379718919403689</v>
      </c>
      <c r="E2454">
        <v>6.0432314623090289</v>
      </c>
      <c r="F2454">
        <v>0</v>
      </c>
      <c r="G2454">
        <v>0</v>
      </c>
      <c r="H2454">
        <v>0</v>
      </c>
      <c r="I2454">
        <v>10.955518719739194</v>
      </c>
      <c r="J2454" s="2">
        <v>37.22601620487212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55168902079953</v>
      </c>
      <c r="C2455">
        <v>1.8135059950999468</v>
      </c>
      <c r="D2455">
        <v>0.24846250573325998</v>
      </c>
      <c r="E2455">
        <v>8.6394747741000426</v>
      </c>
      <c r="F2455">
        <v>0</v>
      </c>
      <c r="G2455">
        <v>0</v>
      </c>
      <c r="H2455">
        <v>0</v>
      </c>
      <c r="I2455">
        <v>10.955518719739194</v>
      </c>
      <c r="J2455" s="2">
        <v>48.512130896752403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595953991115877</v>
      </c>
      <c r="C2456">
        <v>2.4836908713548809</v>
      </c>
      <c r="D2456">
        <v>0.29494314935492105</v>
      </c>
      <c r="E2456">
        <v>9.5387816310157056</v>
      </c>
      <c r="F2456">
        <v>0</v>
      </c>
      <c r="G2456">
        <v>0</v>
      </c>
      <c r="H2456">
        <v>0</v>
      </c>
      <c r="I2456">
        <v>10.955518719739194</v>
      </c>
      <c r="J2456" s="2">
        <v>55.868888362580584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599172415130521</v>
      </c>
      <c r="C2457">
        <v>2.3315435166949703</v>
      </c>
      <c r="D2457">
        <v>0.2809656783230236</v>
      </c>
      <c r="E2457">
        <v>9.5387816310157056</v>
      </c>
      <c r="F2457">
        <v>0</v>
      </c>
      <c r="G2457">
        <v>0</v>
      </c>
      <c r="H2457">
        <v>0</v>
      </c>
      <c r="I2457">
        <v>10.955518719739194</v>
      </c>
      <c r="J2457" s="2">
        <v>53.705981960903408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53451324529596</v>
      </c>
      <c r="C2458">
        <v>1.5051397712077699</v>
      </c>
      <c r="D2458">
        <v>0.18323641161565524</v>
      </c>
      <c r="E2458">
        <v>6.4231789062782942</v>
      </c>
      <c r="F2458">
        <v>0</v>
      </c>
      <c r="G2458">
        <v>0</v>
      </c>
      <c r="H2458">
        <v>0</v>
      </c>
      <c r="I2458">
        <v>10.955518719739194</v>
      </c>
      <c r="J2458" s="2">
        <v>38.820525133370509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60461622833056</v>
      </c>
      <c r="C2459">
        <v>1.3532813433134026</v>
      </c>
      <c r="D2459">
        <v>0.16474909639533505</v>
      </c>
      <c r="E2459">
        <v>5.7751235765005244</v>
      </c>
      <c r="F2459">
        <v>0</v>
      </c>
      <c r="G2459">
        <v>0</v>
      </c>
      <c r="H2459">
        <v>0</v>
      </c>
      <c r="I2459">
        <v>10.955518719739194</v>
      </c>
      <c r="J2459" s="2">
        <v>36.009134358781516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786455172673</v>
      </c>
      <c r="C2460">
        <v>1.1244945761613734</v>
      </c>
      <c r="D2460">
        <v>0.1401629040843318</v>
      </c>
      <c r="E2460">
        <v>5.2654074603206693</v>
      </c>
      <c r="F2460">
        <v>0</v>
      </c>
      <c r="G2460">
        <v>0</v>
      </c>
      <c r="H2460">
        <v>0</v>
      </c>
      <c r="I2460">
        <v>10.955518719739194</v>
      </c>
      <c r="J2460" s="2">
        <v>32.243448212032298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30230819289476</v>
      </c>
      <c r="C2461">
        <v>1.2443030574911829</v>
      </c>
      <c r="D2461">
        <v>0.15148202949558451</v>
      </c>
      <c r="E2461">
        <v>5.3100591086511661</v>
      </c>
      <c r="F2461">
        <v>0</v>
      </c>
      <c r="G2461">
        <v>0</v>
      </c>
      <c r="H2461">
        <v>0</v>
      </c>
      <c r="I2461">
        <v>10.955518719739194</v>
      </c>
      <c r="J2461" s="2">
        <v>33.99159373466660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64296728560604</v>
      </c>
      <c r="C2462">
        <v>1.3078557881622845</v>
      </c>
      <c r="D2462">
        <v>0.15921896830971496</v>
      </c>
      <c r="E2462">
        <v>5.5812701728272494</v>
      </c>
      <c r="F2462">
        <v>0</v>
      </c>
      <c r="G2462">
        <v>0</v>
      </c>
      <c r="H2462">
        <v>0</v>
      </c>
      <c r="I2462">
        <v>10.955518719739194</v>
      </c>
      <c r="J2462" s="2">
        <v>35.168160377599051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9533710996862</v>
      </c>
      <c r="C2463">
        <v>1.1002389460482929</v>
      </c>
      <c r="D2463">
        <v>0.13793458819922272</v>
      </c>
      <c r="E2463">
        <v>5.2654074603206693</v>
      </c>
      <c r="F2463">
        <v>0</v>
      </c>
      <c r="G2463">
        <v>0</v>
      </c>
      <c r="H2463">
        <v>0</v>
      </c>
      <c r="I2463">
        <v>10.955518719739194</v>
      </c>
      <c r="J2463" s="2">
        <v>31.89863342530424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45216799227408</v>
      </c>
      <c r="C2464">
        <v>1.1311504936341032</v>
      </c>
      <c r="D2464">
        <v>0.14077436981683655</v>
      </c>
      <c r="E2464">
        <v>5.2654074603206693</v>
      </c>
      <c r="F2464">
        <v>0</v>
      </c>
      <c r="G2464">
        <v>0</v>
      </c>
      <c r="H2464">
        <v>0</v>
      </c>
      <c r="I2464">
        <v>10.955518719739194</v>
      </c>
      <c r="J2464" s="2">
        <v>32.338067842738212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43442204891351</v>
      </c>
      <c r="C2465">
        <v>1.1386349054555567</v>
      </c>
      <c r="D2465">
        <v>0.14146194765648415</v>
      </c>
      <c r="E2465">
        <v>5.2654074603206693</v>
      </c>
      <c r="F2465">
        <v>0</v>
      </c>
      <c r="G2465">
        <v>0</v>
      </c>
      <c r="H2465">
        <v>0</v>
      </c>
      <c r="I2465">
        <v>10.955518719739194</v>
      </c>
      <c r="J2465" s="2">
        <v>32.44446523806325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93031298760103</v>
      </c>
      <c r="C2466">
        <v>1.4014808078857275</v>
      </c>
      <c r="D2466">
        <v>0.17061692149634994</v>
      </c>
      <c r="E2466">
        <v>5.9808146292898892</v>
      </c>
      <c r="F2466">
        <v>0</v>
      </c>
      <c r="G2466">
        <v>0</v>
      </c>
      <c r="H2466">
        <v>0</v>
      </c>
      <c r="I2466">
        <v>10.955518719739194</v>
      </c>
      <c r="J2466" s="2">
        <v>36.90146237717126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387306056374392</v>
      </c>
      <c r="C2467">
        <v>1.7812491093104905</v>
      </c>
      <c r="D2467">
        <v>0.19881818200910426</v>
      </c>
      <c r="E2467">
        <v>7.015291373497643</v>
      </c>
      <c r="F2467">
        <v>0</v>
      </c>
      <c r="G2467">
        <v>0</v>
      </c>
      <c r="H2467">
        <v>0</v>
      </c>
      <c r="I2467">
        <v>10.955518719739194</v>
      </c>
      <c r="J2467" s="2">
        <v>41.33818344093082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13989129904949</v>
      </c>
      <c r="C2468">
        <v>2.3081690757574695</v>
      </c>
      <c r="D2468">
        <v>0.25763155586327496</v>
      </c>
      <c r="E2468">
        <v>9.0905188505629049</v>
      </c>
      <c r="F2468">
        <v>0</v>
      </c>
      <c r="G2468">
        <v>0</v>
      </c>
      <c r="H2468">
        <v>0</v>
      </c>
      <c r="I2468">
        <v>10.955518719739194</v>
      </c>
      <c r="J2468" s="2">
        <v>50.325827331827789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11448271459366</v>
      </c>
      <c r="C2469">
        <v>2.7993409800356099</v>
      </c>
      <c r="D2469">
        <v>0.30249144194386168</v>
      </c>
      <c r="E2469">
        <v>9.6016148633780194</v>
      </c>
      <c r="F2469">
        <v>0</v>
      </c>
      <c r="G2469">
        <v>0</v>
      </c>
      <c r="H2469">
        <v>0</v>
      </c>
      <c r="I2469">
        <v>10.955518719739194</v>
      </c>
      <c r="J2469" s="2">
        <v>57.270414276556053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74868390532964</v>
      </c>
      <c r="C2470">
        <v>2.7563908827003214</v>
      </c>
      <c r="D2470">
        <v>0.31999555015084069</v>
      </c>
      <c r="E2470">
        <v>9.5387816310157056</v>
      </c>
      <c r="F2470">
        <v>0</v>
      </c>
      <c r="G2470">
        <v>0</v>
      </c>
      <c r="H2470">
        <v>0</v>
      </c>
      <c r="I2470">
        <v>10.955518719739194</v>
      </c>
      <c r="J2470" s="2">
        <v>59.745555174139035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756636749736902</v>
      </c>
      <c r="C2471">
        <v>2.3435417153220892</v>
      </c>
      <c r="D2471">
        <v>0.28206792866526825</v>
      </c>
      <c r="E2471">
        <v>9.5387816310157056</v>
      </c>
      <c r="F2471">
        <v>0</v>
      </c>
      <c r="G2471">
        <v>0</v>
      </c>
      <c r="H2471">
        <v>0</v>
      </c>
      <c r="I2471">
        <v>10.955518719739194</v>
      </c>
      <c r="J2471" s="2">
        <v>53.876546744479164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518944144410547</v>
      </c>
      <c r="C2472">
        <v>1.7232719095252045</v>
      </c>
      <c r="D2472">
        <v>0.2360998297536781</v>
      </c>
      <c r="E2472">
        <v>8.209602963257753</v>
      </c>
      <c r="F2472">
        <v>0</v>
      </c>
      <c r="G2472">
        <v>0</v>
      </c>
      <c r="H2472">
        <v>0</v>
      </c>
      <c r="I2472">
        <v>10.955518719739194</v>
      </c>
      <c r="J2472" s="2">
        <v>46.64343756668638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113319067266314</v>
      </c>
      <c r="C2473">
        <v>1.4932930359242478</v>
      </c>
      <c r="D2473">
        <v>0.20459117891105588</v>
      </c>
      <c r="E2473">
        <v>7.1139922057416713</v>
      </c>
      <c r="F2473">
        <v>0</v>
      </c>
      <c r="G2473">
        <v>0</v>
      </c>
      <c r="H2473">
        <v>0</v>
      </c>
      <c r="I2473">
        <v>10.955518719739194</v>
      </c>
      <c r="J2473" s="2">
        <v>41.880714207582479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94103432967692</v>
      </c>
      <c r="C2474">
        <v>1.3569371756594302</v>
      </c>
      <c r="D2474">
        <v>0.1859095099205193</v>
      </c>
      <c r="E2474">
        <v>6.4643979842493495</v>
      </c>
      <c r="F2474">
        <v>0</v>
      </c>
      <c r="G2474">
        <v>0</v>
      </c>
      <c r="H2474">
        <v>0</v>
      </c>
      <c r="I2474">
        <v>10.955518719739194</v>
      </c>
      <c r="J2474" s="2">
        <v>39.05686682253618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37638534777463</v>
      </c>
      <c r="C2475">
        <v>1.211312993016971</v>
      </c>
      <c r="D2475">
        <v>0.16595801849315892</v>
      </c>
      <c r="E2475">
        <v>5.7706498213880968</v>
      </c>
      <c r="F2475">
        <v>0</v>
      </c>
      <c r="G2475">
        <v>0</v>
      </c>
      <c r="H2475">
        <v>0</v>
      </c>
      <c r="I2475">
        <v>10.955518719739194</v>
      </c>
      <c r="J2475" s="2">
        <v>36.041078087414888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41141123237006</v>
      </c>
      <c r="C2476">
        <v>1.1777849584079434</v>
      </c>
      <c r="D2476">
        <v>0.161364452486882</v>
      </c>
      <c r="E2476">
        <v>5.6109235177461363</v>
      </c>
      <c r="F2476">
        <v>0</v>
      </c>
      <c r="G2476">
        <v>0</v>
      </c>
      <c r="H2476">
        <v>0</v>
      </c>
      <c r="I2476">
        <v>10.955518719739194</v>
      </c>
      <c r="J2476" s="2">
        <v>35.346732771617162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400836441293261</v>
      </c>
      <c r="C2477">
        <v>1.1075340959272606</v>
      </c>
      <c r="D2477">
        <v>0.15173961233248751</v>
      </c>
      <c r="E2477">
        <v>5.2762510347763838</v>
      </c>
      <c r="F2477">
        <v>0</v>
      </c>
      <c r="G2477">
        <v>0</v>
      </c>
      <c r="H2477">
        <v>0</v>
      </c>
      <c r="I2477">
        <v>10.955518719739194</v>
      </c>
      <c r="J2477" s="2">
        <v>33.89187990406858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46295921545272</v>
      </c>
      <c r="C2478">
        <v>1.1983917942161029</v>
      </c>
      <c r="D2478">
        <v>0.16418772744376847</v>
      </c>
      <c r="E2478">
        <v>5.7090937132787944</v>
      </c>
      <c r="F2478">
        <v>0</v>
      </c>
      <c r="G2478">
        <v>0</v>
      </c>
      <c r="H2478">
        <v>0</v>
      </c>
      <c r="I2478">
        <v>10.955518719739194</v>
      </c>
      <c r="J2478" s="2">
        <v>35.773487876223129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2.017399867765</v>
      </c>
      <c r="C2479">
        <v>1.486815696534759</v>
      </c>
      <c r="D2479">
        <v>0.2037037398953892</v>
      </c>
      <c r="E2479">
        <v>7.0831344030048848</v>
      </c>
      <c r="F2479">
        <v>0</v>
      </c>
      <c r="G2479">
        <v>0</v>
      </c>
      <c r="H2479">
        <v>0</v>
      </c>
      <c r="I2479">
        <v>10.955518719739194</v>
      </c>
      <c r="J2479" s="2">
        <v>41.746572426939224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40808587152046</v>
      </c>
      <c r="C2480">
        <v>2.1899430813628968</v>
      </c>
      <c r="D2480">
        <v>0.26660468319794051</v>
      </c>
      <c r="E2480">
        <v>9.3455747268394518</v>
      </c>
      <c r="F2480">
        <v>0</v>
      </c>
      <c r="G2480">
        <v>0</v>
      </c>
      <c r="H2480">
        <v>0</v>
      </c>
      <c r="I2480">
        <v>10.955518719739194</v>
      </c>
      <c r="J2480" s="2">
        <v>51.498449798291531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24260998040319</v>
      </c>
      <c r="C2481">
        <v>1.944854077784945</v>
      </c>
      <c r="D2481">
        <v>0.23676743459076041</v>
      </c>
      <c r="E2481">
        <v>8.29965822921117</v>
      </c>
      <c r="F2481">
        <v>0</v>
      </c>
      <c r="G2481">
        <v>0</v>
      </c>
      <c r="H2481">
        <v>0</v>
      </c>
      <c r="I2481">
        <v>10.955518719739194</v>
      </c>
      <c r="J2481" s="2">
        <v>46.96105945936638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7548788761438</v>
      </c>
      <c r="C2482">
        <v>1.4368753188061762</v>
      </c>
      <c r="D2482">
        <v>0.17492586561969203</v>
      </c>
      <c r="E2482">
        <v>6.1318605854802826</v>
      </c>
      <c r="F2482">
        <v>0</v>
      </c>
      <c r="G2482">
        <v>0</v>
      </c>
      <c r="H2482">
        <v>0</v>
      </c>
      <c r="I2482">
        <v>10.955518719739194</v>
      </c>
      <c r="J2482" s="2">
        <v>37.556729278406785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841902996033651</v>
      </c>
      <c r="C2483">
        <v>0.45597311935175239</v>
      </c>
      <c r="D2483">
        <v>7.8747184319468241E-2</v>
      </c>
      <c r="E2483">
        <v>5.2654074603206693</v>
      </c>
      <c r="F2483">
        <v>0</v>
      </c>
      <c r="G2483">
        <v>0</v>
      </c>
      <c r="H2483">
        <v>0</v>
      </c>
      <c r="I2483">
        <v>10.955518719739194</v>
      </c>
      <c r="J2483" s="2">
        <v>22.739836783334447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6083494332814645</v>
      </c>
      <c r="C2484">
        <v>7.3212061174013396E-2</v>
      </c>
      <c r="D2484">
        <v>4.358369682554171E-2</v>
      </c>
      <c r="E2484">
        <v>5.2654074603206693</v>
      </c>
      <c r="F2484">
        <v>0</v>
      </c>
      <c r="G2484">
        <v>0</v>
      </c>
      <c r="H2484">
        <v>0</v>
      </c>
      <c r="I2484">
        <v>10.955518719739194</v>
      </c>
      <c r="J2484" s="2">
        <v>17.298556881387565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714095491922818</v>
      </c>
      <c r="C2485">
        <v>0.25688891091237204</v>
      </c>
      <c r="D2485">
        <v>6.0457719066590657E-2</v>
      </c>
      <c r="E2485">
        <v>5.2654074603206693</v>
      </c>
      <c r="F2485">
        <v>0</v>
      </c>
      <c r="G2485">
        <v>0</v>
      </c>
      <c r="H2485">
        <v>0</v>
      </c>
      <c r="I2485">
        <v>10.955518719739194</v>
      </c>
      <c r="J2485" s="2">
        <v>19.909682359231105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97793487183067</v>
      </c>
      <c r="C2486">
        <v>0.19123588342361816</v>
      </c>
      <c r="D2486">
        <v>5.4426307663272833E-2</v>
      </c>
      <c r="E2486">
        <v>5.2654074603206693</v>
      </c>
      <c r="F2486">
        <v>0</v>
      </c>
      <c r="G2486">
        <v>0</v>
      </c>
      <c r="H2486">
        <v>0</v>
      </c>
      <c r="I2486">
        <v>10.955518719739194</v>
      </c>
      <c r="J2486" s="2">
        <v>18.97636771986506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79342389349393</v>
      </c>
      <c r="C2487">
        <v>0.15528303503691959</v>
      </c>
      <c r="D2487">
        <v>5.1123391894789261E-2</v>
      </c>
      <c r="E2487">
        <v>5.2654074603206693</v>
      </c>
      <c r="F2487">
        <v>0</v>
      </c>
      <c r="G2487">
        <v>0</v>
      </c>
      <c r="H2487">
        <v>0</v>
      </c>
      <c r="I2487">
        <v>10.955518719739194</v>
      </c>
      <c r="J2487" s="2">
        <v>18.465266845926511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71597878517779</v>
      </c>
      <c r="C2488">
        <v>0.33504727697041259</v>
      </c>
      <c r="D2488">
        <v>6.7637970737207134E-2</v>
      </c>
      <c r="E2488">
        <v>5.2654074603206693</v>
      </c>
      <c r="F2488">
        <v>0</v>
      </c>
      <c r="G2488">
        <v>0</v>
      </c>
      <c r="H2488">
        <v>0</v>
      </c>
      <c r="I2488">
        <v>10.955518719739194</v>
      </c>
      <c r="J2488" s="2">
        <v>21.02077121561926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713243630378777</v>
      </c>
      <c r="C2489">
        <v>0.19592538538710069</v>
      </c>
      <c r="D2489">
        <v>5.4857122763509833E-2</v>
      </c>
      <c r="E2489">
        <v>5.2654074603206693</v>
      </c>
      <c r="F2489">
        <v>0</v>
      </c>
      <c r="G2489">
        <v>0</v>
      </c>
      <c r="H2489">
        <v>0</v>
      </c>
      <c r="I2489">
        <v>10.955518719739194</v>
      </c>
      <c r="J2489" s="2">
        <v>19.043033051248351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8239191542516</v>
      </c>
      <c r="C2490">
        <v>0.79109977975175738</v>
      </c>
      <c r="D2490">
        <v>0.1095345956302208</v>
      </c>
      <c r="E2490">
        <v>5.2654074603206693</v>
      </c>
      <c r="F2490">
        <v>0</v>
      </c>
      <c r="G2490">
        <v>0</v>
      </c>
      <c r="H2490">
        <v>0</v>
      </c>
      <c r="I2490">
        <v>10.955518719739194</v>
      </c>
      <c r="J2490" s="2">
        <v>27.503952470866999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45676264621277</v>
      </c>
      <c r="C2491">
        <v>1.5778971359314051</v>
      </c>
      <c r="D2491">
        <v>0.17612058769516592</v>
      </c>
      <c r="E2491">
        <v>6.2144076918309965</v>
      </c>
      <c r="F2491">
        <v>0</v>
      </c>
      <c r="G2491">
        <v>0</v>
      </c>
      <c r="H2491">
        <v>0</v>
      </c>
      <c r="I2491">
        <v>10.955518719739194</v>
      </c>
      <c r="J2491" s="2">
        <v>37.86962039981803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3043758190051</v>
      </c>
      <c r="C2492">
        <v>2.3095389907149402</v>
      </c>
      <c r="D2492">
        <v>0.25778446204575545</v>
      </c>
      <c r="E2492">
        <v>9.0959141389216995</v>
      </c>
      <c r="F2492">
        <v>0</v>
      </c>
      <c r="G2492">
        <v>0</v>
      </c>
      <c r="H2492">
        <v>0</v>
      </c>
      <c r="I2492">
        <v>10.955518719739194</v>
      </c>
      <c r="J2492" s="2">
        <v>50.349193893322102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698794265948237</v>
      </c>
      <c r="C2493">
        <v>2.723330278634494</v>
      </c>
      <c r="D2493">
        <v>0.29610286390528379</v>
      </c>
      <c r="E2493">
        <v>9.6016148633780194</v>
      </c>
      <c r="F2493">
        <v>0</v>
      </c>
      <c r="G2493">
        <v>0</v>
      </c>
      <c r="H2493">
        <v>0</v>
      </c>
      <c r="I2493">
        <v>10.955518719739194</v>
      </c>
      <c r="J2493" s="2">
        <v>56.275360991605226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11086971316251</v>
      </c>
      <c r="C2494">
        <v>2.7362917163092981</v>
      </c>
      <c r="D2494">
        <v>0.31814908021632371</v>
      </c>
      <c r="E2494">
        <v>9.5387816310157056</v>
      </c>
      <c r="F2494">
        <v>0</v>
      </c>
      <c r="G2494">
        <v>0</v>
      </c>
      <c r="H2494">
        <v>0</v>
      </c>
      <c r="I2494">
        <v>10.955518719739194</v>
      </c>
      <c r="J2494" s="2">
        <v>59.45982811859676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46416501367674</v>
      </c>
      <c r="C2495">
        <v>2.3122844529515119</v>
      </c>
      <c r="D2495">
        <v>0.27919638692668364</v>
      </c>
      <c r="E2495">
        <v>9.5387816310157056</v>
      </c>
      <c r="F2495">
        <v>0</v>
      </c>
      <c r="G2495">
        <v>0</v>
      </c>
      <c r="H2495">
        <v>0</v>
      </c>
      <c r="I2495">
        <v>10.955518719739194</v>
      </c>
      <c r="J2495" s="2">
        <v>53.432197692000777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7.008147611989038</v>
      </c>
      <c r="C2496">
        <v>1.8238365131672263</v>
      </c>
      <c r="D2496">
        <v>0.2498778561161395</v>
      </c>
      <c r="E2496">
        <v>8.6886889760308872</v>
      </c>
      <c r="F2496">
        <v>0</v>
      </c>
      <c r="G2496">
        <v>0</v>
      </c>
      <c r="H2496">
        <v>0</v>
      </c>
      <c r="I2496">
        <v>10.955518719739194</v>
      </c>
      <c r="J2496" s="2">
        <v>48.726069677042489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83625996518798</v>
      </c>
      <c r="C2497">
        <v>1.6601106955811695</v>
      </c>
      <c r="D2497">
        <v>0.22744631908203317</v>
      </c>
      <c r="E2497">
        <v>7.9087053009145123</v>
      </c>
      <c r="F2497">
        <v>0</v>
      </c>
      <c r="G2497">
        <v>0</v>
      </c>
      <c r="H2497">
        <v>0</v>
      </c>
      <c r="I2497">
        <v>10.955518719739194</v>
      </c>
      <c r="J2497" s="2">
        <v>45.335407031835707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94615410322216</v>
      </c>
      <c r="C2498">
        <v>1.4042421349096903</v>
      </c>
      <c r="D2498">
        <v>0.1923906071656826</v>
      </c>
      <c r="E2498">
        <v>6.689757041918158</v>
      </c>
      <c r="F2498">
        <v>0</v>
      </c>
      <c r="G2498">
        <v>0</v>
      </c>
      <c r="H2498">
        <v>0</v>
      </c>
      <c r="I2498">
        <v>10.955518719739194</v>
      </c>
      <c r="J2498" s="2">
        <v>40.036523914054939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55725660581496</v>
      </c>
      <c r="C2499">
        <v>1.3273339092923602</v>
      </c>
      <c r="D2499">
        <v>0.18185366353273499</v>
      </c>
      <c r="E2499">
        <v>6.3233691298092154</v>
      </c>
      <c r="F2499">
        <v>0</v>
      </c>
      <c r="G2499">
        <v>0</v>
      </c>
      <c r="H2499">
        <v>0</v>
      </c>
      <c r="I2499">
        <v>10.955518719739194</v>
      </c>
      <c r="J2499" s="2">
        <v>38.443801082954998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36760661507329</v>
      </c>
      <c r="C2500">
        <v>1.2787828336747704</v>
      </c>
      <c r="D2500">
        <v>0.17520183997296424</v>
      </c>
      <c r="E2500">
        <v>6.0920736203447019</v>
      </c>
      <c r="F2500">
        <v>0</v>
      </c>
      <c r="G2500">
        <v>0</v>
      </c>
      <c r="H2500">
        <v>0</v>
      </c>
      <c r="I2500">
        <v>10.955518719739194</v>
      </c>
      <c r="J2500" s="2">
        <v>37.438337675238962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43875882131792</v>
      </c>
      <c r="C2501">
        <v>1.2117341956115941</v>
      </c>
      <c r="D2501">
        <v>0.16601572607855655</v>
      </c>
      <c r="E2501">
        <v>5.7726564148048585</v>
      </c>
      <c r="F2501">
        <v>0</v>
      </c>
      <c r="G2501">
        <v>0</v>
      </c>
      <c r="H2501">
        <v>0</v>
      </c>
      <c r="I2501">
        <v>10.955518719739194</v>
      </c>
      <c r="J2501" s="2">
        <v>36.049800938365998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88739286463692</v>
      </c>
      <c r="C2502">
        <v>1.356574939552144</v>
      </c>
      <c r="D2502">
        <v>0.18585988114006505</v>
      </c>
      <c r="E2502">
        <v>6.4626723049741681</v>
      </c>
      <c r="F2502">
        <v>0</v>
      </c>
      <c r="G2502">
        <v>0</v>
      </c>
      <c r="H2502">
        <v>0</v>
      </c>
      <c r="I2502">
        <v>10.955518719739194</v>
      </c>
      <c r="J2502" s="2">
        <v>39.04936513186926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37822841838349</v>
      </c>
      <c r="C2503">
        <v>1.6570176487301012</v>
      </c>
      <c r="D2503">
        <v>0.22702255088217979</v>
      </c>
      <c r="E2503">
        <v>7.8939701413301941</v>
      </c>
      <c r="F2503">
        <v>0</v>
      </c>
      <c r="G2503">
        <v>0</v>
      </c>
      <c r="H2503">
        <v>0</v>
      </c>
      <c r="I2503">
        <v>10.955518719739194</v>
      </c>
      <c r="J2503" s="2">
        <v>45.271351902520017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393268479712</v>
      </c>
      <c r="C2504">
        <v>2.2888853596457523</v>
      </c>
      <c r="D2504">
        <v>0.27704675935290834</v>
      </c>
      <c r="E2504">
        <v>9.5387816310157056</v>
      </c>
      <c r="F2504">
        <v>0</v>
      </c>
      <c r="G2504">
        <v>0</v>
      </c>
      <c r="H2504">
        <v>0</v>
      </c>
      <c r="I2504">
        <v>10.955518719739194</v>
      </c>
      <c r="J2504" s="2">
        <v>53.099559317724761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00376954298893</v>
      </c>
      <c r="C2505">
        <v>2.057328642162473</v>
      </c>
      <c r="D2505">
        <v>0.250460140058263</v>
      </c>
      <c r="E2505">
        <v>8.7796430540243922</v>
      </c>
      <c r="F2505">
        <v>0</v>
      </c>
      <c r="G2505">
        <v>0</v>
      </c>
      <c r="H2505">
        <v>0</v>
      </c>
      <c r="I2505">
        <v>10.955518719739194</v>
      </c>
      <c r="J2505" s="2">
        <v>49.04332751028322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94865778104551</v>
      </c>
      <c r="C2506">
        <v>1.4701972524000182</v>
      </c>
      <c r="D2506">
        <v>0.17898249322108167</v>
      </c>
      <c r="E2506">
        <v>6.2740618249071156</v>
      </c>
      <c r="F2506">
        <v>0</v>
      </c>
      <c r="G2506">
        <v>0</v>
      </c>
      <c r="H2506">
        <v>0</v>
      </c>
      <c r="I2506">
        <v>10.955518719739194</v>
      </c>
      <c r="J2506" s="2">
        <v>38.1736260683719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21191871673374</v>
      </c>
      <c r="C2507">
        <v>1.2436143231873216</v>
      </c>
      <c r="D2507">
        <v>0.15139818266301103</v>
      </c>
      <c r="E2507">
        <v>5.3071199373282001</v>
      </c>
      <c r="F2507">
        <v>0</v>
      </c>
      <c r="G2507">
        <v>0</v>
      </c>
      <c r="H2507">
        <v>0</v>
      </c>
      <c r="I2507">
        <v>10.955518719739194</v>
      </c>
      <c r="J2507" s="2">
        <v>33.978843034591101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11278649877097</v>
      </c>
      <c r="C2508">
        <v>1.1895215671075297</v>
      </c>
      <c r="D2508">
        <v>0.14613680277138438</v>
      </c>
      <c r="E2508">
        <v>5.2654074603206693</v>
      </c>
      <c r="F2508">
        <v>0</v>
      </c>
      <c r="G2508">
        <v>0</v>
      </c>
      <c r="H2508">
        <v>0</v>
      </c>
      <c r="I2508">
        <v>10.955518719739194</v>
      </c>
      <c r="J2508" s="2">
        <v>33.167863199815876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7980322586704</v>
      </c>
      <c r="C2509">
        <v>1.3096603902395709</v>
      </c>
      <c r="D2509">
        <v>0.15943866140092255</v>
      </c>
      <c r="E2509">
        <v>5.5889713061165205</v>
      </c>
      <c r="F2509">
        <v>0</v>
      </c>
      <c r="G2509">
        <v>0</v>
      </c>
      <c r="H2509">
        <v>0</v>
      </c>
      <c r="I2509">
        <v>10.955518719739194</v>
      </c>
      <c r="J2509" s="2">
        <v>35.20156940008291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84182622855086</v>
      </c>
      <c r="C2510">
        <v>1.3474691662569187</v>
      </c>
      <c r="D2510">
        <v>0.16404151927334437</v>
      </c>
      <c r="E2510">
        <v>5.7503201304798255</v>
      </c>
      <c r="F2510">
        <v>0</v>
      </c>
      <c r="G2510">
        <v>0</v>
      </c>
      <c r="H2510">
        <v>0</v>
      </c>
      <c r="I2510">
        <v>10.955518719739194</v>
      </c>
      <c r="J2510" s="2">
        <v>35.901532158604368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8534243273774</v>
      </c>
      <c r="C2511">
        <v>1.428568814522043</v>
      </c>
      <c r="D2511">
        <v>0.17391462794780904</v>
      </c>
      <c r="E2511">
        <v>6.0964126064132307</v>
      </c>
      <c r="F2511">
        <v>0</v>
      </c>
      <c r="G2511">
        <v>0</v>
      </c>
      <c r="H2511">
        <v>0</v>
      </c>
      <c r="I2511">
        <v>10.955518719739194</v>
      </c>
      <c r="J2511" s="2">
        <v>37.402949011896055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95749820710237</v>
      </c>
      <c r="C2512">
        <v>1.53884127715778</v>
      </c>
      <c r="D2512">
        <v>0.1873392485311719</v>
      </c>
      <c r="E2512">
        <v>6.566999969457175</v>
      </c>
      <c r="F2512">
        <v>0</v>
      </c>
      <c r="G2512">
        <v>0</v>
      </c>
      <c r="H2512">
        <v>0</v>
      </c>
      <c r="I2512">
        <v>10.955518719739194</v>
      </c>
      <c r="J2512" s="2">
        <v>39.444449035595554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3686372676542</v>
      </c>
      <c r="C2513">
        <v>1.5572132630671107</v>
      </c>
      <c r="D2513">
        <v>0.18957586258966416</v>
      </c>
      <c r="E2513">
        <v>6.6454023574723173</v>
      </c>
      <c r="F2513">
        <v>0</v>
      </c>
      <c r="G2513">
        <v>0</v>
      </c>
      <c r="H2513">
        <v>0</v>
      </c>
      <c r="I2513">
        <v>10.955518719739194</v>
      </c>
      <c r="J2513" s="2">
        <v>39.784573929633709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60454450249702</v>
      </c>
      <c r="C2514">
        <v>1.7647407807175666</v>
      </c>
      <c r="D2514">
        <v>0.21484035853429023</v>
      </c>
      <c r="E2514">
        <v>7.5310253403631844</v>
      </c>
      <c r="F2514">
        <v>0</v>
      </c>
      <c r="G2514">
        <v>0</v>
      </c>
      <c r="H2514">
        <v>0</v>
      </c>
      <c r="I2514">
        <v>10.955518719739194</v>
      </c>
      <c r="J2514" s="2">
        <v>43.6265796496039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764868036329396</v>
      </c>
      <c r="C2515">
        <v>2.1458358579731303</v>
      </c>
      <c r="D2515">
        <v>0.23951236351063226</v>
      </c>
      <c r="E2515">
        <v>8.4511838937609252</v>
      </c>
      <c r="F2515">
        <v>0</v>
      </c>
      <c r="G2515">
        <v>0</v>
      </c>
      <c r="H2515">
        <v>0</v>
      </c>
      <c r="I2515">
        <v>10.955518719739194</v>
      </c>
      <c r="J2515" s="2">
        <v>47.556918871313279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390391082137654</v>
      </c>
      <c r="C2516">
        <v>2.5310741289233625</v>
      </c>
      <c r="D2516">
        <v>0.2799440416186097</v>
      </c>
      <c r="E2516">
        <v>9.6016148633780194</v>
      </c>
      <c r="F2516">
        <v>0</v>
      </c>
      <c r="G2516">
        <v>0</v>
      </c>
      <c r="H2516">
        <v>0</v>
      </c>
      <c r="I2516">
        <v>10.955518719739194</v>
      </c>
      <c r="J2516" s="2">
        <v>53.758542835796845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350813584409003</v>
      </c>
      <c r="C2517">
        <v>3.1940606431917127</v>
      </c>
      <c r="D2517">
        <v>0.33566699913450915</v>
      </c>
      <c r="E2517">
        <v>9.6016148633780194</v>
      </c>
      <c r="F2517">
        <v>0</v>
      </c>
      <c r="G2517">
        <v>0</v>
      </c>
      <c r="H2517">
        <v>0</v>
      </c>
      <c r="I2517">
        <v>10.955518719739194</v>
      </c>
      <c r="J2517" s="2">
        <v>62.437674809852439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61370187483331</v>
      </c>
      <c r="C2518">
        <v>3.1515830949258712</v>
      </c>
      <c r="D2518">
        <v>0.35630106272949325</v>
      </c>
      <c r="E2518">
        <v>9.5387816310157056</v>
      </c>
      <c r="F2518">
        <v>0</v>
      </c>
      <c r="G2518">
        <v>0</v>
      </c>
      <c r="H2518">
        <v>0</v>
      </c>
      <c r="I2518">
        <v>10.955518719739194</v>
      </c>
      <c r="J2518" s="2">
        <v>65.36355469589358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073040957455717</v>
      </c>
      <c r="C2519">
        <v>2.4438468364612187</v>
      </c>
      <c r="D2519">
        <v>0.29128275811929993</v>
      </c>
      <c r="E2519">
        <v>9.5387816310157056</v>
      </c>
      <c r="F2519">
        <v>0</v>
      </c>
      <c r="G2519">
        <v>0</v>
      </c>
      <c r="H2519">
        <v>0</v>
      </c>
      <c r="I2519">
        <v>10.955518719739194</v>
      </c>
      <c r="J2519" s="2">
        <v>55.302470902791136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6907877157786</v>
      </c>
      <c r="C2520">
        <v>1.87522152678618</v>
      </c>
      <c r="D2520">
        <v>0.25691794822247926</v>
      </c>
      <c r="E2520">
        <v>8.9334852602048898</v>
      </c>
      <c r="F2520">
        <v>0</v>
      </c>
      <c r="G2520">
        <v>0</v>
      </c>
      <c r="H2520">
        <v>0</v>
      </c>
      <c r="I2520">
        <v>10.955518719739194</v>
      </c>
      <c r="J2520" s="2">
        <v>49.790222226530609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202422859047871</v>
      </c>
      <c r="C2521">
        <v>1.6343683821488793</v>
      </c>
      <c r="D2521">
        <v>0.22391944918690207</v>
      </c>
      <c r="E2521">
        <v>7.7860698819381389</v>
      </c>
      <c r="F2521">
        <v>0</v>
      </c>
      <c r="G2521">
        <v>0</v>
      </c>
      <c r="H2521">
        <v>0</v>
      </c>
      <c r="I2521">
        <v>10.955518719739194</v>
      </c>
      <c r="J2521" s="2">
        <v>44.802299292060987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20376483788273</v>
      </c>
      <c r="C2522">
        <v>1.4318716367935991</v>
      </c>
      <c r="D2522">
        <v>0.19617603455814039</v>
      </c>
      <c r="E2522">
        <v>6.8213829561373283</v>
      </c>
      <c r="F2522">
        <v>0</v>
      </c>
      <c r="G2522">
        <v>0</v>
      </c>
      <c r="H2522">
        <v>0</v>
      </c>
      <c r="I2522">
        <v>10.955518719739194</v>
      </c>
      <c r="J2522" s="2">
        <v>40.60871418511099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52985340386771</v>
      </c>
      <c r="C2523">
        <v>1.3136430333398674</v>
      </c>
      <c r="D2523">
        <v>0.17997792154234135</v>
      </c>
      <c r="E2523">
        <v>6.2581463085191338</v>
      </c>
      <c r="F2523">
        <v>0</v>
      </c>
      <c r="G2523">
        <v>0</v>
      </c>
      <c r="H2523">
        <v>0</v>
      </c>
      <c r="I2523">
        <v>10.955518719739194</v>
      </c>
      <c r="J2523" s="2">
        <v>38.16027132352731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99567947842041</v>
      </c>
      <c r="C2524">
        <v>1.2290008564825714</v>
      </c>
      <c r="D2524">
        <v>0.16838137462741234</v>
      </c>
      <c r="E2524">
        <v>5.8549141417882913</v>
      </c>
      <c r="F2524">
        <v>0</v>
      </c>
      <c r="G2524">
        <v>0</v>
      </c>
      <c r="H2524">
        <v>0</v>
      </c>
      <c r="I2524">
        <v>10.955518719739194</v>
      </c>
      <c r="J2524" s="2">
        <v>36.407383040479509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70144259676869</v>
      </c>
      <c r="C2525">
        <v>1.2000022515672564</v>
      </c>
      <c r="D2525">
        <v>0.16440837092105795</v>
      </c>
      <c r="E2525">
        <v>5.7167658719028358</v>
      </c>
      <c r="F2525">
        <v>0</v>
      </c>
      <c r="G2525">
        <v>0</v>
      </c>
      <c r="H2525">
        <v>0</v>
      </c>
      <c r="I2525">
        <v>10.955518719739194</v>
      </c>
      <c r="J2525" s="2">
        <v>35.806839473807216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37618304109424</v>
      </c>
      <c r="C2526">
        <v>1.3261111353959365</v>
      </c>
      <c r="D2526">
        <v>0.18168613529347272</v>
      </c>
      <c r="E2526">
        <v>6.3175438806723916</v>
      </c>
      <c r="F2526">
        <v>0</v>
      </c>
      <c r="G2526">
        <v>0</v>
      </c>
      <c r="H2526">
        <v>0</v>
      </c>
      <c r="I2526">
        <v>10.955518719739194</v>
      </c>
      <c r="J2526" s="2">
        <v>38.418478175210417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50020472589419</v>
      </c>
      <c r="C2527">
        <v>1.7388762912368239</v>
      </c>
      <c r="D2527">
        <v>0.23823773488934516</v>
      </c>
      <c r="E2527">
        <v>8.2839416544598894</v>
      </c>
      <c r="F2527">
        <v>0</v>
      </c>
      <c r="G2527">
        <v>0</v>
      </c>
      <c r="H2527">
        <v>0</v>
      </c>
      <c r="I2527">
        <v>10.955518719739194</v>
      </c>
      <c r="J2527" s="2">
        <v>46.966594872914676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21795479833904</v>
      </c>
      <c r="C2528">
        <v>2.3408869397009164</v>
      </c>
      <c r="D2528">
        <v>0.28182403977594728</v>
      </c>
      <c r="E2528">
        <v>9.5387816310157056</v>
      </c>
      <c r="F2528">
        <v>0</v>
      </c>
      <c r="G2528">
        <v>0</v>
      </c>
      <c r="H2528">
        <v>0</v>
      </c>
      <c r="I2528">
        <v>10.955518719739194</v>
      </c>
      <c r="J2528" s="2">
        <v>53.83880681006567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454779422000907</v>
      </c>
      <c r="C2529">
        <v>2.1681487191969429</v>
      </c>
      <c r="D2529">
        <v>0.2639514274717053</v>
      </c>
      <c r="E2529">
        <v>9.2525673596712785</v>
      </c>
      <c r="F2529">
        <v>0</v>
      </c>
      <c r="G2529">
        <v>0</v>
      </c>
      <c r="H2529">
        <v>0</v>
      </c>
      <c r="I2529">
        <v>10.955518719739194</v>
      </c>
      <c r="J2529" s="2">
        <v>51.094965648080027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8203376179488</v>
      </c>
      <c r="C2530">
        <v>1.5870318937816421</v>
      </c>
      <c r="D2530">
        <v>0.1932059964788502</v>
      </c>
      <c r="E2530">
        <v>6.7726532636562577</v>
      </c>
      <c r="F2530">
        <v>0</v>
      </c>
      <c r="G2530">
        <v>0</v>
      </c>
      <c r="H2530">
        <v>0</v>
      </c>
      <c r="I2530">
        <v>10.955518719739194</v>
      </c>
      <c r="J2530" s="2">
        <v>40.33661324983543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22512083365382</v>
      </c>
      <c r="C2531">
        <v>1.3580093584047697</v>
      </c>
      <c r="D2531">
        <v>0.16532468713845364</v>
      </c>
      <c r="E2531">
        <v>5.7953003649851373</v>
      </c>
      <c r="F2531">
        <v>0</v>
      </c>
      <c r="G2531">
        <v>0</v>
      </c>
      <c r="H2531">
        <v>0</v>
      </c>
      <c r="I2531">
        <v>10.955518719739194</v>
      </c>
      <c r="J2531" s="2">
        <v>36.096665213632939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7024721803128</v>
      </c>
      <c r="C2532">
        <v>1.2722513932751298</v>
      </c>
      <c r="D2532">
        <v>0.15488447281523085</v>
      </c>
      <c r="E2532">
        <v>5.4293285375155618</v>
      </c>
      <c r="F2532">
        <v>0</v>
      </c>
      <c r="G2532">
        <v>0</v>
      </c>
      <c r="H2532">
        <v>0</v>
      </c>
      <c r="I2532">
        <v>10.955518719739194</v>
      </c>
      <c r="J2532" s="2">
        <v>34.509007845148247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62102621375707</v>
      </c>
      <c r="C2533">
        <v>1.391504527979736</v>
      </c>
      <c r="D2533">
        <v>0.16940240456827727</v>
      </c>
      <c r="E2533">
        <v>5.9382408883781901</v>
      </c>
      <c r="F2533">
        <v>0</v>
      </c>
      <c r="G2533">
        <v>0</v>
      </c>
      <c r="H2533">
        <v>0</v>
      </c>
      <c r="I2533">
        <v>10.955518719739194</v>
      </c>
      <c r="J2533" s="2">
        <v>36.71676916204110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34885276163298</v>
      </c>
      <c r="C2534">
        <v>1.5494428831327043</v>
      </c>
      <c r="D2534">
        <v>0.18862989294398239</v>
      </c>
      <c r="E2534">
        <v>6.6122422872627569</v>
      </c>
      <c r="F2534">
        <v>0</v>
      </c>
      <c r="G2534">
        <v>0</v>
      </c>
      <c r="H2534">
        <v>0</v>
      </c>
      <c r="I2534">
        <v>10.955518719739194</v>
      </c>
      <c r="J2534" s="2">
        <v>39.640719059241938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8467545225298</v>
      </c>
      <c r="C2535">
        <v>1.7775427557839416</v>
      </c>
      <c r="D2535">
        <v>0.21639887689758699</v>
      </c>
      <c r="E2535">
        <v>7.5856577258585567</v>
      </c>
      <c r="F2535">
        <v>0</v>
      </c>
      <c r="G2535">
        <v>0</v>
      </c>
      <c r="H2535">
        <v>0</v>
      </c>
      <c r="I2535">
        <v>10.955518719739194</v>
      </c>
      <c r="J2535" s="2">
        <v>43.863585623504576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93689036942473</v>
      </c>
      <c r="C2536">
        <v>1.8815675730136998</v>
      </c>
      <c r="D2536">
        <v>0.22906290624076223</v>
      </c>
      <c r="E2536">
        <v>8.0295832831664189</v>
      </c>
      <c r="F2536">
        <v>0</v>
      </c>
      <c r="G2536">
        <v>0</v>
      </c>
      <c r="H2536">
        <v>0</v>
      </c>
      <c r="I2536">
        <v>10.955518719739194</v>
      </c>
      <c r="J2536" s="2">
        <v>45.789421519102554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9629652587361</v>
      </c>
      <c r="C2537">
        <v>1.917832483766317</v>
      </c>
      <c r="D2537">
        <v>0.23347781324208305</v>
      </c>
      <c r="E2537">
        <v>8.1843436677102179</v>
      </c>
      <c r="F2537">
        <v>0</v>
      </c>
      <c r="G2537">
        <v>0</v>
      </c>
      <c r="H2537">
        <v>0</v>
      </c>
      <c r="I2537">
        <v>10.955518719739194</v>
      </c>
      <c r="J2537" s="2">
        <v>46.460802337045173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56171978770091</v>
      </c>
      <c r="C2538">
        <v>1.9244266882367382</v>
      </c>
      <c r="D2538">
        <v>0.23428059474299998</v>
      </c>
      <c r="E2538">
        <v>8.2124844130870454</v>
      </c>
      <c r="F2538">
        <v>0</v>
      </c>
      <c r="G2538">
        <v>0</v>
      </c>
      <c r="H2538">
        <v>0</v>
      </c>
      <c r="I2538">
        <v>10.955518719739194</v>
      </c>
      <c r="J2538" s="2">
        <v>46.582882394576075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27640301402906</v>
      </c>
      <c r="C2539">
        <v>2.2593348127716819</v>
      </c>
      <c r="D2539">
        <v>0.25218080821891709</v>
      </c>
      <c r="E2539">
        <v>8.898189444156678</v>
      </c>
      <c r="F2539">
        <v>0</v>
      </c>
      <c r="G2539">
        <v>0</v>
      </c>
      <c r="H2539">
        <v>0</v>
      </c>
      <c r="I2539">
        <v>10.955518719739194</v>
      </c>
      <c r="J2539" s="2">
        <v>49.49286408628938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869889870483263</v>
      </c>
      <c r="C2540">
        <v>2.4877240072572406</v>
      </c>
      <c r="D2540">
        <v>0.27630053313702896</v>
      </c>
      <c r="E2540">
        <v>9.6016148633780194</v>
      </c>
      <c r="F2540">
        <v>0</v>
      </c>
      <c r="G2540">
        <v>0</v>
      </c>
      <c r="H2540">
        <v>0</v>
      </c>
      <c r="I2540">
        <v>10.955518719739194</v>
      </c>
      <c r="J2540" s="2">
        <v>53.19104799399475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783190339782081</v>
      </c>
      <c r="C2541">
        <v>3.5632126591971924</v>
      </c>
      <c r="D2541">
        <v>0.36669363642212072</v>
      </c>
      <c r="E2541">
        <v>9.6016148633780194</v>
      </c>
      <c r="F2541">
        <v>0</v>
      </c>
      <c r="G2541">
        <v>0</v>
      </c>
      <c r="H2541">
        <v>0</v>
      </c>
      <c r="I2541">
        <v>10.955518719739194</v>
      </c>
      <c r="J2541" s="2">
        <v>67.270230218518606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33551896406911</v>
      </c>
      <c r="C2542">
        <v>3.2332793669114364</v>
      </c>
      <c r="D2542">
        <v>0.36380633469195828</v>
      </c>
      <c r="E2542">
        <v>9.5387816310157056</v>
      </c>
      <c r="F2542">
        <v>0</v>
      </c>
      <c r="G2542">
        <v>0</v>
      </c>
      <c r="H2542">
        <v>0</v>
      </c>
      <c r="I2542">
        <v>10.955518719739194</v>
      </c>
      <c r="J2542" s="2">
        <v>66.524937948765199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25335651414475</v>
      </c>
      <c r="C2543">
        <v>2.3563959463170887</v>
      </c>
      <c r="D2543">
        <v>0.28324882097701126</v>
      </c>
      <c r="E2543">
        <v>9.5387816310157056</v>
      </c>
      <c r="F2543">
        <v>0</v>
      </c>
      <c r="G2543">
        <v>0</v>
      </c>
      <c r="H2543">
        <v>0</v>
      </c>
      <c r="I2543">
        <v>10.955518719739194</v>
      </c>
      <c r="J2543" s="2">
        <v>54.05928076946347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10253359253656</v>
      </c>
      <c r="C2544">
        <v>1.8037199756317059</v>
      </c>
      <c r="D2544">
        <v>0.24712175531677205</v>
      </c>
      <c r="E2544">
        <v>8.5928545431423533</v>
      </c>
      <c r="F2544">
        <v>0</v>
      </c>
      <c r="G2544">
        <v>0</v>
      </c>
      <c r="H2544">
        <v>0</v>
      </c>
      <c r="I2544">
        <v>10.955518719739194</v>
      </c>
      <c r="J2544" s="2">
        <v>48.30946835308368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307003102847464</v>
      </c>
      <c r="C2545">
        <v>1.6414305942612331</v>
      </c>
      <c r="D2545">
        <v>0.22488701969518621</v>
      </c>
      <c r="E2545">
        <v>7.8197139964648521</v>
      </c>
      <c r="F2545">
        <v>0</v>
      </c>
      <c r="G2545">
        <v>0</v>
      </c>
      <c r="H2545">
        <v>0</v>
      </c>
      <c r="I2545">
        <v>10.955518719739194</v>
      </c>
      <c r="J2545" s="2">
        <v>44.94855343300793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61192270906341</v>
      </c>
      <c r="C2546">
        <v>1.3614676260263465</v>
      </c>
      <c r="D2546">
        <v>0.18653021205952833</v>
      </c>
      <c r="E2546">
        <v>6.4859808804548482</v>
      </c>
      <c r="F2546">
        <v>0</v>
      </c>
      <c r="G2546">
        <v>0</v>
      </c>
      <c r="H2546">
        <v>0</v>
      </c>
      <c r="I2546">
        <v>10.955518719739194</v>
      </c>
      <c r="J2546" s="2">
        <v>39.15068970918626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33094999572327</v>
      </c>
      <c r="C2547">
        <v>1.2650294702063873</v>
      </c>
      <c r="D2547">
        <v>0.17331753677305861</v>
      </c>
      <c r="E2547">
        <v>6.0265531108646195</v>
      </c>
      <c r="F2547">
        <v>0</v>
      </c>
      <c r="G2547">
        <v>0</v>
      </c>
      <c r="H2547">
        <v>0</v>
      </c>
      <c r="I2547">
        <v>10.955518719739194</v>
      </c>
      <c r="J2547" s="2">
        <v>37.153513837155586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33111029660689</v>
      </c>
      <c r="C2548">
        <v>1.1907485177676895</v>
      </c>
      <c r="D2548">
        <v>0.16314054721744661</v>
      </c>
      <c r="E2548">
        <v>5.6726814299745438</v>
      </c>
      <c r="F2548">
        <v>0</v>
      </c>
      <c r="G2548">
        <v>0</v>
      </c>
      <c r="H2548">
        <v>0</v>
      </c>
      <c r="I2548">
        <v>10.955518719739194</v>
      </c>
      <c r="J2548" s="2">
        <v>35.615200244359563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39781702190604</v>
      </c>
      <c r="C2549">
        <v>1.1236698597617041</v>
      </c>
      <c r="D2549">
        <v>0.15395032038917908</v>
      </c>
      <c r="E2549">
        <v>5.3531212105492667</v>
      </c>
      <c r="F2549">
        <v>0</v>
      </c>
      <c r="G2549">
        <v>0</v>
      </c>
      <c r="H2549">
        <v>0</v>
      </c>
      <c r="I2549">
        <v>10.955518719739194</v>
      </c>
      <c r="J2549" s="2">
        <v>34.226041812629951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701719578711067</v>
      </c>
      <c r="C2550">
        <v>1.2629107155622386</v>
      </c>
      <c r="D2550">
        <v>0.17302725315153131</v>
      </c>
      <c r="E2550">
        <v>6.016459442936263</v>
      </c>
      <c r="F2550">
        <v>0</v>
      </c>
      <c r="G2550">
        <v>0</v>
      </c>
      <c r="H2550">
        <v>0</v>
      </c>
      <c r="I2550">
        <v>10.955518719739194</v>
      </c>
      <c r="J2550" s="2">
        <v>37.10963571010029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21780507301469</v>
      </c>
      <c r="C2551">
        <v>1.6086639380845718</v>
      </c>
      <c r="D2551">
        <v>0.22039776764961755</v>
      </c>
      <c r="E2551">
        <v>7.6636148712153247</v>
      </c>
      <c r="F2551">
        <v>0</v>
      </c>
      <c r="G2551">
        <v>0</v>
      </c>
      <c r="H2551">
        <v>0</v>
      </c>
      <c r="I2551">
        <v>10.955518719739194</v>
      </c>
      <c r="J2551" s="2">
        <v>44.269975803990178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687262506511058</v>
      </c>
      <c r="C2552">
        <v>2.4144519484564739</v>
      </c>
      <c r="D2552">
        <v>0.28858230896268733</v>
      </c>
      <c r="E2552">
        <v>9.5387816310157056</v>
      </c>
      <c r="F2552">
        <v>0</v>
      </c>
      <c r="G2552">
        <v>0</v>
      </c>
      <c r="H2552">
        <v>0</v>
      </c>
      <c r="I2552">
        <v>10.955518719739194</v>
      </c>
      <c r="J2552" s="2">
        <v>54.884597114685128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963706512029344</v>
      </c>
      <c r="C2553">
        <v>2.2069270770272844</v>
      </c>
      <c r="D2553">
        <v>0.26867232268230612</v>
      </c>
      <c r="E2553">
        <v>9.4180538711572446</v>
      </c>
      <c r="F2553">
        <v>0</v>
      </c>
      <c r="G2553">
        <v>0</v>
      </c>
      <c r="H2553">
        <v>0</v>
      </c>
      <c r="I2553">
        <v>10.955518719739194</v>
      </c>
      <c r="J2553" s="2">
        <v>51.812878502635378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588620507059215</v>
      </c>
      <c r="C2554">
        <v>1.5687765672116876</v>
      </c>
      <c r="D2554">
        <v>0.19098358458226855</v>
      </c>
      <c r="E2554">
        <v>6.6947487189791479</v>
      </c>
      <c r="F2554">
        <v>0</v>
      </c>
      <c r="G2554">
        <v>0</v>
      </c>
      <c r="H2554">
        <v>0</v>
      </c>
      <c r="I2554">
        <v>10.955518719739194</v>
      </c>
      <c r="J2554" s="2">
        <v>39.998648097571518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60522580092093</v>
      </c>
      <c r="C2555">
        <v>1.3151878413705524</v>
      </c>
      <c r="D2555">
        <v>0.16011157585710575</v>
      </c>
      <c r="E2555">
        <v>5.6125596852087263</v>
      </c>
      <c r="F2555">
        <v>0</v>
      </c>
      <c r="G2555">
        <v>0</v>
      </c>
      <c r="H2555">
        <v>0</v>
      </c>
      <c r="I2555">
        <v>10.955518719739194</v>
      </c>
      <c r="J2555" s="2">
        <v>35.303900402267672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24656628522715</v>
      </c>
      <c r="C2556">
        <v>1.2667372128125205</v>
      </c>
      <c r="D2556">
        <v>0.1542131739363507</v>
      </c>
      <c r="E2556">
        <v>5.4057967909559554</v>
      </c>
      <c r="F2556">
        <v>0</v>
      </c>
      <c r="G2556">
        <v>0</v>
      </c>
      <c r="H2556">
        <v>0</v>
      </c>
      <c r="I2556">
        <v>10.955518719739194</v>
      </c>
      <c r="J2556" s="2">
        <v>34.406922525966742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684420279009004</v>
      </c>
      <c r="C2557">
        <v>1.347487274774932</v>
      </c>
      <c r="D2557">
        <v>0.16404372381269944</v>
      </c>
      <c r="E2557">
        <v>5.7503974085194844</v>
      </c>
      <c r="F2557">
        <v>0</v>
      </c>
      <c r="G2557">
        <v>0</v>
      </c>
      <c r="H2557">
        <v>0</v>
      </c>
      <c r="I2557">
        <v>10.955518719739194</v>
      </c>
      <c r="J2557" s="2">
        <v>35.901867405855313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55408623323936</v>
      </c>
      <c r="C2558">
        <v>1.3452766941486514</v>
      </c>
      <c r="D2558">
        <v>0.16377460670524191</v>
      </c>
      <c r="E2558">
        <v>5.7409637631391899</v>
      </c>
      <c r="F2558">
        <v>0</v>
      </c>
      <c r="G2558">
        <v>0</v>
      </c>
      <c r="H2558">
        <v>0</v>
      </c>
      <c r="I2558">
        <v>10.955518719739194</v>
      </c>
      <c r="J2558" s="2">
        <v>35.860942407056214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790532466415719</v>
      </c>
      <c r="C2559">
        <v>1.3555726301314093</v>
      </c>
      <c r="D2559">
        <v>0.16502803871188612</v>
      </c>
      <c r="E2559">
        <v>5.7849016352823011</v>
      </c>
      <c r="F2559">
        <v>0</v>
      </c>
      <c r="G2559">
        <v>0</v>
      </c>
      <c r="H2559">
        <v>0</v>
      </c>
      <c r="I2559">
        <v>10.955518719739194</v>
      </c>
      <c r="J2559" s="2">
        <v>36.051553490280511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088443158913947</v>
      </c>
      <c r="C2560">
        <v>1.4544686139602718</v>
      </c>
      <c r="D2560">
        <v>0.17706768150563115</v>
      </c>
      <c r="E2560">
        <v>6.2069399133190739</v>
      </c>
      <c r="F2560">
        <v>0</v>
      </c>
      <c r="G2560">
        <v>0</v>
      </c>
      <c r="H2560">
        <v>0</v>
      </c>
      <c r="I2560">
        <v>10.955518719739194</v>
      </c>
      <c r="J2560" s="2">
        <v>37.882438087438118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29037977543685</v>
      </c>
      <c r="C2561">
        <v>1.4347029006718348</v>
      </c>
      <c r="D2561">
        <v>0.17466139443164677</v>
      </c>
      <c r="E2561">
        <v>6.122589798405853</v>
      </c>
      <c r="F2561">
        <v>0</v>
      </c>
      <c r="G2561">
        <v>0</v>
      </c>
      <c r="H2561">
        <v>0</v>
      </c>
      <c r="I2561">
        <v>10.955518719739194</v>
      </c>
      <c r="J2561" s="2">
        <v>37.516510790792211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168873278727851</v>
      </c>
      <c r="C2562">
        <v>1.4605970909613812</v>
      </c>
      <c r="D2562">
        <v>0.17781376512911501</v>
      </c>
      <c r="E2562">
        <v>6.233093168288578</v>
      </c>
      <c r="F2562">
        <v>0</v>
      </c>
      <c r="G2562">
        <v>0</v>
      </c>
      <c r="H2562">
        <v>0</v>
      </c>
      <c r="I2562">
        <v>10.955518719739194</v>
      </c>
      <c r="J2562" s="2">
        <v>37.995896022846125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577761353528658</v>
      </c>
      <c r="C2563">
        <v>1.7138259014931971</v>
      </c>
      <c r="D2563">
        <v>0.19129258688970779</v>
      </c>
      <c r="E2563">
        <v>6.7497510592867389</v>
      </c>
      <c r="F2563">
        <v>0</v>
      </c>
      <c r="G2563">
        <v>0</v>
      </c>
      <c r="H2563">
        <v>0</v>
      </c>
      <c r="I2563">
        <v>10.955518719739194</v>
      </c>
      <c r="J2563" s="2">
        <v>40.188149620937502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523146018210973</v>
      </c>
      <c r="C2564">
        <v>2.2089892993778624</v>
      </c>
      <c r="D2564">
        <v>0.24656137891340643</v>
      </c>
      <c r="E2564">
        <v>8.6999081122756561</v>
      </c>
      <c r="F2564">
        <v>0</v>
      </c>
      <c r="G2564">
        <v>0</v>
      </c>
      <c r="H2564">
        <v>0</v>
      </c>
      <c r="I2564">
        <v>10.955518719739194</v>
      </c>
      <c r="J2564" s="2">
        <v>48.634123528517094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001814898707366</v>
      </c>
      <c r="C2565">
        <v>2.8318527982728954</v>
      </c>
      <c r="D2565">
        <v>0.30522400833459767</v>
      </c>
      <c r="E2565">
        <v>9.6016148633780194</v>
      </c>
      <c r="F2565">
        <v>0</v>
      </c>
      <c r="G2565">
        <v>0</v>
      </c>
      <c r="H2565">
        <v>0</v>
      </c>
      <c r="I2565">
        <v>10.955518719739194</v>
      </c>
      <c r="J2565" s="2">
        <v>57.696025288432075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23793010009453</v>
      </c>
      <c r="C2566">
        <v>2.691542093368454</v>
      </c>
      <c r="D2566">
        <v>0.31403802248717611</v>
      </c>
      <c r="E2566">
        <v>9.5387816310157056</v>
      </c>
      <c r="F2566">
        <v>0</v>
      </c>
      <c r="G2566">
        <v>0</v>
      </c>
      <c r="H2566">
        <v>0</v>
      </c>
      <c r="I2566">
        <v>10.955518719739194</v>
      </c>
      <c r="J2566" s="2">
        <v>58.82367347661998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18355447887243</v>
      </c>
      <c r="C2567">
        <v>2.1425144593854712</v>
      </c>
      <c r="D2567">
        <v>0.26083070083081111</v>
      </c>
      <c r="E2567">
        <v>9.1431732422286309</v>
      </c>
      <c r="F2567">
        <v>0</v>
      </c>
      <c r="G2567">
        <v>0</v>
      </c>
      <c r="H2567">
        <v>0</v>
      </c>
      <c r="I2567">
        <v>10.955518719739194</v>
      </c>
      <c r="J2567" s="2">
        <v>50.620392570071353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93006872297282</v>
      </c>
      <c r="C2568">
        <v>1.7350262128288636</v>
      </c>
      <c r="D2568">
        <v>0.23771024827992893</v>
      </c>
      <c r="E2568">
        <v>8.26560002483542</v>
      </c>
      <c r="F2568">
        <v>0</v>
      </c>
      <c r="G2568">
        <v>0</v>
      </c>
      <c r="H2568">
        <v>0</v>
      </c>
      <c r="I2568">
        <v>10.955518719739194</v>
      </c>
      <c r="J2568" s="2">
        <v>46.886862077980688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416602091413111</v>
      </c>
      <c r="C2569">
        <v>1.5137734724654479</v>
      </c>
      <c r="D2569">
        <v>0.20739713631913004</v>
      </c>
      <c r="E2569">
        <v>7.2115602398911811</v>
      </c>
      <c r="F2569">
        <v>0</v>
      </c>
      <c r="G2569">
        <v>0</v>
      </c>
      <c r="H2569">
        <v>0</v>
      </c>
      <c r="I2569">
        <v>10.955518719739194</v>
      </c>
      <c r="J2569" s="2">
        <v>42.304851659828067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65424784484711</v>
      </c>
      <c r="C2570">
        <v>1.4833058647601645</v>
      </c>
      <c r="D2570">
        <v>0.20322286936075942</v>
      </c>
      <c r="E2570">
        <v>7.0664136956237797</v>
      </c>
      <c r="F2570">
        <v>0</v>
      </c>
      <c r="G2570">
        <v>0</v>
      </c>
      <c r="H2570">
        <v>0</v>
      </c>
      <c r="I2570">
        <v>10.955518719739194</v>
      </c>
      <c r="J2570" s="2">
        <v>41.67388593396860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82493969846919</v>
      </c>
      <c r="C2571">
        <v>1.389917760134993</v>
      </c>
      <c r="D2571">
        <v>0.19042807158035779</v>
      </c>
      <c r="E2571">
        <v>6.6215162559184781</v>
      </c>
      <c r="F2571">
        <v>0</v>
      </c>
      <c r="G2571">
        <v>0</v>
      </c>
      <c r="H2571">
        <v>0</v>
      </c>
      <c r="I2571">
        <v>10.955518719739194</v>
      </c>
      <c r="J2571" s="2">
        <v>39.739874777219939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58449285326417</v>
      </c>
      <c r="C2572">
        <v>1.3140120087479565</v>
      </c>
      <c r="D2572">
        <v>0.18002847365228497</v>
      </c>
      <c r="E2572">
        <v>6.2599040935714365</v>
      </c>
      <c r="F2572">
        <v>0</v>
      </c>
      <c r="G2572">
        <v>0</v>
      </c>
      <c r="H2572">
        <v>0</v>
      </c>
      <c r="I2572">
        <v>10.955518719739194</v>
      </c>
      <c r="J2572" s="2">
        <v>38.167912581037285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701097050519373</v>
      </c>
      <c r="C2573">
        <v>1.2628686767796165</v>
      </c>
      <c r="D2573">
        <v>0.17302149355586607</v>
      </c>
      <c r="E2573">
        <v>6.0162591717472065</v>
      </c>
      <c r="F2573">
        <v>0</v>
      </c>
      <c r="G2573">
        <v>0</v>
      </c>
      <c r="H2573">
        <v>0</v>
      </c>
      <c r="I2573">
        <v>10.955518719739194</v>
      </c>
      <c r="J2573" s="2">
        <v>37.1087651123412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25842546139113</v>
      </c>
      <c r="C2574">
        <v>1.2645397183888405</v>
      </c>
      <c r="D2574">
        <v>0.17325043748355873</v>
      </c>
      <c r="E2574">
        <v>6.0242199515121335</v>
      </c>
      <c r="F2574">
        <v>0</v>
      </c>
      <c r="G2574">
        <v>0</v>
      </c>
      <c r="H2574">
        <v>0</v>
      </c>
      <c r="I2574">
        <v>10.955518719739194</v>
      </c>
      <c r="J2574" s="2">
        <v>37.143371373262838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46490773462062</v>
      </c>
      <c r="C2575">
        <v>1.4752743553402348</v>
      </c>
      <c r="D2575">
        <v>0.20212249860891859</v>
      </c>
      <c r="E2575">
        <v>7.0281518849548794</v>
      </c>
      <c r="F2575">
        <v>0</v>
      </c>
      <c r="G2575">
        <v>0</v>
      </c>
      <c r="H2575">
        <v>0</v>
      </c>
      <c r="I2575">
        <v>10.955518719739194</v>
      </c>
      <c r="J2575" s="2">
        <v>41.507558232105289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008138000037142</v>
      </c>
      <c r="C2576">
        <v>1.4861902507328153</v>
      </c>
      <c r="D2576">
        <v>0.20361804961833957</v>
      </c>
      <c r="E2576">
        <v>7.0801548025827952</v>
      </c>
      <c r="F2576">
        <v>0</v>
      </c>
      <c r="G2576">
        <v>0</v>
      </c>
      <c r="H2576">
        <v>0</v>
      </c>
      <c r="I2576">
        <v>10.955518719739194</v>
      </c>
      <c r="J2576" s="2">
        <v>41.733619822710288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91096771802105</v>
      </c>
      <c r="C2577">
        <v>1.2959579280661615</v>
      </c>
      <c r="D2577">
        <v>0.17755494329890889</v>
      </c>
      <c r="E2577">
        <v>6.173895128042024</v>
      </c>
      <c r="F2577">
        <v>0</v>
      </c>
      <c r="G2577">
        <v>0</v>
      </c>
      <c r="H2577">
        <v>0</v>
      </c>
      <c r="I2577">
        <v>10.955518719739194</v>
      </c>
      <c r="J2577" s="2">
        <v>37.794023490948391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67388046030884</v>
      </c>
      <c r="C2578">
        <v>0.97021710980139519</v>
      </c>
      <c r="D2578">
        <v>0.13713273301640233</v>
      </c>
      <c r="E2578">
        <v>5.223002384883733</v>
      </c>
      <c r="F2578">
        <v>0</v>
      </c>
      <c r="G2578">
        <v>0</v>
      </c>
      <c r="H2578">
        <v>0</v>
      </c>
      <c r="I2578">
        <v>10.955518719739194</v>
      </c>
      <c r="J2578" s="2">
        <v>31.65325899347161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152186328368163</v>
      </c>
      <c r="C2579">
        <v>0.51424903321225335</v>
      </c>
      <c r="D2579">
        <v>8.9867547124043851E-2</v>
      </c>
      <c r="E2579">
        <v>5.223002384883733</v>
      </c>
      <c r="F2579">
        <v>0</v>
      </c>
      <c r="G2579">
        <v>0</v>
      </c>
      <c r="H2579">
        <v>0</v>
      </c>
      <c r="I2579">
        <v>10.955518719739194</v>
      </c>
      <c r="J2579" s="2">
        <v>24.39785631779604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941902302341248</v>
      </c>
      <c r="C2580">
        <v>0.47231153003162368</v>
      </c>
      <c r="D2580">
        <v>8.5520348305825E-2</v>
      </c>
      <c r="E2580">
        <v>5.223002384883733</v>
      </c>
      <c r="F2580">
        <v>0</v>
      </c>
      <c r="G2580">
        <v>0</v>
      </c>
      <c r="H2580">
        <v>0</v>
      </c>
      <c r="I2580">
        <v>10.955518719739194</v>
      </c>
      <c r="J2580" s="2">
        <v>23.730543213194501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51101796293238</v>
      </c>
      <c r="C2581">
        <v>0.97991631207885299</v>
      </c>
      <c r="D2581">
        <v>0.13813814243471279</v>
      </c>
      <c r="E2581">
        <v>5.223002384883733</v>
      </c>
      <c r="F2581">
        <v>0</v>
      </c>
      <c r="G2581">
        <v>0</v>
      </c>
      <c r="H2581">
        <v>0</v>
      </c>
      <c r="I2581">
        <v>10.955518719739194</v>
      </c>
      <c r="J2581" s="2">
        <v>31.807593522068871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82033382888608</v>
      </c>
      <c r="C2582">
        <v>0.8969240616140961</v>
      </c>
      <c r="D2582">
        <v>0.12953525037440639</v>
      </c>
      <c r="E2582">
        <v>5.223002384883733</v>
      </c>
      <c r="F2582">
        <v>0</v>
      </c>
      <c r="G2582">
        <v>0</v>
      </c>
      <c r="H2582">
        <v>0</v>
      </c>
      <c r="I2582">
        <v>10.955518719739194</v>
      </c>
      <c r="J2582" s="2">
        <v>30.487013799500041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42270627578284</v>
      </c>
      <c r="C2583">
        <v>1.029297162972159</v>
      </c>
      <c r="D2583">
        <v>0.14325691108723412</v>
      </c>
      <c r="E2583">
        <v>5.223002384883733</v>
      </c>
      <c r="F2583">
        <v>0</v>
      </c>
      <c r="G2583">
        <v>0</v>
      </c>
      <c r="H2583">
        <v>0</v>
      </c>
      <c r="I2583">
        <v>10.955518719739194</v>
      </c>
      <c r="J2583" s="2">
        <v>32.593345806260608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50452582729517</v>
      </c>
      <c r="C2584">
        <v>0.99608512189047016</v>
      </c>
      <c r="D2584">
        <v>0.13981418477329274</v>
      </c>
      <c r="E2584">
        <v>5.223002384883733</v>
      </c>
      <c r="F2584">
        <v>0</v>
      </c>
      <c r="G2584">
        <v>0</v>
      </c>
      <c r="H2584">
        <v>0</v>
      </c>
      <c r="I2584">
        <v>10.955518719739194</v>
      </c>
      <c r="J2584" s="2">
        <v>32.064872994016206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800067385388511</v>
      </c>
      <c r="C2585">
        <v>0.99943556598545469</v>
      </c>
      <c r="D2585">
        <v>0.1401614883919057</v>
      </c>
      <c r="E2585">
        <v>5.223002384883733</v>
      </c>
      <c r="F2585">
        <v>0</v>
      </c>
      <c r="G2585">
        <v>0</v>
      </c>
      <c r="H2585">
        <v>0</v>
      </c>
      <c r="I2585">
        <v>10.955518719739194</v>
      </c>
      <c r="J2585" s="2">
        <v>32.11818554438880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62798980008338</v>
      </c>
      <c r="C2586">
        <v>0.95640138966511068</v>
      </c>
      <c r="D2586">
        <v>0.13570060955424451</v>
      </c>
      <c r="E2586">
        <v>5.223002384883733</v>
      </c>
      <c r="F2586">
        <v>0</v>
      </c>
      <c r="G2586">
        <v>0</v>
      </c>
      <c r="H2586">
        <v>0</v>
      </c>
      <c r="I2586">
        <v>10.955518719739194</v>
      </c>
      <c r="J2586" s="2">
        <v>31.433422083850623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39667694682431</v>
      </c>
      <c r="C2587">
        <v>1.3667670025450667</v>
      </c>
      <c r="D2587">
        <v>0.18725626224751937</v>
      </c>
      <c r="E2587">
        <v>6.5112269121060509</v>
      </c>
      <c r="F2587">
        <v>0</v>
      </c>
      <c r="G2587">
        <v>0</v>
      </c>
      <c r="H2587">
        <v>0</v>
      </c>
      <c r="I2587">
        <v>10.955518719739194</v>
      </c>
      <c r="J2587" s="2">
        <v>39.260436591320264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65099545603241</v>
      </c>
      <c r="C2588">
        <v>1.9897523216854391</v>
      </c>
      <c r="D2588">
        <v>0.27248942271448745</v>
      </c>
      <c r="E2588">
        <v>9.4619608421806767</v>
      </c>
      <c r="F2588">
        <v>0</v>
      </c>
      <c r="G2588">
        <v>0</v>
      </c>
      <c r="H2588">
        <v>0</v>
      </c>
      <c r="I2588">
        <v>10.955518719739194</v>
      </c>
      <c r="J2588" s="2">
        <v>52.1448208519230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905459202529926</v>
      </c>
      <c r="C2589">
        <v>2.2896059136549467</v>
      </c>
      <c r="D2589">
        <v>0.30357194031297419</v>
      </c>
      <c r="E2589">
        <v>9.4619608421806767</v>
      </c>
      <c r="F2589">
        <v>0</v>
      </c>
      <c r="G2589">
        <v>0</v>
      </c>
      <c r="H2589">
        <v>0</v>
      </c>
      <c r="I2589">
        <v>10.955518719739194</v>
      </c>
      <c r="J2589" s="2">
        <v>56.916116618417725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3010577484082</v>
      </c>
      <c r="C2590">
        <v>2.5681396780050534</v>
      </c>
      <c r="D2590">
        <v>0.33244446631915053</v>
      </c>
      <c r="E2590">
        <v>9.4619608421806767</v>
      </c>
      <c r="F2590">
        <v>0</v>
      </c>
      <c r="G2590">
        <v>0</v>
      </c>
      <c r="H2590">
        <v>0</v>
      </c>
      <c r="I2590">
        <v>10.955518719739194</v>
      </c>
      <c r="J2590" s="2">
        <v>61.34816948108490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94081544995023</v>
      </c>
      <c r="C2591">
        <v>2.0592385733471219</v>
      </c>
      <c r="D2591">
        <v>0.27969229671022988</v>
      </c>
      <c r="E2591">
        <v>9.4619608421806767</v>
      </c>
      <c r="F2591">
        <v>0</v>
      </c>
      <c r="G2591">
        <v>0</v>
      </c>
      <c r="H2591">
        <v>0</v>
      </c>
      <c r="I2591">
        <v>10.955518719739194</v>
      </c>
      <c r="J2591" s="2">
        <v>53.250491976972249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73545070575567</v>
      </c>
      <c r="C2592">
        <v>1.8485114829712566</v>
      </c>
      <c r="D2592">
        <v>0.2532584927630363</v>
      </c>
      <c r="E2592">
        <v>8.8062396098581903</v>
      </c>
      <c r="F2592">
        <v>0</v>
      </c>
      <c r="G2592">
        <v>0</v>
      </c>
      <c r="H2592">
        <v>0</v>
      </c>
      <c r="I2592">
        <v>10.955518719739194</v>
      </c>
      <c r="J2592" s="2">
        <v>49.237073375907244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24676635785659</v>
      </c>
      <c r="C2593">
        <v>1.615612423367202</v>
      </c>
      <c r="D2593">
        <v>0.22134975681813304</v>
      </c>
      <c r="E2593">
        <v>7.6967171953762037</v>
      </c>
      <c r="F2593">
        <v>0</v>
      </c>
      <c r="G2593">
        <v>0</v>
      </c>
      <c r="H2593">
        <v>0</v>
      </c>
      <c r="I2593">
        <v>10.955518719739194</v>
      </c>
      <c r="J2593" s="2">
        <v>44.413874731086395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21689915056804</v>
      </c>
      <c r="C2594">
        <v>1.635345953414745</v>
      </c>
      <c r="D2594">
        <v>0.22405338301833472</v>
      </c>
      <c r="E2594">
        <v>7.7907269949083471</v>
      </c>
      <c r="F2594">
        <v>0</v>
      </c>
      <c r="G2594">
        <v>0</v>
      </c>
      <c r="H2594">
        <v>0</v>
      </c>
      <c r="I2594">
        <v>10.955518719739194</v>
      </c>
      <c r="J2594" s="2">
        <v>44.822544201648661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91693649026627</v>
      </c>
      <c r="C2595">
        <v>1.4378093922675226</v>
      </c>
      <c r="D2595">
        <v>0.19698954695207166</v>
      </c>
      <c r="E2595">
        <v>6.8496702012693245</v>
      </c>
      <c r="F2595">
        <v>0</v>
      </c>
      <c r="G2595">
        <v>0</v>
      </c>
      <c r="H2595">
        <v>0</v>
      </c>
      <c r="I2595">
        <v>10.955518719739194</v>
      </c>
      <c r="J2595" s="2">
        <v>40.731681509254742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27099954058032</v>
      </c>
      <c r="C2596">
        <v>1.3254008404450348</v>
      </c>
      <c r="D2596">
        <v>0.18158882011293978</v>
      </c>
      <c r="E2596">
        <v>6.3141600620762208</v>
      </c>
      <c r="F2596">
        <v>0</v>
      </c>
      <c r="G2596">
        <v>0</v>
      </c>
      <c r="H2596">
        <v>0</v>
      </c>
      <c r="I2596">
        <v>10.955518719739194</v>
      </c>
      <c r="J2596" s="2">
        <v>38.40376839643142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34908112930626</v>
      </c>
      <c r="C2597">
        <v>1.2651519081607736</v>
      </c>
      <c r="D2597">
        <v>0.17333431159543358</v>
      </c>
      <c r="E2597">
        <v>6.0271364007027417</v>
      </c>
      <c r="F2597">
        <v>0</v>
      </c>
      <c r="G2597">
        <v>0</v>
      </c>
      <c r="H2597">
        <v>0</v>
      </c>
      <c r="I2597">
        <v>10.955518719739194</v>
      </c>
      <c r="J2597" s="2">
        <v>37.156049453128766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78404058655801</v>
      </c>
      <c r="C2598">
        <v>1.3288653616178687</v>
      </c>
      <c r="D2598">
        <v>0.18206348279069995</v>
      </c>
      <c r="E2598">
        <v>6.33066491144419</v>
      </c>
      <c r="F2598">
        <v>0</v>
      </c>
      <c r="G2598">
        <v>0</v>
      </c>
      <c r="H2598">
        <v>0</v>
      </c>
      <c r="I2598">
        <v>10.955518719739194</v>
      </c>
      <c r="J2598" s="2">
        <v>38.475516534247753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71592397644559</v>
      </c>
      <c r="C2599">
        <v>1.4296990601301769</v>
      </c>
      <c r="D2599">
        <v>0.19587837695835852</v>
      </c>
      <c r="E2599">
        <v>6.811032882120946</v>
      </c>
      <c r="F2599">
        <v>0</v>
      </c>
      <c r="G2599">
        <v>0</v>
      </c>
      <c r="H2599">
        <v>0</v>
      </c>
      <c r="I2599">
        <v>10.955518719739194</v>
      </c>
      <c r="J2599" s="2">
        <v>40.563721436593234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52623595788433</v>
      </c>
      <c r="C2600">
        <v>1.4419239381166495</v>
      </c>
      <c r="D2600">
        <v>0.1975532673778054</v>
      </c>
      <c r="E2600">
        <v>6.8692717438980546</v>
      </c>
      <c r="F2600">
        <v>0</v>
      </c>
      <c r="G2600">
        <v>0</v>
      </c>
      <c r="H2600">
        <v>0</v>
      </c>
      <c r="I2600">
        <v>10.955518719739194</v>
      </c>
      <c r="J2600" s="2">
        <v>40.816891264920137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907704536462937</v>
      </c>
      <c r="C2601">
        <v>1.3443498217118925</v>
      </c>
      <c r="D2601">
        <v>0.18418495785903891</v>
      </c>
      <c r="E2601">
        <v>6.4044323005426209</v>
      </c>
      <c r="F2601">
        <v>0</v>
      </c>
      <c r="G2601">
        <v>0</v>
      </c>
      <c r="H2601">
        <v>0</v>
      </c>
      <c r="I2601">
        <v>10.955518719739194</v>
      </c>
      <c r="J2601" s="2">
        <v>38.79619033631568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63410693238832</v>
      </c>
      <c r="C2602">
        <v>0.99020725945766452</v>
      </c>
      <c r="D2602">
        <v>0.13920489154685797</v>
      </c>
      <c r="E2602">
        <v>5.223002384883733</v>
      </c>
      <c r="F2602">
        <v>0</v>
      </c>
      <c r="G2602">
        <v>0</v>
      </c>
      <c r="H2602">
        <v>0</v>
      </c>
      <c r="I2602">
        <v>10.955518719739194</v>
      </c>
      <c r="J2602" s="2">
        <v>31.971343948866284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67703580626115034</v>
      </c>
      <c r="C2603">
        <v>-4.5719634012684522E-2</v>
      </c>
      <c r="D2603">
        <v>3.182176605035808E-2</v>
      </c>
      <c r="E2603">
        <v>5.223002384883733</v>
      </c>
      <c r="F2603">
        <v>0</v>
      </c>
      <c r="G2603">
        <v>0</v>
      </c>
      <c r="H2603">
        <v>0</v>
      </c>
      <c r="I2603">
        <v>10.955518719739194</v>
      </c>
      <c r="J2603" s="2">
        <v>15.487587430399451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67703580626115034</v>
      </c>
      <c r="C2604">
        <v>-4.5719634012684522E-2</v>
      </c>
      <c r="D2604">
        <v>3.182176605035808E-2</v>
      </c>
      <c r="E2604">
        <v>5.223002384883733</v>
      </c>
      <c r="F2604">
        <v>0</v>
      </c>
      <c r="G2604">
        <v>0</v>
      </c>
      <c r="H2604">
        <v>0</v>
      </c>
      <c r="I2604">
        <v>10.955518719739194</v>
      </c>
      <c r="J2604" s="2">
        <v>15.48758743039945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539004797208079</v>
      </c>
      <c r="C2605">
        <v>0.23323886918347184</v>
      </c>
      <c r="D2605">
        <v>6.0738320052231787E-2</v>
      </c>
      <c r="E2605">
        <v>5.223002384883733</v>
      </c>
      <c r="F2605">
        <v>0</v>
      </c>
      <c r="G2605">
        <v>0</v>
      </c>
      <c r="H2605">
        <v>0</v>
      </c>
      <c r="I2605">
        <v>10.955518719739194</v>
      </c>
      <c r="J2605" s="2">
        <v>19.926398773579436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573111827028217</v>
      </c>
      <c r="C2606">
        <v>0.34826869950176265</v>
      </c>
      <c r="D2606">
        <v>7.2662194973105887E-2</v>
      </c>
      <c r="E2606">
        <v>5.223002384883733</v>
      </c>
      <c r="F2606">
        <v>0</v>
      </c>
      <c r="G2606">
        <v>0</v>
      </c>
      <c r="H2606">
        <v>0</v>
      </c>
      <c r="I2606">
        <v>10.955518719739194</v>
      </c>
      <c r="J2606" s="2">
        <v>21.756763181800615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7400475838882681</v>
      </c>
      <c r="C2607">
        <v>0.52267862276051769</v>
      </c>
      <c r="D2607">
        <v>9.074134978140401E-2</v>
      </c>
      <c r="E2607">
        <v>5.223002384883733</v>
      </c>
      <c r="F2607">
        <v>0</v>
      </c>
      <c r="G2607">
        <v>0</v>
      </c>
      <c r="H2607">
        <v>0</v>
      </c>
      <c r="I2607">
        <v>10.955518719739194</v>
      </c>
      <c r="J2607" s="2">
        <v>24.531988661053116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8.0127850086211065</v>
      </c>
      <c r="C2608">
        <v>0.54109634177187771</v>
      </c>
      <c r="D2608">
        <v>9.2650511754533885E-2</v>
      </c>
      <c r="E2608">
        <v>5.223002384883733</v>
      </c>
      <c r="F2608">
        <v>0</v>
      </c>
      <c r="G2608">
        <v>0</v>
      </c>
      <c r="H2608">
        <v>0</v>
      </c>
      <c r="I2608">
        <v>10.955518719739194</v>
      </c>
      <c r="J2608" s="2">
        <v>24.825052966770446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6079564530659614</v>
      </c>
      <c r="C2609">
        <v>0.64881686992275189</v>
      </c>
      <c r="D2609">
        <v>0.10381671186564786</v>
      </c>
      <c r="E2609">
        <v>5.223002384883733</v>
      </c>
      <c r="F2609">
        <v>0</v>
      </c>
      <c r="G2609">
        <v>0</v>
      </c>
      <c r="H2609">
        <v>0</v>
      </c>
      <c r="I2609">
        <v>10.955518719739194</v>
      </c>
      <c r="J2609" s="2">
        <v>26.539111139477289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212681680083966</v>
      </c>
      <c r="C2610">
        <v>0.89224080196805955</v>
      </c>
      <c r="D2610">
        <v>0.12904978845477388</v>
      </c>
      <c r="E2610">
        <v>5.223002384883733</v>
      </c>
      <c r="F2610">
        <v>0</v>
      </c>
      <c r="G2610">
        <v>0</v>
      </c>
      <c r="H2610">
        <v>0</v>
      </c>
      <c r="I2610">
        <v>10.955518719739194</v>
      </c>
      <c r="J2610" s="2">
        <v>30.412493375129728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222754594122776</v>
      </c>
      <c r="C2611">
        <v>1.5006831210417444</v>
      </c>
      <c r="D2611">
        <v>0.20560367022392531</v>
      </c>
      <c r="E2611">
        <v>7.1491982950094073</v>
      </c>
      <c r="F2611">
        <v>0</v>
      </c>
      <c r="G2611">
        <v>0</v>
      </c>
      <c r="H2611">
        <v>0</v>
      </c>
      <c r="I2611">
        <v>10.955518719739194</v>
      </c>
      <c r="J2611" s="2">
        <v>42.033758400137053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345823324287664</v>
      </c>
      <c r="C2612">
        <v>1.9816977031046596</v>
      </c>
      <c r="D2612">
        <v>0.27150589975970474</v>
      </c>
      <c r="E2612">
        <v>9.4407337842415817</v>
      </c>
      <c r="F2612">
        <v>0</v>
      </c>
      <c r="G2612">
        <v>0</v>
      </c>
      <c r="H2612">
        <v>0</v>
      </c>
      <c r="I2612">
        <v>10.955518719739194</v>
      </c>
      <c r="J2612" s="2">
        <v>51.995279431132808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312095966251178</v>
      </c>
      <c r="C2613">
        <v>2.4521239828933195</v>
      </c>
      <c r="D2613">
        <v>0.32041839765902302</v>
      </c>
      <c r="E2613">
        <v>9.4619608421806767</v>
      </c>
      <c r="F2613">
        <v>0</v>
      </c>
      <c r="G2613">
        <v>0</v>
      </c>
      <c r="H2613">
        <v>0</v>
      </c>
      <c r="I2613">
        <v>10.955518719739194</v>
      </c>
      <c r="J2613" s="2">
        <v>59.502117908723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9.020756229259206</v>
      </c>
      <c r="C2614">
        <v>2.6350374340641145</v>
      </c>
      <c r="D2614">
        <v>0.33937901950007915</v>
      </c>
      <c r="E2614">
        <v>9.4619608421806767</v>
      </c>
      <c r="F2614">
        <v>0</v>
      </c>
      <c r="G2614">
        <v>0</v>
      </c>
      <c r="H2614">
        <v>0</v>
      </c>
      <c r="I2614">
        <v>10.955518719739194</v>
      </c>
      <c r="J2614" s="2">
        <v>62.412652244743278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72760756041442</v>
      </c>
      <c r="C2615">
        <v>2.0577987991744644</v>
      </c>
      <c r="D2615">
        <v>0.27954305118755485</v>
      </c>
      <c r="E2615">
        <v>9.4619608421806767</v>
      </c>
      <c r="F2615">
        <v>0</v>
      </c>
      <c r="G2615">
        <v>0</v>
      </c>
      <c r="H2615">
        <v>0</v>
      </c>
      <c r="I2615">
        <v>10.955518719739194</v>
      </c>
      <c r="J2615" s="2">
        <v>53.22758216832333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84419180792237</v>
      </c>
      <c r="C2616">
        <v>1.7884695916914084</v>
      </c>
      <c r="D2616">
        <v>0.24503235025418127</v>
      </c>
      <c r="E2616">
        <v>8.5202022840908018</v>
      </c>
      <c r="F2616">
        <v>0</v>
      </c>
      <c r="G2616">
        <v>0</v>
      </c>
      <c r="H2616">
        <v>0</v>
      </c>
      <c r="I2616">
        <v>10.955518719739194</v>
      </c>
      <c r="J2616" s="2">
        <v>47.993642126567828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901255851849704</v>
      </c>
      <c r="C2617">
        <v>1.5465017157062277</v>
      </c>
      <c r="D2617">
        <v>0.21188112553439789</v>
      </c>
      <c r="E2617">
        <v>7.3674763673499939</v>
      </c>
      <c r="F2617">
        <v>0</v>
      </c>
      <c r="G2617">
        <v>0</v>
      </c>
      <c r="H2617">
        <v>0</v>
      </c>
      <c r="I2617">
        <v>10.955518719739194</v>
      </c>
      <c r="J2617" s="2">
        <v>42.982633780179519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97524347123439</v>
      </c>
      <c r="C2618">
        <v>1.5259909936649618</v>
      </c>
      <c r="D2618">
        <v>0.20907101880933548</v>
      </c>
      <c r="E2618">
        <v>7.2697640542102002</v>
      </c>
      <c r="F2618">
        <v>0</v>
      </c>
      <c r="G2618">
        <v>0</v>
      </c>
      <c r="H2618">
        <v>0</v>
      </c>
      <c r="I2618">
        <v>10.955518719739194</v>
      </c>
      <c r="J2618" s="2">
        <v>42.557869133547129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91507791558866</v>
      </c>
      <c r="C2619">
        <v>1.4310439292088284</v>
      </c>
      <c r="D2619">
        <v>0.19606263305790705</v>
      </c>
      <c r="E2619">
        <v>6.817439788142142</v>
      </c>
      <c r="F2619">
        <v>0</v>
      </c>
      <c r="G2619">
        <v>0</v>
      </c>
      <c r="H2619">
        <v>0</v>
      </c>
      <c r="I2619">
        <v>10.955518719739194</v>
      </c>
      <c r="J2619" s="2">
        <v>40.591572861706936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4347633929258</v>
      </c>
      <c r="C2620">
        <v>1.3805300215080594</v>
      </c>
      <c r="D2620">
        <v>0.18914188831505882</v>
      </c>
      <c r="E2620">
        <v>6.5767934200015379</v>
      </c>
      <c r="F2620">
        <v>0</v>
      </c>
      <c r="G2620">
        <v>0</v>
      </c>
      <c r="H2620">
        <v>0</v>
      </c>
      <c r="I2620">
        <v>10.955518719739194</v>
      </c>
      <c r="J2620" s="2">
        <v>39.5454603888564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68907353638166</v>
      </c>
      <c r="C2621">
        <v>1.3822473555954136</v>
      </c>
      <c r="D2621">
        <v>0.1893771746232806</v>
      </c>
      <c r="E2621">
        <v>6.5849747354019215</v>
      </c>
      <c r="F2621">
        <v>0</v>
      </c>
      <c r="G2621">
        <v>0</v>
      </c>
      <c r="H2621">
        <v>0</v>
      </c>
      <c r="I2621">
        <v>10.955518719739194</v>
      </c>
      <c r="J2621" s="2">
        <v>39.581025338997975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63920841322548</v>
      </c>
      <c r="C2622">
        <v>1.4156751821283322</v>
      </c>
      <c r="D2622">
        <v>0.19395701144986247</v>
      </c>
      <c r="E2622">
        <v>6.7442236515149476</v>
      </c>
      <c r="F2622">
        <v>0</v>
      </c>
      <c r="G2622">
        <v>0</v>
      </c>
      <c r="H2622">
        <v>0</v>
      </c>
      <c r="I2622">
        <v>10.955518719739194</v>
      </c>
      <c r="J2622" s="2">
        <v>40.27329540615488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85762727233433</v>
      </c>
      <c r="C2623">
        <v>1.6264904257969366</v>
      </c>
      <c r="D2623">
        <v>0.2228401162370526</v>
      </c>
      <c r="E2623">
        <v>7.7485395923455078</v>
      </c>
      <c r="F2623">
        <v>0</v>
      </c>
      <c r="G2623">
        <v>0</v>
      </c>
      <c r="H2623">
        <v>0</v>
      </c>
      <c r="I2623">
        <v>10.955518719739194</v>
      </c>
      <c r="J2623" s="2">
        <v>44.63915158135212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292900809938267</v>
      </c>
      <c r="C2624">
        <v>2.1558141689899708</v>
      </c>
      <c r="D2624">
        <v>0.26244981362689596</v>
      </c>
      <c r="E2624">
        <v>9.1999297081897264</v>
      </c>
      <c r="F2624">
        <v>0</v>
      </c>
      <c r="G2624">
        <v>0</v>
      </c>
      <c r="H2624">
        <v>0</v>
      </c>
      <c r="I2624">
        <v>10.955518719739194</v>
      </c>
      <c r="J2624" s="2">
        <v>50.86661322048405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34999782106781</v>
      </c>
      <c r="C2625">
        <v>1.8542367813414786</v>
      </c>
      <c r="D2625">
        <v>0.22573564302678564</v>
      </c>
      <c r="E2625">
        <v>7.9129492217197379</v>
      </c>
      <c r="F2625">
        <v>0</v>
      </c>
      <c r="G2625">
        <v>0</v>
      </c>
      <c r="H2625">
        <v>0</v>
      </c>
      <c r="I2625">
        <v>10.955518719739194</v>
      </c>
      <c r="J2625" s="2">
        <v>45.283440147933973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20535530426947</v>
      </c>
      <c r="C2626">
        <v>1.4264354163853814</v>
      </c>
      <c r="D2626">
        <v>0.17365490707232134</v>
      </c>
      <c r="E2626">
        <v>6.0873083370475323</v>
      </c>
      <c r="F2626">
        <v>0</v>
      </c>
      <c r="G2626">
        <v>0</v>
      </c>
      <c r="H2626">
        <v>0</v>
      </c>
      <c r="I2626">
        <v>10.955518719739194</v>
      </c>
      <c r="J2626" s="2">
        <v>37.363452910671377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72833089309987</v>
      </c>
      <c r="C2627">
        <v>1.2399295632217591</v>
      </c>
      <c r="D2627">
        <v>0.15094959828123439</v>
      </c>
      <c r="E2627">
        <v>5.2913952365806365</v>
      </c>
      <c r="F2627">
        <v>0</v>
      </c>
      <c r="G2627">
        <v>0</v>
      </c>
      <c r="H2627">
        <v>0</v>
      </c>
      <c r="I2627">
        <v>10.955518719739194</v>
      </c>
      <c r="J2627" s="2">
        <v>33.91062620713281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7802264469775</v>
      </c>
      <c r="C2628">
        <v>1.2860259719418408</v>
      </c>
      <c r="D2628">
        <v>0.15656139639049474</v>
      </c>
      <c r="E2628">
        <v>5.4881115056009024</v>
      </c>
      <c r="F2628">
        <v>0</v>
      </c>
      <c r="G2628">
        <v>0</v>
      </c>
      <c r="H2628">
        <v>0</v>
      </c>
      <c r="I2628">
        <v>10.955518719739194</v>
      </c>
      <c r="J2628" s="2">
        <v>34.764019858142206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7355198039853</v>
      </c>
      <c r="C2629">
        <v>1.354278780038126</v>
      </c>
      <c r="D2629">
        <v>0.16487052480334621</v>
      </c>
      <c r="E2629">
        <v>5.7793801343652156</v>
      </c>
      <c r="F2629">
        <v>0</v>
      </c>
      <c r="G2629">
        <v>0</v>
      </c>
      <c r="H2629">
        <v>0</v>
      </c>
      <c r="I2629">
        <v>10.955518719739194</v>
      </c>
      <c r="J2629" s="2">
        <v>36.027600139344415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7668044435851</v>
      </c>
      <c r="C2630">
        <v>1.4422181461789294</v>
      </c>
      <c r="D2630">
        <v>0.17557630389419168</v>
      </c>
      <c r="E2630">
        <v>6.1546610833058182</v>
      </c>
      <c r="F2630">
        <v>0</v>
      </c>
      <c r="G2630">
        <v>0</v>
      </c>
      <c r="H2630">
        <v>0</v>
      </c>
      <c r="I2630">
        <v>10.955518719739194</v>
      </c>
      <c r="J2630" s="2">
        <v>37.655642297553989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92442448970324</v>
      </c>
      <c r="C2631">
        <v>1.3023807583983207</v>
      </c>
      <c r="D2631">
        <v>0.15855243565498842</v>
      </c>
      <c r="E2631">
        <v>5.5579055017423054</v>
      </c>
      <c r="F2631">
        <v>0</v>
      </c>
      <c r="G2631">
        <v>0</v>
      </c>
      <c r="H2631">
        <v>0</v>
      </c>
      <c r="I2631">
        <v>10.955518719739194</v>
      </c>
      <c r="J2631" s="2">
        <v>35.066799864505136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9193412291597</v>
      </c>
      <c r="C2632">
        <v>1.3249920818425645</v>
      </c>
      <c r="D2632">
        <v>0.16130514862494705</v>
      </c>
      <c r="E2632">
        <v>5.6543992484151238</v>
      </c>
      <c r="F2632">
        <v>0</v>
      </c>
      <c r="G2632">
        <v>0</v>
      </c>
      <c r="H2632">
        <v>0</v>
      </c>
      <c r="I2632">
        <v>10.955518719739194</v>
      </c>
      <c r="J2632" s="2">
        <v>35.485408610913424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8284664961917</v>
      </c>
      <c r="C2633">
        <v>1.3272087274640807</v>
      </c>
      <c r="D2633">
        <v>0.1615750040877286</v>
      </c>
      <c r="E2633">
        <v>5.6638587761421659</v>
      </c>
      <c r="F2633">
        <v>0</v>
      </c>
      <c r="G2633">
        <v>0</v>
      </c>
      <c r="H2633">
        <v>0</v>
      </c>
      <c r="I2633">
        <v>10.955518719739194</v>
      </c>
      <c r="J2633" s="2">
        <v>35.52644589239508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20512531723104</v>
      </c>
      <c r="C2634">
        <v>1.4721514399614453</v>
      </c>
      <c r="D2634">
        <v>0.17922039691828615</v>
      </c>
      <c r="E2634">
        <v>6.2824013137463464</v>
      </c>
      <c r="F2634">
        <v>0</v>
      </c>
      <c r="G2634">
        <v>0</v>
      </c>
      <c r="H2634">
        <v>0</v>
      </c>
      <c r="I2634">
        <v>10.955518719739194</v>
      </c>
      <c r="J2634" s="2">
        <v>38.20980440208837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06947133387897</v>
      </c>
      <c r="C2635">
        <v>1.9827697450521207</v>
      </c>
      <c r="D2635">
        <v>0.22131136739572266</v>
      </c>
      <c r="E2635">
        <v>7.8089624945724827</v>
      </c>
      <c r="F2635">
        <v>0</v>
      </c>
      <c r="G2635">
        <v>0</v>
      </c>
      <c r="H2635">
        <v>0</v>
      </c>
      <c r="I2635">
        <v>10.955518719739194</v>
      </c>
      <c r="J2635" s="2">
        <v>44.77550946014741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278220673946379</v>
      </c>
      <c r="C2636">
        <v>2.4384466355976313</v>
      </c>
      <c r="D2636">
        <v>0.27215884876127078</v>
      </c>
      <c r="E2636">
        <v>9.6016148633780194</v>
      </c>
      <c r="F2636">
        <v>0</v>
      </c>
      <c r="G2636">
        <v>0</v>
      </c>
      <c r="H2636">
        <v>0</v>
      </c>
      <c r="I2636">
        <v>10.955518719739194</v>
      </c>
      <c r="J2636" s="2">
        <v>52.5459597414225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13082189403589</v>
      </c>
      <c r="C2637">
        <v>3.240889376516046</v>
      </c>
      <c r="D2637">
        <v>0.33960287936947126</v>
      </c>
      <c r="E2637">
        <v>9.6016148633780194</v>
      </c>
      <c r="F2637">
        <v>0</v>
      </c>
      <c r="G2637">
        <v>0</v>
      </c>
      <c r="H2637">
        <v>0</v>
      </c>
      <c r="I2637">
        <v>10.955518719739194</v>
      </c>
      <c r="J2637" s="2">
        <v>63.050708028406319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66011763789078</v>
      </c>
      <c r="C2638">
        <v>3.3195686111397062</v>
      </c>
      <c r="D2638">
        <v>0.37173355376363348</v>
      </c>
      <c r="E2638">
        <v>9.5387816310157056</v>
      </c>
      <c r="F2638">
        <v>0</v>
      </c>
      <c r="G2638">
        <v>0</v>
      </c>
      <c r="H2638">
        <v>0</v>
      </c>
      <c r="I2638">
        <v>10.955518719739194</v>
      </c>
      <c r="J2638" s="2">
        <v>67.75161427944731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28566257463207</v>
      </c>
      <c r="C2639">
        <v>2.4600478155697778</v>
      </c>
      <c r="D2639">
        <v>0.29277110943953444</v>
      </c>
      <c r="E2639">
        <v>9.5387816310157056</v>
      </c>
      <c r="F2639">
        <v>0</v>
      </c>
      <c r="G2639">
        <v>0</v>
      </c>
      <c r="H2639">
        <v>0</v>
      </c>
      <c r="I2639">
        <v>10.955518719739194</v>
      </c>
      <c r="J2639" s="2">
        <v>55.53278185039628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506371831905199</v>
      </c>
      <c r="C2640">
        <v>1.7899520349613374</v>
      </c>
      <c r="D2640">
        <v>0.24523545494225463</v>
      </c>
      <c r="E2640">
        <v>8.5272645884168909</v>
      </c>
      <c r="F2640">
        <v>0</v>
      </c>
      <c r="G2640">
        <v>0</v>
      </c>
      <c r="H2640">
        <v>0</v>
      </c>
      <c r="I2640">
        <v>10.955518719739194</v>
      </c>
      <c r="J2640" s="2">
        <v>48.024342629964877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820858273852711</v>
      </c>
      <c r="C2641">
        <v>1.6086016604688806</v>
      </c>
      <c r="D2641">
        <v>0.22038923519784318</v>
      </c>
      <c r="E2641">
        <v>7.663318182982028</v>
      </c>
      <c r="F2641">
        <v>0</v>
      </c>
      <c r="G2641">
        <v>0</v>
      </c>
      <c r="H2641">
        <v>0</v>
      </c>
      <c r="I2641">
        <v>10.955518719739194</v>
      </c>
      <c r="J2641" s="2">
        <v>44.268686072240662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400973100718808</v>
      </c>
      <c r="C2642">
        <v>1.4451889377661047</v>
      </c>
      <c r="D2642">
        <v>0.19800059426633723</v>
      </c>
      <c r="E2642">
        <v>6.8848260801865102</v>
      </c>
      <c r="F2642">
        <v>0</v>
      </c>
      <c r="G2642">
        <v>0</v>
      </c>
      <c r="H2642">
        <v>0</v>
      </c>
      <c r="I2642">
        <v>10.955518719739194</v>
      </c>
      <c r="J2642" s="2">
        <v>40.884507432676955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110559244147701</v>
      </c>
      <c r="C2643">
        <v>1.2905192994816854</v>
      </c>
      <c r="D2643">
        <v>0.17680981464231632</v>
      </c>
      <c r="E2643">
        <v>6.1479857047546274</v>
      </c>
      <c r="F2643">
        <v>0</v>
      </c>
      <c r="G2643">
        <v>0</v>
      </c>
      <c r="H2643">
        <v>0</v>
      </c>
      <c r="I2643">
        <v>10.955518719739194</v>
      </c>
      <c r="J2643" s="2">
        <v>37.68139278276552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7883632306615</v>
      </c>
      <c r="C2644">
        <v>1.2073421312490773</v>
      </c>
      <c r="D2644">
        <v>0.16541398375192448</v>
      </c>
      <c r="E2644">
        <v>5.7517327843516313</v>
      </c>
      <c r="F2644">
        <v>0</v>
      </c>
      <c r="G2644">
        <v>0</v>
      </c>
      <c r="H2644">
        <v>0</v>
      </c>
      <c r="I2644">
        <v>10.955518719739194</v>
      </c>
      <c r="J2644" s="2">
        <v>35.958843942157976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38668670707925</v>
      </c>
      <c r="C2645">
        <v>1.2046296449256308</v>
      </c>
      <c r="D2645">
        <v>0.16504235490122771</v>
      </c>
      <c r="E2645">
        <v>5.7388106008960325</v>
      </c>
      <c r="F2645">
        <v>0</v>
      </c>
      <c r="G2645">
        <v>0</v>
      </c>
      <c r="H2645">
        <v>0</v>
      </c>
      <c r="I2645">
        <v>10.955518719739194</v>
      </c>
      <c r="J2645" s="2">
        <v>35.902669991170015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57524425783367</v>
      </c>
      <c r="C2646">
        <v>1.3409612028622404</v>
      </c>
      <c r="D2646">
        <v>0.18372069430951968</v>
      </c>
      <c r="E2646">
        <v>6.3882890470051601</v>
      </c>
      <c r="F2646">
        <v>0</v>
      </c>
      <c r="G2646">
        <v>0</v>
      </c>
      <c r="H2646">
        <v>0</v>
      </c>
      <c r="I2646">
        <v>10.955518719739194</v>
      </c>
      <c r="J2646" s="2">
        <v>38.726014089699483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92091154349579</v>
      </c>
      <c r="C2647">
        <v>1.6471765157288321</v>
      </c>
      <c r="D2647">
        <v>0.22567424954137566</v>
      </c>
      <c r="E2647">
        <v>7.8470873515612301</v>
      </c>
      <c r="F2647">
        <v>0</v>
      </c>
      <c r="G2647">
        <v>0</v>
      </c>
      <c r="H2647">
        <v>0</v>
      </c>
      <c r="I2647">
        <v>10.955518719739194</v>
      </c>
      <c r="J2647" s="2">
        <v>45.067547990920211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592096683509951</v>
      </c>
      <c r="C2648">
        <v>2.1786117855327962</v>
      </c>
      <c r="D2648">
        <v>0.26522520600480448</v>
      </c>
      <c r="E2648">
        <v>9.2972184600335481</v>
      </c>
      <c r="F2648">
        <v>0</v>
      </c>
      <c r="G2648">
        <v>0</v>
      </c>
      <c r="H2648">
        <v>0</v>
      </c>
      <c r="I2648">
        <v>10.955518719739194</v>
      </c>
      <c r="J2648" s="2">
        <v>51.288670854820289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571956439827854</v>
      </c>
      <c r="C2649">
        <v>2.0246845869774983</v>
      </c>
      <c r="D2649">
        <v>0.24648603768777128</v>
      </c>
      <c r="E2649">
        <v>8.6403346584251857</v>
      </c>
      <c r="F2649">
        <v>0</v>
      </c>
      <c r="G2649">
        <v>0</v>
      </c>
      <c r="H2649">
        <v>0</v>
      </c>
      <c r="I2649">
        <v>10.955518719739194</v>
      </c>
      <c r="J2649" s="2">
        <v>48.43898044265750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7629320828371</v>
      </c>
      <c r="C2650">
        <v>1.3355403849354641</v>
      </c>
      <c r="D2650">
        <v>0.16258930392025644</v>
      </c>
      <c r="E2650">
        <v>5.6994140963511208</v>
      </c>
      <c r="F2650">
        <v>0</v>
      </c>
      <c r="G2650">
        <v>0</v>
      </c>
      <c r="H2650">
        <v>0</v>
      </c>
      <c r="I2650">
        <v>10.955518719739194</v>
      </c>
      <c r="J2650" s="2">
        <v>35.680691825774403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7325394133619</v>
      </c>
      <c r="C2651">
        <v>1.1031185322216406</v>
      </c>
      <c r="D2651">
        <v>0.13819912998118003</v>
      </c>
      <c r="E2651">
        <v>5.2654074603206693</v>
      </c>
      <c r="F2651">
        <v>0</v>
      </c>
      <c r="G2651">
        <v>0</v>
      </c>
      <c r="H2651">
        <v>0</v>
      </c>
      <c r="I2651">
        <v>10.955518719739194</v>
      </c>
      <c r="J2651" s="2">
        <v>31.939569236396302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8585247182406</v>
      </c>
      <c r="C2652">
        <v>1.2213187830002095</v>
      </c>
      <c r="D2652">
        <v>0.14905794895252153</v>
      </c>
      <c r="E2652">
        <v>5.2654074603206693</v>
      </c>
      <c r="F2652">
        <v>0</v>
      </c>
      <c r="G2652">
        <v>0</v>
      </c>
      <c r="H2652">
        <v>0</v>
      </c>
      <c r="I2652">
        <v>10.955518719739194</v>
      </c>
      <c r="J2652" s="2">
        <v>33.61988815919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8165765083562</v>
      </c>
      <c r="C2653">
        <v>1.2845297434748293</v>
      </c>
      <c r="D2653">
        <v>0.15637924484517191</v>
      </c>
      <c r="E2653">
        <v>5.4817263556552787</v>
      </c>
      <c r="F2653">
        <v>0</v>
      </c>
      <c r="G2653">
        <v>0</v>
      </c>
      <c r="H2653">
        <v>0</v>
      </c>
      <c r="I2653">
        <v>10.955518719739194</v>
      </c>
      <c r="J2653" s="2">
        <v>34.736319828798038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15348858133749</v>
      </c>
      <c r="C2654">
        <v>1.2812672538738228</v>
      </c>
      <c r="D2654">
        <v>0.15598206785280386</v>
      </c>
      <c r="E2654">
        <v>5.4678036922668021</v>
      </c>
      <c r="F2654">
        <v>0</v>
      </c>
      <c r="G2654">
        <v>0</v>
      </c>
      <c r="H2654">
        <v>0</v>
      </c>
      <c r="I2654">
        <v>10.955518719739194</v>
      </c>
      <c r="J2654" s="2">
        <v>34.675920591866372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5525399339552</v>
      </c>
      <c r="C2655">
        <v>1.2325150779344725</v>
      </c>
      <c r="D2655">
        <v>0.15008653001762157</v>
      </c>
      <c r="E2655">
        <v>5.2654074603206693</v>
      </c>
      <c r="F2655">
        <v>0</v>
      </c>
      <c r="G2655">
        <v>0</v>
      </c>
      <c r="H2655">
        <v>0</v>
      </c>
      <c r="I2655">
        <v>10.955518719739194</v>
      </c>
      <c r="J2655" s="2">
        <v>33.779053187351508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31545246884927</v>
      </c>
      <c r="C2656">
        <v>1.2139246946737621</v>
      </c>
      <c r="D2656">
        <v>0.14837866895043919</v>
      </c>
      <c r="E2656">
        <v>5.2654074603206693</v>
      </c>
      <c r="F2656">
        <v>0</v>
      </c>
      <c r="G2656">
        <v>0</v>
      </c>
      <c r="H2656">
        <v>0</v>
      </c>
      <c r="I2656">
        <v>10.955518719739194</v>
      </c>
      <c r="J2656" s="2">
        <v>33.51477479056899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54736566268048</v>
      </c>
      <c r="C2657">
        <v>1.2233114165799659</v>
      </c>
      <c r="D2657">
        <v>0.14924100818612102</v>
      </c>
      <c r="E2657">
        <v>5.2654074603206693</v>
      </c>
      <c r="F2657">
        <v>0</v>
      </c>
      <c r="G2657">
        <v>0</v>
      </c>
      <c r="H2657">
        <v>0</v>
      </c>
      <c r="I2657">
        <v>10.955518719739194</v>
      </c>
      <c r="J2657" s="2">
        <v>33.648215171094002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9437178406491</v>
      </c>
      <c r="C2658">
        <v>1.4644498726927018</v>
      </c>
      <c r="D2658">
        <v>0.17828280455833628</v>
      </c>
      <c r="E2658">
        <v>6.2495349013558377</v>
      </c>
      <c r="F2658">
        <v>0</v>
      </c>
      <c r="G2658">
        <v>0</v>
      </c>
      <c r="H2658">
        <v>0</v>
      </c>
      <c r="I2658">
        <v>10.955518719739194</v>
      </c>
      <c r="J2658" s="2">
        <v>38.067223476752559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297326018076056</v>
      </c>
      <c r="C2659">
        <v>1.9403257759359409</v>
      </c>
      <c r="D2659">
        <v>0.2165738869766049</v>
      </c>
      <c r="E2659">
        <v>7.6418006928675002</v>
      </c>
      <c r="F2659">
        <v>0</v>
      </c>
      <c r="G2659">
        <v>0</v>
      </c>
      <c r="H2659">
        <v>0</v>
      </c>
      <c r="I2659">
        <v>10.955518719739194</v>
      </c>
      <c r="J2659" s="2">
        <v>44.05154509359529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47106012844156</v>
      </c>
      <c r="C2660">
        <v>2.4358552403920477</v>
      </c>
      <c r="D2660">
        <v>0.2718835383555997</v>
      </c>
      <c r="E2660">
        <v>9.5933994665272291</v>
      </c>
      <c r="F2660">
        <v>0</v>
      </c>
      <c r="G2660">
        <v>0</v>
      </c>
      <c r="H2660">
        <v>0</v>
      </c>
      <c r="I2660">
        <v>10.955518719739194</v>
      </c>
      <c r="J2660" s="2">
        <v>52.50376297785823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187514646660844</v>
      </c>
      <c r="C2661">
        <v>3.0971748927721001</v>
      </c>
      <c r="D2661">
        <v>0.32752390657027203</v>
      </c>
      <c r="E2661">
        <v>9.6016148633780194</v>
      </c>
      <c r="F2661">
        <v>0</v>
      </c>
      <c r="G2661">
        <v>0</v>
      </c>
      <c r="H2661">
        <v>0</v>
      </c>
      <c r="I2661">
        <v>10.955518719739194</v>
      </c>
      <c r="J2661" s="2">
        <v>61.169347029120431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12914275946852</v>
      </c>
      <c r="C2662">
        <v>3.3764798140375842</v>
      </c>
      <c r="D2662">
        <v>0.37696187134873793</v>
      </c>
      <c r="E2662">
        <v>9.5387816310157056</v>
      </c>
      <c r="F2662">
        <v>0</v>
      </c>
      <c r="G2662">
        <v>0</v>
      </c>
      <c r="H2662">
        <v>0</v>
      </c>
      <c r="I2662">
        <v>10.955518719739194</v>
      </c>
      <c r="J2662" s="2">
        <v>68.560656312088071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060609405465144</v>
      </c>
      <c r="C2663">
        <v>2.4428995982793213</v>
      </c>
      <c r="D2663">
        <v>0.29119573725536591</v>
      </c>
      <c r="E2663">
        <v>9.5387816310157056</v>
      </c>
      <c r="F2663">
        <v>0</v>
      </c>
      <c r="G2663">
        <v>0</v>
      </c>
      <c r="H2663">
        <v>0</v>
      </c>
      <c r="I2663">
        <v>10.955518719739194</v>
      </c>
      <c r="J2663" s="2">
        <v>55.289005091754724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26761440252809</v>
      </c>
      <c r="C2664">
        <v>1.8588580499941736</v>
      </c>
      <c r="D2664">
        <v>0.25467604196066623</v>
      </c>
      <c r="E2664">
        <v>8.8555302684137978</v>
      </c>
      <c r="F2664">
        <v>0</v>
      </c>
      <c r="G2664">
        <v>0</v>
      </c>
      <c r="H2664">
        <v>0</v>
      </c>
      <c r="I2664">
        <v>10.955518719739194</v>
      </c>
      <c r="J2664" s="2">
        <v>49.451344520360642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47544012655745</v>
      </c>
      <c r="C2665">
        <v>1.691438672201494</v>
      </c>
      <c r="D2665">
        <v>0.2317384623623259</v>
      </c>
      <c r="E2665">
        <v>8.0579506105336698</v>
      </c>
      <c r="F2665">
        <v>0</v>
      </c>
      <c r="G2665">
        <v>0</v>
      </c>
      <c r="H2665">
        <v>0</v>
      </c>
      <c r="I2665">
        <v>10.955518719739194</v>
      </c>
      <c r="J2665" s="2">
        <v>45.984190477492426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23657646939132</v>
      </c>
      <c r="C2666">
        <v>1.541261577007885</v>
      </c>
      <c r="D2666">
        <v>0.2111631913257998</v>
      </c>
      <c r="E2666">
        <v>7.3425125424608373</v>
      </c>
      <c r="F2666">
        <v>0</v>
      </c>
      <c r="G2666">
        <v>0</v>
      </c>
      <c r="H2666">
        <v>0</v>
      </c>
      <c r="I2666">
        <v>10.955518719739194</v>
      </c>
      <c r="J2666" s="2">
        <v>42.874113677472849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42881147512206</v>
      </c>
      <c r="C2667">
        <v>1.3602310919284468</v>
      </c>
      <c r="D2667">
        <v>0.18636079858021315</v>
      </c>
      <c r="E2667">
        <v>6.4800900782325295</v>
      </c>
      <c r="F2667">
        <v>0</v>
      </c>
      <c r="G2667">
        <v>0</v>
      </c>
      <c r="H2667">
        <v>0</v>
      </c>
      <c r="I2667">
        <v>10.955518719739194</v>
      </c>
      <c r="J2667" s="2">
        <v>39.125081835992589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802601447773995</v>
      </c>
      <c r="C2668">
        <v>1.2697231796733222</v>
      </c>
      <c r="D2668">
        <v>0.17396060650565931</v>
      </c>
      <c r="E2668">
        <v>6.0489137673201894</v>
      </c>
      <c r="F2668">
        <v>0</v>
      </c>
      <c r="G2668">
        <v>0</v>
      </c>
      <c r="H2668">
        <v>0</v>
      </c>
      <c r="I2668">
        <v>10.955518719739194</v>
      </c>
      <c r="J2668" s="2">
        <v>37.250717721012357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205985604012131</v>
      </c>
      <c r="C2669">
        <v>1.2294342351733323</v>
      </c>
      <c r="D2669">
        <v>0.16844075041978843</v>
      </c>
      <c r="E2669">
        <v>5.8569787416719308</v>
      </c>
      <c r="F2669">
        <v>0</v>
      </c>
      <c r="G2669">
        <v>0</v>
      </c>
      <c r="H2669">
        <v>0</v>
      </c>
      <c r="I2669">
        <v>10.955518719739194</v>
      </c>
      <c r="J2669" s="2">
        <v>36.416358051016374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77259031041046</v>
      </c>
      <c r="C2670">
        <v>1.2950234775728386</v>
      </c>
      <c r="D2670">
        <v>0.1774269173030302</v>
      </c>
      <c r="E2670">
        <v>6.1694434408204097</v>
      </c>
      <c r="F2670">
        <v>0</v>
      </c>
      <c r="G2670">
        <v>0</v>
      </c>
      <c r="H2670">
        <v>0</v>
      </c>
      <c r="I2670">
        <v>10.955518719739194</v>
      </c>
      <c r="J2670" s="2">
        <v>37.774671586476522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90683660708217</v>
      </c>
      <c r="C2671">
        <v>1.4985173990450658</v>
      </c>
      <c r="D2671">
        <v>0.20530695175954172</v>
      </c>
      <c r="E2671">
        <v>7.1388808763691731</v>
      </c>
      <c r="F2671">
        <v>0</v>
      </c>
      <c r="G2671">
        <v>0</v>
      </c>
      <c r="H2671">
        <v>0</v>
      </c>
      <c r="I2671">
        <v>10.955518719739194</v>
      </c>
      <c r="J2671" s="2">
        <v>41.988907607621194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97324279049891</v>
      </c>
      <c r="C2672">
        <v>2.1104334449478448</v>
      </c>
      <c r="D2672">
        <v>0.25692514330121125</v>
      </c>
      <c r="E2672">
        <v>9.0062676211231398</v>
      </c>
      <c r="F2672">
        <v>0</v>
      </c>
      <c r="G2672">
        <v>0</v>
      </c>
      <c r="H2672">
        <v>0</v>
      </c>
      <c r="I2672">
        <v>10.955518719739194</v>
      </c>
      <c r="J2672" s="2">
        <v>50.026469208161281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14731608155311</v>
      </c>
      <c r="C2673">
        <v>2.0889009309062567</v>
      </c>
      <c r="D2673">
        <v>0.25430376508669611</v>
      </c>
      <c r="E2673">
        <v>8.9143776899441356</v>
      </c>
      <c r="F2673">
        <v>0</v>
      </c>
      <c r="G2673">
        <v>0</v>
      </c>
      <c r="H2673">
        <v>0</v>
      </c>
      <c r="I2673">
        <v>10.955518719739194</v>
      </c>
      <c r="J2673" s="2">
        <v>49.627832713831594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500611305983714</v>
      </c>
      <c r="C2674">
        <v>1.4096780056715139</v>
      </c>
      <c r="D2674">
        <v>0.17161485214458871</v>
      </c>
      <c r="E2674">
        <v>6.0157961432432465</v>
      </c>
      <c r="F2674">
        <v>0</v>
      </c>
      <c r="G2674">
        <v>0</v>
      </c>
      <c r="H2674">
        <v>0</v>
      </c>
      <c r="I2674">
        <v>10.955518719739194</v>
      </c>
      <c r="J2674" s="2">
        <v>37.053219026782259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70278502445039</v>
      </c>
      <c r="C2675">
        <v>1.3235508358237733</v>
      </c>
      <c r="D2675">
        <v>0.16112969066829047</v>
      </c>
      <c r="E2675">
        <v>5.64824873588217</v>
      </c>
      <c r="F2675">
        <v>0</v>
      </c>
      <c r="G2675">
        <v>0</v>
      </c>
      <c r="H2675">
        <v>0</v>
      </c>
      <c r="I2675">
        <v>10.955518719739194</v>
      </c>
      <c r="J2675" s="2">
        <v>35.458726484558468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14632724376885</v>
      </c>
      <c r="C2676">
        <v>1.3193108337960682</v>
      </c>
      <c r="D2676">
        <v>0.16061351086116438</v>
      </c>
      <c r="E2676">
        <v>5.6301545415037406</v>
      </c>
      <c r="F2676">
        <v>0</v>
      </c>
      <c r="G2676">
        <v>0</v>
      </c>
      <c r="H2676">
        <v>0</v>
      </c>
      <c r="I2676">
        <v>10.955518719739194</v>
      </c>
      <c r="J2676" s="2">
        <v>35.380230330277051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6649288234927</v>
      </c>
      <c r="C2677">
        <v>1.3400374876837158</v>
      </c>
      <c r="D2677">
        <v>0.16313678328796677</v>
      </c>
      <c r="E2677">
        <v>5.7186054671888975</v>
      </c>
      <c r="F2677">
        <v>0</v>
      </c>
      <c r="G2677">
        <v>0</v>
      </c>
      <c r="H2677">
        <v>0</v>
      </c>
      <c r="I2677">
        <v>10.955518719739194</v>
      </c>
      <c r="J2677" s="2">
        <v>35.76394774613470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6085335280787</v>
      </c>
      <c r="C2678">
        <v>1.3148497397633769</v>
      </c>
      <c r="D2678">
        <v>0.16007041521113427</v>
      </c>
      <c r="E2678">
        <v>5.6111168377383924</v>
      </c>
      <c r="F2678">
        <v>0</v>
      </c>
      <c r="G2678">
        <v>0</v>
      </c>
      <c r="H2678">
        <v>0</v>
      </c>
      <c r="I2678">
        <v>10.955518719739194</v>
      </c>
      <c r="J2678" s="2">
        <v>35.297641047732888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5555579548991</v>
      </c>
      <c r="C2679">
        <v>1.2462327103521775</v>
      </c>
      <c r="D2679">
        <v>0.15171694632701527</v>
      </c>
      <c r="E2679">
        <v>5.3182938957389032</v>
      </c>
      <c r="F2679">
        <v>0</v>
      </c>
      <c r="G2679">
        <v>0</v>
      </c>
      <c r="H2679">
        <v>0</v>
      </c>
      <c r="I2679">
        <v>10.955518719739194</v>
      </c>
      <c r="J2679" s="2">
        <v>34.027317851706279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74071180522142</v>
      </c>
      <c r="C2680">
        <v>1.3695575998270526</v>
      </c>
      <c r="D2680">
        <v>0.16673057538828204</v>
      </c>
      <c r="E2680">
        <v>5.8445824463752905</v>
      </c>
      <c r="F2680">
        <v>0</v>
      </c>
      <c r="G2680">
        <v>0</v>
      </c>
      <c r="H2680">
        <v>0</v>
      </c>
      <c r="I2680">
        <v>10.955518719739194</v>
      </c>
      <c r="J2680" s="2">
        <v>36.310460521851965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95675455658774</v>
      </c>
      <c r="C2681">
        <v>1.4702589468284344</v>
      </c>
      <c r="D2681">
        <v>0.17899000392932013</v>
      </c>
      <c r="E2681">
        <v>6.2743251056726743</v>
      </c>
      <c r="F2681">
        <v>0</v>
      </c>
      <c r="G2681">
        <v>0</v>
      </c>
      <c r="H2681">
        <v>0</v>
      </c>
      <c r="I2681">
        <v>10.955518719739194</v>
      </c>
      <c r="J2681" s="2">
        <v>38.17476823182839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8662994234356</v>
      </c>
      <c r="C2682">
        <v>1.6448211868788205</v>
      </c>
      <c r="D2682">
        <v>0.20024129173813052</v>
      </c>
      <c r="E2682">
        <v>7.019268877389373</v>
      </c>
      <c r="F2682">
        <v>0</v>
      </c>
      <c r="G2682">
        <v>0</v>
      </c>
      <c r="H2682">
        <v>0</v>
      </c>
      <c r="I2682">
        <v>10.955518719739194</v>
      </c>
      <c r="J2682" s="2">
        <v>41.406480018089077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88441693882254</v>
      </c>
      <c r="C2683">
        <v>2.1557925292585951</v>
      </c>
      <c r="D2683">
        <v>0.24062370008533776</v>
      </c>
      <c r="E2683">
        <v>8.4903973590828574</v>
      </c>
      <c r="F2683">
        <v>0</v>
      </c>
      <c r="G2683">
        <v>0</v>
      </c>
      <c r="H2683">
        <v>0</v>
      </c>
      <c r="I2683">
        <v>10.955518719739194</v>
      </c>
      <c r="J2683" s="2">
        <v>47.726749246988525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13789714458947</v>
      </c>
      <c r="C2684">
        <v>2.4330804810713671</v>
      </c>
      <c r="D2684">
        <v>0.27157382726535018</v>
      </c>
      <c r="E2684">
        <v>9.5824713234482175</v>
      </c>
      <c r="F2684">
        <v>0</v>
      </c>
      <c r="G2684">
        <v>0</v>
      </c>
      <c r="H2684">
        <v>0</v>
      </c>
      <c r="I2684">
        <v>10.955518719739194</v>
      </c>
      <c r="J2684" s="2">
        <v>52.45643406598308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349361281413252</v>
      </c>
      <c r="C2685">
        <v>3.1106543451742743</v>
      </c>
      <c r="D2685">
        <v>0.32865683301353887</v>
      </c>
      <c r="E2685">
        <v>9.6016148633780194</v>
      </c>
      <c r="F2685">
        <v>0</v>
      </c>
      <c r="G2685">
        <v>0</v>
      </c>
      <c r="H2685">
        <v>0</v>
      </c>
      <c r="I2685">
        <v>10.955518719739194</v>
      </c>
      <c r="J2685" s="2">
        <v>61.34580604271828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7409113990733</v>
      </c>
      <c r="C2686">
        <v>3.4268590403003669</v>
      </c>
      <c r="D2686">
        <v>0.38159010939646126</v>
      </c>
      <c r="E2686">
        <v>9.5387816310157056</v>
      </c>
      <c r="F2686">
        <v>0</v>
      </c>
      <c r="G2686">
        <v>0</v>
      </c>
      <c r="H2686">
        <v>0</v>
      </c>
      <c r="I2686">
        <v>10.955518719739194</v>
      </c>
      <c r="J2686" s="2">
        <v>69.276840640359055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14765164690337</v>
      </c>
      <c r="C2687">
        <v>2.546081247710319</v>
      </c>
      <c r="D2687">
        <v>0.30067482756994229</v>
      </c>
      <c r="E2687">
        <v>9.5387816310157056</v>
      </c>
      <c r="F2687">
        <v>0</v>
      </c>
      <c r="G2687">
        <v>0</v>
      </c>
      <c r="H2687">
        <v>0</v>
      </c>
      <c r="I2687">
        <v>10.955518719739194</v>
      </c>
      <c r="J2687" s="2">
        <v>56.755821590725496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84835465845692</v>
      </c>
      <c r="C2688">
        <v>1.8762855625262591</v>
      </c>
      <c r="D2688">
        <v>0.2570637282678081</v>
      </c>
      <c r="E2688">
        <v>8.9385542866983236</v>
      </c>
      <c r="F2688">
        <v>0</v>
      </c>
      <c r="G2688">
        <v>0</v>
      </c>
      <c r="H2688">
        <v>0</v>
      </c>
      <c r="I2688">
        <v>10.955518719739194</v>
      </c>
      <c r="J2688" s="2">
        <v>49.812257763077277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25035262636138</v>
      </c>
      <c r="C2689">
        <v>1.6223895533907353</v>
      </c>
      <c r="D2689">
        <v>0.2222782691648674</v>
      </c>
      <c r="E2689">
        <v>7.7290031894877789</v>
      </c>
      <c r="F2689">
        <v>0</v>
      </c>
      <c r="G2689">
        <v>0</v>
      </c>
      <c r="H2689">
        <v>0</v>
      </c>
      <c r="I2689">
        <v>10.955518719739194</v>
      </c>
      <c r="J2689" s="2">
        <v>44.554224994418718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66259164145654</v>
      </c>
      <c r="C2690">
        <v>1.3820685256823215</v>
      </c>
      <c r="D2690">
        <v>0.18935267372368231</v>
      </c>
      <c r="E2690">
        <v>6.5841227963803872</v>
      </c>
      <c r="F2690">
        <v>0</v>
      </c>
      <c r="G2690">
        <v>0</v>
      </c>
      <c r="H2690">
        <v>0</v>
      </c>
      <c r="I2690">
        <v>10.955518719739194</v>
      </c>
      <c r="J2690" s="2">
        <v>39.577321879671238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29444448276888</v>
      </c>
      <c r="C2691">
        <v>1.2715358639471008</v>
      </c>
      <c r="D2691">
        <v>0.17420895643005066</v>
      </c>
      <c r="E2691">
        <v>6.0575493274446313</v>
      </c>
      <c r="F2691">
        <v>0</v>
      </c>
      <c r="G2691">
        <v>0</v>
      </c>
      <c r="H2691">
        <v>0</v>
      </c>
      <c r="I2691">
        <v>10.955518719739194</v>
      </c>
      <c r="J2691" s="2">
        <v>37.288257315837868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57128489861937</v>
      </c>
      <c r="C2692">
        <v>1.145100009915148</v>
      </c>
      <c r="D2692">
        <v>0.15688639494297246</v>
      </c>
      <c r="E2692">
        <v>5.4552136448484152</v>
      </c>
      <c r="F2692">
        <v>0</v>
      </c>
      <c r="G2692">
        <v>0</v>
      </c>
      <c r="H2692">
        <v>0</v>
      </c>
      <c r="I2692">
        <v>10.955518719739194</v>
      </c>
      <c r="J2692" s="2">
        <v>34.669847259307666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28027980905944</v>
      </c>
      <c r="C2693">
        <v>1.1566407026100218</v>
      </c>
      <c r="D2693">
        <v>0.1584675473806339</v>
      </c>
      <c r="E2693">
        <v>5.5101930734703259</v>
      </c>
      <c r="F2693">
        <v>0</v>
      </c>
      <c r="G2693">
        <v>0</v>
      </c>
      <c r="H2693">
        <v>0</v>
      </c>
      <c r="I2693">
        <v>10.955518719739194</v>
      </c>
      <c r="J2693" s="2">
        <v>34.90884802410612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20244039485975</v>
      </c>
      <c r="C2694">
        <v>1.2236441825445667</v>
      </c>
      <c r="D2694">
        <v>0.16764747430801508</v>
      </c>
      <c r="E2694">
        <v>5.8293951473733205</v>
      </c>
      <c r="F2694">
        <v>0</v>
      </c>
      <c r="G2694">
        <v>0</v>
      </c>
      <c r="H2694">
        <v>0</v>
      </c>
      <c r="I2694">
        <v>10.955518719739194</v>
      </c>
      <c r="J2694" s="2">
        <v>36.29644956345107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55945812732242</v>
      </c>
      <c r="C2695">
        <v>1.5839594421182306</v>
      </c>
      <c r="D2695">
        <v>0.21701308572010669</v>
      </c>
      <c r="E2695">
        <v>7.5459235758544283</v>
      </c>
      <c r="F2695">
        <v>0</v>
      </c>
      <c r="G2695">
        <v>0</v>
      </c>
      <c r="H2695">
        <v>0</v>
      </c>
      <c r="I2695">
        <v>10.955518719739194</v>
      </c>
      <c r="J2695" s="2">
        <v>43.758360636164205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593123498144696</v>
      </c>
      <c r="C2696">
        <v>1.9501011450416521</v>
      </c>
      <c r="D2696">
        <v>0.23740621498445999</v>
      </c>
      <c r="E2696">
        <v>8.3220500710638738</v>
      </c>
      <c r="F2696">
        <v>0</v>
      </c>
      <c r="G2696">
        <v>0</v>
      </c>
      <c r="H2696">
        <v>0</v>
      </c>
      <c r="I2696">
        <v>10.955518719739194</v>
      </c>
      <c r="J2696" s="2">
        <v>47.058199648973876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557363269509153</v>
      </c>
      <c r="C2697">
        <v>1.9473763481713451</v>
      </c>
      <c r="D2697">
        <v>0.23707449695371793</v>
      </c>
      <c r="E2697">
        <v>8.3104220095934078</v>
      </c>
      <c r="F2697">
        <v>0</v>
      </c>
      <c r="G2697">
        <v>0</v>
      </c>
      <c r="H2697">
        <v>0</v>
      </c>
      <c r="I2697">
        <v>10.955518719739194</v>
      </c>
      <c r="J2697" s="2">
        <v>47.00775484396682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90145342209038</v>
      </c>
      <c r="C2698">
        <v>1.5164169824454983</v>
      </c>
      <c r="D2698">
        <v>0.18460930452551103</v>
      </c>
      <c r="E2698">
        <v>6.4713043672683375</v>
      </c>
      <c r="F2698">
        <v>0</v>
      </c>
      <c r="G2698">
        <v>0</v>
      </c>
      <c r="H2698">
        <v>0</v>
      </c>
      <c r="I2698">
        <v>10.955518719739194</v>
      </c>
      <c r="J2698" s="2">
        <v>39.029302796068926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40091504282909</v>
      </c>
      <c r="C2699">
        <v>1.298391810461335</v>
      </c>
      <c r="D2699">
        <v>0.15806681928893598</v>
      </c>
      <c r="E2699">
        <v>5.5408826798508022</v>
      </c>
      <c r="F2699">
        <v>0</v>
      </c>
      <c r="G2699">
        <v>0</v>
      </c>
      <c r="H2699">
        <v>0</v>
      </c>
      <c r="I2699">
        <v>10.955518719739194</v>
      </c>
      <c r="J2699" s="2">
        <v>34.992951533623177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85439052048736</v>
      </c>
      <c r="C2700">
        <v>1.3856630481643337</v>
      </c>
      <c r="D2700">
        <v>0.16869126011486835</v>
      </c>
      <c r="E2700">
        <v>5.9133123929324576</v>
      </c>
      <c r="F2700">
        <v>0</v>
      </c>
      <c r="G2700">
        <v>0</v>
      </c>
      <c r="H2700">
        <v>0</v>
      </c>
      <c r="I2700">
        <v>10.955518719739194</v>
      </c>
      <c r="J2700" s="2">
        <v>36.608624472999587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85439052048736</v>
      </c>
      <c r="C2701">
        <v>1.3856630481643337</v>
      </c>
      <c r="D2701">
        <v>0.16869126011486835</v>
      </c>
      <c r="E2701">
        <v>5.9133123929324576</v>
      </c>
      <c r="F2701">
        <v>0</v>
      </c>
      <c r="G2701">
        <v>0</v>
      </c>
      <c r="H2701">
        <v>0</v>
      </c>
      <c r="I2701">
        <v>10.955518719739194</v>
      </c>
      <c r="J2701" s="2">
        <v>36.608624472999587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302927579546854</v>
      </c>
      <c r="C2702">
        <v>1.470811531787404</v>
      </c>
      <c r="D2702">
        <v>0.17905727587770087</v>
      </c>
      <c r="E2702">
        <v>6.2766832601246971</v>
      </c>
      <c r="F2702">
        <v>0</v>
      </c>
      <c r="G2702">
        <v>0</v>
      </c>
      <c r="H2702">
        <v>0</v>
      </c>
      <c r="I2702">
        <v>10.955518719739194</v>
      </c>
      <c r="J2702" s="2">
        <v>38.184998367075849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2478351835065</v>
      </c>
      <c r="C2703">
        <v>1.3581824333311645</v>
      </c>
      <c r="D2703">
        <v>0.16534575736001039</v>
      </c>
      <c r="E2703">
        <v>5.7960389616508365</v>
      </c>
      <c r="F2703">
        <v>0</v>
      </c>
      <c r="G2703">
        <v>0</v>
      </c>
      <c r="H2703">
        <v>0</v>
      </c>
      <c r="I2703">
        <v>10.955518719739194</v>
      </c>
      <c r="J2703" s="2">
        <v>36.099869390431856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13551099636649</v>
      </c>
      <c r="C2704">
        <v>1.3649461939921466</v>
      </c>
      <c r="D2704">
        <v>0.16616918070995682</v>
      </c>
      <c r="E2704">
        <v>5.8249032875000397</v>
      </c>
      <c r="F2704">
        <v>0</v>
      </c>
      <c r="G2704">
        <v>0</v>
      </c>
      <c r="H2704">
        <v>0</v>
      </c>
      <c r="I2704">
        <v>10.955518719739194</v>
      </c>
      <c r="J2704" s="2">
        <v>36.225088481577984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8229367771924</v>
      </c>
      <c r="C2705">
        <v>1.3473252356392824</v>
      </c>
      <c r="D2705">
        <v>0.16402399709341012</v>
      </c>
      <c r="E2705">
        <v>5.7497059070536336</v>
      </c>
      <c r="F2705">
        <v>0</v>
      </c>
      <c r="G2705">
        <v>0</v>
      </c>
      <c r="H2705">
        <v>0</v>
      </c>
      <c r="I2705">
        <v>10.955518719739194</v>
      </c>
      <c r="J2705" s="2">
        <v>35.898867537244762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51747829608897</v>
      </c>
      <c r="C2706">
        <v>1.5507277472011707</v>
      </c>
      <c r="D2706">
        <v>0.1887863128897066</v>
      </c>
      <c r="E2706">
        <v>6.617725440349191</v>
      </c>
      <c r="F2706">
        <v>0</v>
      </c>
      <c r="G2706">
        <v>0</v>
      </c>
      <c r="H2706">
        <v>0</v>
      </c>
      <c r="I2706">
        <v>10.955518719739194</v>
      </c>
      <c r="J2706" s="2">
        <v>39.664506049788159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668652085400318</v>
      </c>
      <c r="C2707">
        <v>1.8046811096891033</v>
      </c>
      <c r="D2707">
        <v>0.20143359817507545</v>
      </c>
      <c r="E2707">
        <v>7.1075762253247454</v>
      </c>
      <c r="F2707">
        <v>0</v>
      </c>
      <c r="G2707">
        <v>0</v>
      </c>
      <c r="H2707">
        <v>0</v>
      </c>
      <c r="I2707">
        <v>10.955518719739194</v>
      </c>
      <c r="J2707" s="2">
        <v>41.73786173832843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382127848994919</v>
      </c>
      <c r="C2708">
        <v>2.2805298953259796</v>
      </c>
      <c r="D2708">
        <v>0.2545465456999646</v>
      </c>
      <c r="E2708">
        <v>8.9816643938571676</v>
      </c>
      <c r="F2708">
        <v>0</v>
      </c>
      <c r="G2708">
        <v>0</v>
      </c>
      <c r="H2708">
        <v>0</v>
      </c>
      <c r="I2708">
        <v>10.955518719739194</v>
      </c>
      <c r="J2708" s="2">
        <v>49.85438740361722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299606052163711</v>
      </c>
      <c r="C2709">
        <v>2.6900837515414286</v>
      </c>
      <c r="D2709">
        <v>0.29330854640879211</v>
      </c>
      <c r="E2709">
        <v>9.6016148633780194</v>
      </c>
      <c r="F2709">
        <v>0</v>
      </c>
      <c r="G2709">
        <v>0</v>
      </c>
      <c r="H2709">
        <v>0</v>
      </c>
      <c r="I2709">
        <v>10.955518719739194</v>
      </c>
      <c r="J2709" s="2">
        <v>55.84013193323114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3818820057237</v>
      </c>
      <c r="C2710">
        <v>3.0812400494633896</v>
      </c>
      <c r="D2710">
        <v>0.34983878882111652</v>
      </c>
      <c r="E2710">
        <v>9.5387816310157056</v>
      </c>
      <c r="F2710">
        <v>0</v>
      </c>
      <c r="G2710">
        <v>0</v>
      </c>
      <c r="H2710">
        <v>0</v>
      </c>
      <c r="I2710">
        <v>10.955518719739194</v>
      </c>
      <c r="J2710" s="2">
        <v>64.363567389611774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34256257114751</v>
      </c>
      <c r="C2711">
        <v>2.1894438181014451</v>
      </c>
      <c r="D2711">
        <v>0.26654390265766775</v>
      </c>
      <c r="E2711">
        <v>9.3434441225520715</v>
      </c>
      <c r="F2711">
        <v>0</v>
      </c>
      <c r="G2711">
        <v>0</v>
      </c>
      <c r="H2711">
        <v>0</v>
      </c>
      <c r="I2711">
        <v>10.955518719739194</v>
      </c>
      <c r="J2711" s="2">
        <v>51.48920682016513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25095861024391</v>
      </c>
      <c r="C2712">
        <v>1.7642048031527768</v>
      </c>
      <c r="D2712">
        <v>0.2417079111965294</v>
      </c>
      <c r="E2712">
        <v>8.4046057384798107</v>
      </c>
      <c r="F2712">
        <v>0</v>
      </c>
      <c r="G2712">
        <v>0</v>
      </c>
      <c r="H2712">
        <v>0</v>
      </c>
      <c r="I2712">
        <v>10.955518719739194</v>
      </c>
      <c r="J2712" s="2">
        <v>47.491133033592703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906676685262603</v>
      </c>
      <c r="C2713">
        <v>1.5468677798307384</v>
      </c>
      <c r="D2713">
        <v>0.21193127877893131</v>
      </c>
      <c r="E2713">
        <v>7.3692202831561513</v>
      </c>
      <c r="F2713">
        <v>0</v>
      </c>
      <c r="G2713">
        <v>0</v>
      </c>
      <c r="H2713">
        <v>0</v>
      </c>
      <c r="I2713">
        <v>10.955518719739194</v>
      </c>
      <c r="J2713" s="2">
        <v>42.99021474676762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86957937250517</v>
      </c>
      <c r="C2714">
        <v>1.4915128919417033</v>
      </c>
      <c r="D2714">
        <v>0.2043472872251921</v>
      </c>
      <c r="E2714">
        <v>7.1055116663483551</v>
      </c>
      <c r="F2714">
        <v>0</v>
      </c>
      <c r="G2714">
        <v>0</v>
      </c>
      <c r="H2714">
        <v>0</v>
      </c>
      <c r="I2714">
        <v>10.955518719739194</v>
      </c>
      <c r="J2714" s="2">
        <v>41.843848502504962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94581608488662</v>
      </c>
      <c r="C2715">
        <v>1.3502165541658886</v>
      </c>
      <c r="D2715">
        <v>0.1849887396220577</v>
      </c>
      <c r="E2715">
        <v>6.4323811946624359</v>
      </c>
      <c r="F2715">
        <v>0</v>
      </c>
      <c r="G2715">
        <v>0</v>
      </c>
      <c r="H2715">
        <v>0</v>
      </c>
      <c r="I2715">
        <v>10.955518719739194</v>
      </c>
      <c r="J2715" s="2">
        <v>38.917686816678241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61179753806589</v>
      </c>
      <c r="C2716">
        <v>1.3277022194228087</v>
      </c>
      <c r="D2716">
        <v>0.18190412449517207</v>
      </c>
      <c r="E2716">
        <v>6.3251237455037064</v>
      </c>
      <c r="F2716">
        <v>0</v>
      </c>
      <c r="G2716">
        <v>0</v>
      </c>
      <c r="H2716">
        <v>0</v>
      </c>
      <c r="I2716">
        <v>10.955518719739194</v>
      </c>
      <c r="J2716" s="2">
        <v>38.451428562967472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802666371152132</v>
      </c>
      <c r="C2717">
        <v>1.2697275638920884</v>
      </c>
      <c r="D2717">
        <v>0.17396120717308652</v>
      </c>
      <c r="E2717">
        <v>6.0489346535745128</v>
      </c>
      <c r="F2717">
        <v>0</v>
      </c>
      <c r="G2717">
        <v>0</v>
      </c>
      <c r="H2717">
        <v>0</v>
      </c>
      <c r="I2717">
        <v>10.955518719739194</v>
      </c>
      <c r="J2717" s="2">
        <v>37.250808515531013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75725657144985</v>
      </c>
      <c r="C2718">
        <v>1.3354374037806411</v>
      </c>
      <c r="D2718">
        <v>0.18296389672258612</v>
      </c>
      <c r="E2718">
        <v>6.3619738746530317</v>
      </c>
      <c r="F2718">
        <v>0</v>
      </c>
      <c r="G2718">
        <v>0</v>
      </c>
      <c r="H2718">
        <v>0</v>
      </c>
      <c r="I2718">
        <v>10.955518719739194</v>
      </c>
      <c r="J2718" s="2">
        <v>38.611619552040437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53499612280974</v>
      </c>
      <c r="C2719">
        <v>1.6783350240852475</v>
      </c>
      <c r="D2719">
        <v>0.22994317453090626</v>
      </c>
      <c r="E2719">
        <v>7.9955253207056343</v>
      </c>
      <c r="F2719">
        <v>0</v>
      </c>
      <c r="G2719">
        <v>0</v>
      </c>
      <c r="H2719">
        <v>0</v>
      </c>
      <c r="I2719">
        <v>10.955518719739194</v>
      </c>
      <c r="J2719" s="2">
        <v>45.712821851341957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072049823993027</v>
      </c>
      <c r="C2720">
        <v>2.0627898491647789</v>
      </c>
      <c r="D2720">
        <v>0.25112498992359467</v>
      </c>
      <c r="E2720">
        <v>8.8029487365204986</v>
      </c>
      <c r="F2720">
        <v>0</v>
      </c>
      <c r="G2720">
        <v>0</v>
      </c>
      <c r="H2720">
        <v>0</v>
      </c>
      <c r="I2720">
        <v>10.955518719739194</v>
      </c>
      <c r="J2720" s="2">
        <v>49.144432119341097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799834386398352</v>
      </c>
      <c r="C2721">
        <v>2.0420480418355615</v>
      </c>
      <c r="D2721">
        <v>0.24859987270980968</v>
      </c>
      <c r="E2721">
        <v>8.7144331435744622</v>
      </c>
      <c r="F2721">
        <v>0</v>
      </c>
      <c r="G2721">
        <v>0</v>
      </c>
      <c r="H2721">
        <v>0</v>
      </c>
      <c r="I2721">
        <v>10.955518719739194</v>
      </c>
      <c r="J2721" s="2">
        <v>48.760434164257383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51697368974202</v>
      </c>
      <c r="C2722">
        <v>1.596441678279896</v>
      </c>
      <c r="D2722">
        <v>0.194351547994078</v>
      </c>
      <c r="E2722">
        <v>6.8128094873226548</v>
      </c>
      <c r="F2722">
        <v>0</v>
      </c>
      <c r="G2722">
        <v>0</v>
      </c>
      <c r="H2722">
        <v>0</v>
      </c>
      <c r="I2722">
        <v>10.955518719739194</v>
      </c>
      <c r="J2722" s="2">
        <v>40.510818802310027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45894279298294</v>
      </c>
      <c r="C2723">
        <v>1.2150180377563904</v>
      </c>
      <c r="D2723">
        <v>0.14847911217733276</v>
      </c>
      <c r="E2723">
        <v>5.2654074603206693</v>
      </c>
      <c r="F2723">
        <v>0</v>
      </c>
      <c r="G2723">
        <v>0</v>
      </c>
      <c r="H2723">
        <v>0</v>
      </c>
      <c r="I2723">
        <v>10.955518719739194</v>
      </c>
      <c r="J2723" s="2">
        <v>33.530317609291885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40449988707507</v>
      </c>
      <c r="C2724">
        <v>1.1612657976695593</v>
      </c>
      <c r="D2724">
        <v>0.14354100214319723</v>
      </c>
      <c r="E2724">
        <v>5.2654074603206693</v>
      </c>
      <c r="F2724">
        <v>0</v>
      </c>
      <c r="G2724">
        <v>0</v>
      </c>
      <c r="H2724">
        <v>0</v>
      </c>
      <c r="I2724">
        <v>10.955518719739194</v>
      </c>
      <c r="J2724" s="2">
        <v>32.76618296858013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394786859809983</v>
      </c>
      <c r="C2725">
        <v>1.2492219884902664</v>
      </c>
      <c r="D2725">
        <v>0.15208086242957433</v>
      </c>
      <c r="E2725">
        <v>5.3310506301292033</v>
      </c>
      <c r="F2725">
        <v>0</v>
      </c>
      <c r="G2725">
        <v>0</v>
      </c>
      <c r="H2725">
        <v>0</v>
      </c>
      <c r="I2725">
        <v>10.955518719739194</v>
      </c>
      <c r="J2725" s="2">
        <v>34.082659060598225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25526831093882</v>
      </c>
      <c r="C2726">
        <v>1.1677483377067777</v>
      </c>
      <c r="D2726">
        <v>0.14413654003990187</v>
      </c>
      <c r="E2726">
        <v>5.2654074603206693</v>
      </c>
      <c r="F2726">
        <v>0</v>
      </c>
      <c r="G2726">
        <v>0</v>
      </c>
      <c r="H2726">
        <v>0</v>
      </c>
      <c r="I2726">
        <v>10.955518719739194</v>
      </c>
      <c r="J2726" s="2">
        <v>32.858337888900422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375269585881085</v>
      </c>
      <c r="C2727">
        <v>1.0953422579210128</v>
      </c>
      <c r="D2727">
        <v>0.13748473932341229</v>
      </c>
      <c r="E2727">
        <v>5.2654074603206693</v>
      </c>
      <c r="F2727">
        <v>0</v>
      </c>
      <c r="G2727">
        <v>0</v>
      </c>
      <c r="H2727">
        <v>0</v>
      </c>
      <c r="I2727">
        <v>10.955518719739194</v>
      </c>
      <c r="J2727" s="2">
        <v>31.829022763185371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11898368117871</v>
      </c>
      <c r="C2728">
        <v>1.0600350886962444</v>
      </c>
      <c r="D2728">
        <v>0.13424114079906979</v>
      </c>
      <c r="E2728">
        <v>5.2654074603206693</v>
      </c>
      <c r="F2728">
        <v>0</v>
      </c>
      <c r="G2728">
        <v>0</v>
      </c>
      <c r="H2728">
        <v>0</v>
      </c>
      <c r="I2728">
        <v>10.955518719739194</v>
      </c>
      <c r="J2728" s="2">
        <v>31.327100777673046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65166497663694</v>
      </c>
      <c r="C2729">
        <v>1.0183761467276822</v>
      </c>
      <c r="D2729">
        <v>0.13041401770589056</v>
      </c>
      <c r="E2729">
        <v>5.2654074603206693</v>
      </c>
      <c r="F2729">
        <v>0</v>
      </c>
      <c r="G2729">
        <v>0</v>
      </c>
      <c r="H2729">
        <v>0</v>
      </c>
      <c r="I2729">
        <v>10.955518719739194</v>
      </c>
      <c r="J2729" s="2">
        <v>30.734882842157127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475249563912762</v>
      </c>
      <c r="C2730">
        <v>1.331549241613488</v>
      </c>
      <c r="D2730">
        <v>0.16210342028702027</v>
      </c>
      <c r="E2730">
        <v>5.6823819056615603</v>
      </c>
      <c r="F2730">
        <v>0</v>
      </c>
      <c r="G2730">
        <v>0</v>
      </c>
      <c r="H2730">
        <v>0</v>
      </c>
      <c r="I2730">
        <v>10.955518719739194</v>
      </c>
      <c r="J2730" s="2">
        <v>35.606802851214027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336056383222619</v>
      </c>
      <c r="C2731">
        <v>1.6104100778006742</v>
      </c>
      <c r="D2731">
        <v>0.17974959385743033</v>
      </c>
      <c r="E2731">
        <v>6.3424570249817123</v>
      </c>
      <c r="F2731">
        <v>0</v>
      </c>
      <c r="G2731">
        <v>0</v>
      </c>
      <c r="H2731">
        <v>0</v>
      </c>
      <c r="I2731">
        <v>10.955518719739194</v>
      </c>
      <c r="J2731" s="2">
        <v>38.4241917996016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427852383905872</v>
      </c>
      <c r="C2732">
        <v>2.1177673939449466</v>
      </c>
      <c r="D2732">
        <v>0.23637943787956678</v>
      </c>
      <c r="E2732">
        <v>8.3406387417465222</v>
      </c>
      <c r="F2732">
        <v>0</v>
      </c>
      <c r="G2732">
        <v>0</v>
      </c>
      <c r="H2732">
        <v>0</v>
      </c>
      <c r="I2732">
        <v>10.955518719739194</v>
      </c>
      <c r="J2732" s="2">
        <v>47.07815667721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08279424212094</v>
      </c>
      <c r="C2733">
        <v>2.5054558207613962</v>
      </c>
      <c r="D2733">
        <v>0.27779086373849271</v>
      </c>
      <c r="E2733">
        <v>9.6016148633780194</v>
      </c>
      <c r="F2733">
        <v>0</v>
      </c>
      <c r="G2733">
        <v>0</v>
      </c>
      <c r="H2733">
        <v>0</v>
      </c>
      <c r="I2733">
        <v>10.955518719739194</v>
      </c>
      <c r="J2733" s="2">
        <v>53.423174509738047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05599483330849</v>
      </c>
      <c r="C2734">
        <v>2.9035054353693468</v>
      </c>
      <c r="D2734">
        <v>0.33351066780042593</v>
      </c>
      <c r="E2734">
        <v>9.5387816310157056</v>
      </c>
      <c r="F2734">
        <v>0</v>
      </c>
      <c r="G2734">
        <v>0</v>
      </c>
      <c r="H2734">
        <v>0</v>
      </c>
      <c r="I2734">
        <v>10.955518719739194</v>
      </c>
      <c r="J2734" s="2">
        <v>61.83691593725551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278061475261481</v>
      </c>
      <c r="C2735">
        <v>2.2308797600123431</v>
      </c>
      <c r="D2735">
        <v>0.27158833338291211</v>
      </c>
      <c r="E2735">
        <v>9.5202718651545357</v>
      </c>
      <c r="F2735">
        <v>0</v>
      </c>
      <c r="G2735">
        <v>0</v>
      </c>
      <c r="H2735">
        <v>0</v>
      </c>
      <c r="I2735">
        <v>10.955518719739194</v>
      </c>
      <c r="J2735" s="2">
        <v>52.256320153550469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73590570613804</v>
      </c>
      <c r="C2736">
        <v>1.7337150470106912</v>
      </c>
      <c r="D2736">
        <v>0.2375306097535082</v>
      </c>
      <c r="E2736">
        <v>8.2593536798873668</v>
      </c>
      <c r="F2736">
        <v>0</v>
      </c>
      <c r="G2736">
        <v>0</v>
      </c>
      <c r="H2736">
        <v>0</v>
      </c>
      <c r="I2736">
        <v>10.955518719739194</v>
      </c>
      <c r="J2736" s="2">
        <v>46.859708627004565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117261091606267</v>
      </c>
      <c r="C2737">
        <v>1.4935592373694668</v>
      </c>
      <c r="D2737">
        <v>0.20462765029757879</v>
      </c>
      <c r="E2737">
        <v>7.1152603794764193</v>
      </c>
      <c r="F2737">
        <v>0</v>
      </c>
      <c r="G2737">
        <v>0</v>
      </c>
      <c r="H2737">
        <v>0</v>
      </c>
      <c r="I2737">
        <v>10.955518719739194</v>
      </c>
      <c r="J2737" s="2">
        <v>41.886227078488929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416568196521247</v>
      </c>
      <c r="C2738">
        <v>1.4462420609035909</v>
      </c>
      <c r="D2738">
        <v>0.19814487921179236</v>
      </c>
      <c r="E2738">
        <v>6.8898431194490879</v>
      </c>
      <c r="F2738">
        <v>0</v>
      </c>
      <c r="G2738">
        <v>0</v>
      </c>
      <c r="H2738">
        <v>0</v>
      </c>
      <c r="I2738">
        <v>10.955518719739194</v>
      </c>
      <c r="J2738" s="2">
        <v>40.906316975824915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43722337240568</v>
      </c>
      <c r="C2739">
        <v>1.2927587740632551</v>
      </c>
      <c r="D2739">
        <v>0.1771166377063515</v>
      </c>
      <c r="E2739">
        <v>6.1586544779525019</v>
      </c>
      <c r="F2739">
        <v>0</v>
      </c>
      <c r="G2739">
        <v>0</v>
      </c>
      <c r="H2739">
        <v>0</v>
      </c>
      <c r="I2739">
        <v>10.955518719739194</v>
      </c>
      <c r="J2739" s="2">
        <v>37.727770946701874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70570846764893</v>
      </c>
      <c r="C2740">
        <v>1.2810660058225085</v>
      </c>
      <c r="D2740">
        <v>0.1755146498971554</v>
      </c>
      <c r="E2740">
        <v>6.1029505671144459</v>
      </c>
      <c r="F2740">
        <v>0</v>
      </c>
      <c r="G2740">
        <v>0</v>
      </c>
      <c r="H2740">
        <v>0</v>
      </c>
      <c r="I2740">
        <v>10.955518719739194</v>
      </c>
      <c r="J2740" s="2">
        <v>37.485620789338199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94820798319603</v>
      </c>
      <c r="C2741">
        <v>1.2556919347079585</v>
      </c>
      <c r="D2741">
        <v>0.17203823167366472</v>
      </c>
      <c r="E2741">
        <v>5.9820694407753541</v>
      </c>
      <c r="F2741">
        <v>0</v>
      </c>
      <c r="G2741">
        <v>0</v>
      </c>
      <c r="H2741">
        <v>0</v>
      </c>
      <c r="I2741">
        <v>10.955518719739194</v>
      </c>
      <c r="J2741" s="2">
        <v>36.960139125215775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93355822177909</v>
      </c>
      <c r="C2742">
        <v>1.3231221288239245</v>
      </c>
      <c r="D2742">
        <v>0.18127662131086561</v>
      </c>
      <c r="E2742">
        <v>6.3033043650886063</v>
      </c>
      <c r="F2742">
        <v>0</v>
      </c>
      <c r="G2742">
        <v>0</v>
      </c>
      <c r="H2742">
        <v>0</v>
      </c>
      <c r="I2742">
        <v>10.955518719739194</v>
      </c>
      <c r="J2742" s="2">
        <v>38.35657765714049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55842976582221</v>
      </c>
      <c r="C2743">
        <v>1.4961646382128304</v>
      </c>
      <c r="D2743">
        <v>0.2049846077180289</v>
      </c>
      <c r="E2743">
        <v>7.1276724117076231</v>
      </c>
      <c r="F2743">
        <v>0</v>
      </c>
      <c r="G2743">
        <v>0</v>
      </c>
      <c r="H2743">
        <v>0</v>
      </c>
      <c r="I2743">
        <v>10.955518719739194</v>
      </c>
      <c r="J2743" s="2">
        <v>41.940183353959902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38814043055446</v>
      </c>
      <c r="C2744">
        <v>1.4882617770048145</v>
      </c>
      <c r="D2744">
        <v>0.20390186263556914</v>
      </c>
      <c r="E2744">
        <v>7.0900234763115746</v>
      </c>
      <c r="F2744">
        <v>0</v>
      </c>
      <c r="G2744">
        <v>0</v>
      </c>
      <c r="H2744">
        <v>0</v>
      </c>
      <c r="I2744">
        <v>10.955518719739194</v>
      </c>
      <c r="J2744" s="2">
        <v>41.77651987874659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42996085672279</v>
      </c>
      <c r="C2745">
        <v>1.2521922573302833</v>
      </c>
      <c r="D2745">
        <v>0.17155875235963727</v>
      </c>
      <c r="E2745">
        <v>5.965397108561616</v>
      </c>
      <c r="F2745">
        <v>0</v>
      </c>
      <c r="G2745">
        <v>0</v>
      </c>
      <c r="H2745">
        <v>0</v>
      </c>
      <c r="I2745">
        <v>10.955518719739194</v>
      </c>
      <c r="J2745" s="2">
        <v>36.887662923663008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801141040386417</v>
      </c>
      <c r="C2746">
        <v>0.93197894629596656</v>
      </c>
      <c r="D2746">
        <v>0.13316900397689105</v>
      </c>
      <c r="E2746">
        <v>5.223002384883733</v>
      </c>
      <c r="F2746">
        <v>0</v>
      </c>
      <c r="G2746">
        <v>0</v>
      </c>
      <c r="H2746">
        <v>0</v>
      </c>
      <c r="I2746">
        <v>10.955518719739194</v>
      </c>
      <c r="J2746" s="2">
        <v>31.04481009528220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15692367838454</v>
      </c>
      <c r="C2747">
        <v>0.21039997210833267</v>
      </c>
      <c r="D2747">
        <v>5.8370863269055308E-2</v>
      </c>
      <c r="E2747">
        <v>5.223002384883733</v>
      </c>
      <c r="F2747">
        <v>0</v>
      </c>
      <c r="G2747">
        <v>0</v>
      </c>
      <c r="H2747">
        <v>0</v>
      </c>
      <c r="I2747">
        <v>10.955518719739194</v>
      </c>
      <c r="J2747" s="2">
        <v>19.562984307838768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902706807127416</v>
      </c>
      <c r="C2748">
        <v>0.20868326787995359</v>
      </c>
      <c r="D2748">
        <v>5.8192911459175323E-2</v>
      </c>
      <c r="E2748">
        <v>5.223002384883733</v>
      </c>
      <c r="F2748">
        <v>0</v>
      </c>
      <c r="G2748">
        <v>0</v>
      </c>
      <c r="H2748">
        <v>0</v>
      </c>
      <c r="I2748">
        <v>10.955518719739194</v>
      </c>
      <c r="J2748" s="2">
        <v>19.535667964674797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2029169563933628</v>
      </c>
      <c r="C2749">
        <v>0.21629017204865783</v>
      </c>
      <c r="D2749">
        <v>5.8981435388939671E-2</v>
      </c>
      <c r="E2749">
        <v>5.223002384883733</v>
      </c>
      <c r="F2749">
        <v>0</v>
      </c>
      <c r="G2749">
        <v>0</v>
      </c>
      <c r="H2749">
        <v>0</v>
      </c>
      <c r="I2749">
        <v>10.955518719739194</v>
      </c>
      <c r="J2749" s="2">
        <v>19.656709668453885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53771701639015</v>
      </c>
      <c r="C2750">
        <v>0.2332301729125893</v>
      </c>
      <c r="D2750">
        <v>6.0737418605659239E-2</v>
      </c>
      <c r="E2750">
        <v>5.223002384883733</v>
      </c>
      <c r="F2750">
        <v>0</v>
      </c>
      <c r="G2750">
        <v>0</v>
      </c>
      <c r="H2750">
        <v>0</v>
      </c>
      <c r="I2750">
        <v>10.955518719739194</v>
      </c>
      <c r="J2750" s="2">
        <v>19.92626039778019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59622137120132</v>
      </c>
      <c r="C2751">
        <v>0.22687233542090926</v>
      </c>
      <c r="D2751">
        <v>6.0078371654027053E-2</v>
      </c>
      <c r="E2751">
        <v>5.223002384883733</v>
      </c>
      <c r="F2751">
        <v>0</v>
      </c>
      <c r="G2751">
        <v>0</v>
      </c>
      <c r="H2751">
        <v>0</v>
      </c>
      <c r="I2751">
        <v>10.955518719739194</v>
      </c>
      <c r="J2751" s="2">
        <v>19.825093948817994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477734180147621</v>
      </c>
      <c r="C2752">
        <v>0.16529599141237392</v>
      </c>
      <c r="D2752">
        <v>5.3695430620289468E-2</v>
      </c>
      <c r="E2752">
        <v>5.223002384883733</v>
      </c>
      <c r="F2752">
        <v>0</v>
      </c>
      <c r="G2752">
        <v>0</v>
      </c>
      <c r="H2752">
        <v>0</v>
      </c>
      <c r="I2752">
        <v>10.955518719739194</v>
      </c>
      <c r="J2752" s="2">
        <v>18.845285944670351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24776460965186</v>
      </c>
      <c r="C2753">
        <v>0.22451923748133862</v>
      </c>
      <c r="D2753">
        <v>5.9834451920942437E-2</v>
      </c>
      <c r="E2753">
        <v>5.223002384883733</v>
      </c>
      <c r="F2753">
        <v>0</v>
      </c>
      <c r="G2753">
        <v>0</v>
      </c>
      <c r="H2753">
        <v>0</v>
      </c>
      <c r="I2753">
        <v>10.955518719739194</v>
      </c>
      <c r="J2753" s="2">
        <v>19.787651254990394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793572544739249</v>
      </c>
      <c r="C2754">
        <v>0.47130987219195875</v>
      </c>
      <c r="D2754">
        <v>8.5416517475503606E-2</v>
      </c>
      <c r="E2754">
        <v>5.223002384883733</v>
      </c>
      <c r="F2754">
        <v>0</v>
      </c>
      <c r="G2754">
        <v>0</v>
      </c>
      <c r="H2754">
        <v>0</v>
      </c>
      <c r="I2754">
        <v>10.955518719739194</v>
      </c>
      <c r="J2754" s="2">
        <v>23.714604748764316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53718057569541</v>
      </c>
      <c r="C2755">
        <v>0.70593040906246651</v>
      </c>
      <c r="D2755">
        <v>0.10973704309717291</v>
      </c>
      <c r="E2755">
        <v>5.223002384883733</v>
      </c>
      <c r="F2755">
        <v>0</v>
      </c>
      <c r="G2755">
        <v>0</v>
      </c>
      <c r="H2755">
        <v>0</v>
      </c>
      <c r="I2755">
        <v>10.955518719739194</v>
      </c>
      <c r="J2755" s="2">
        <v>27.44790661435210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42002443635021</v>
      </c>
      <c r="C2756">
        <v>1.5762649463690828</v>
      </c>
      <c r="D2756">
        <v>0.21595888810545708</v>
      </c>
      <c r="E2756">
        <v>7.509267285715989</v>
      </c>
      <c r="F2756">
        <v>0</v>
      </c>
      <c r="G2756">
        <v>0</v>
      </c>
      <c r="H2756">
        <v>0</v>
      </c>
      <c r="I2756">
        <v>10.955518719739194</v>
      </c>
      <c r="J2756" s="2">
        <v>43.5990122835647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42314518115609</v>
      </c>
      <c r="C2757">
        <v>1.9206845460996516</v>
      </c>
      <c r="D2757">
        <v>0.26314668732085877</v>
      </c>
      <c r="E2757">
        <v>9.1500693848642154</v>
      </c>
      <c r="F2757">
        <v>0</v>
      </c>
      <c r="G2757">
        <v>0</v>
      </c>
      <c r="H2757">
        <v>0</v>
      </c>
      <c r="I2757">
        <v>10.955518719739194</v>
      </c>
      <c r="J2757" s="2">
        <v>50.73173385613952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99491868564891</v>
      </c>
      <c r="C2758">
        <v>2.4782844883023416</v>
      </c>
      <c r="D2758">
        <v>0.32313016897521901</v>
      </c>
      <c r="E2758">
        <v>9.4619608421806767</v>
      </c>
      <c r="F2758">
        <v>0</v>
      </c>
      <c r="G2758">
        <v>0</v>
      </c>
      <c r="H2758">
        <v>0</v>
      </c>
      <c r="I2758">
        <v>10.955518719739194</v>
      </c>
      <c r="J2758" s="2">
        <v>59.918386087762322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50323479532361</v>
      </c>
      <c r="C2759">
        <v>1.9887545069071655</v>
      </c>
      <c r="D2759">
        <v>0.27238599025199128</v>
      </c>
      <c r="E2759">
        <v>9.4619608421806767</v>
      </c>
      <c r="F2759">
        <v>0</v>
      </c>
      <c r="G2759">
        <v>0</v>
      </c>
      <c r="H2759">
        <v>0</v>
      </c>
      <c r="I2759">
        <v>10.955518719739194</v>
      </c>
      <c r="J2759" s="2">
        <v>52.128943538611388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812517321797</v>
      </c>
      <c r="C2760">
        <v>1.6667032758603193</v>
      </c>
      <c r="D2760">
        <v>0.2283495468738525</v>
      </c>
      <c r="E2760">
        <v>7.9401121069420846</v>
      </c>
      <c r="F2760">
        <v>0</v>
      </c>
      <c r="G2760">
        <v>0</v>
      </c>
      <c r="H2760">
        <v>0</v>
      </c>
      <c r="I2760">
        <v>10.955518719739194</v>
      </c>
      <c r="J2760" s="2">
        <v>45.471935381595152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80217676596556</v>
      </c>
      <c r="C2761">
        <v>1.4978106403201319</v>
      </c>
      <c r="D2761">
        <v>0.20521012106572523</v>
      </c>
      <c r="E2761">
        <v>7.1355139042213347</v>
      </c>
      <c r="F2761">
        <v>0</v>
      </c>
      <c r="G2761">
        <v>0</v>
      </c>
      <c r="H2761">
        <v>0</v>
      </c>
      <c r="I2761">
        <v>10.955518719739194</v>
      </c>
      <c r="J2761" s="2">
        <v>41.97427106194294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320437831687094</v>
      </c>
      <c r="C2762">
        <v>1.6423378297130766</v>
      </c>
      <c r="D2762">
        <v>0.22501131704753249</v>
      </c>
      <c r="E2762">
        <v>7.8240360322461209</v>
      </c>
      <c r="F2762">
        <v>0</v>
      </c>
      <c r="G2762">
        <v>0</v>
      </c>
      <c r="H2762">
        <v>0</v>
      </c>
      <c r="I2762">
        <v>10.955518719739194</v>
      </c>
      <c r="J2762" s="2">
        <v>44.96734173043302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73169407035527</v>
      </c>
      <c r="C2763">
        <v>1.4838288523264278</v>
      </c>
      <c r="D2763">
        <v>0.20329452217113464</v>
      </c>
      <c r="E2763">
        <v>7.0689051888408461</v>
      </c>
      <c r="F2763">
        <v>0</v>
      </c>
      <c r="G2763">
        <v>0</v>
      </c>
      <c r="H2763">
        <v>0</v>
      </c>
      <c r="I2763">
        <v>10.955518719739194</v>
      </c>
      <c r="J2763" s="2">
        <v>41.684716690113135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58974695079054</v>
      </c>
      <c r="C2764">
        <v>1.3343062260084579</v>
      </c>
      <c r="D2764">
        <v>0.18280891776775177</v>
      </c>
      <c r="E2764">
        <v>6.3565849860283414</v>
      </c>
      <c r="F2764">
        <v>0</v>
      </c>
      <c r="G2764">
        <v>0</v>
      </c>
      <c r="H2764">
        <v>0</v>
      </c>
      <c r="I2764">
        <v>10.955518719739194</v>
      </c>
      <c r="J2764" s="2">
        <v>38.5881935446227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61629118022933</v>
      </c>
      <c r="C2765">
        <v>1.3074738277932334</v>
      </c>
      <c r="D2765">
        <v>0.17913269893340494</v>
      </c>
      <c r="E2765">
        <v>6.228756443892058</v>
      </c>
      <c r="F2765">
        <v>0</v>
      </c>
      <c r="G2765">
        <v>0</v>
      </c>
      <c r="H2765">
        <v>0</v>
      </c>
      <c r="I2765">
        <v>10.955518719739194</v>
      </c>
      <c r="J2765" s="2">
        <v>38.032510808380827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80913280803374</v>
      </c>
      <c r="C2766">
        <v>1.3155289826541681</v>
      </c>
      <c r="D2766">
        <v>0.18023630926953008</v>
      </c>
      <c r="E2766">
        <v>6.2671309005580653</v>
      </c>
      <c r="F2766">
        <v>0</v>
      </c>
      <c r="G2766">
        <v>0</v>
      </c>
      <c r="H2766">
        <v>0</v>
      </c>
      <c r="I2766">
        <v>10.955518719739194</v>
      </c>
      <c r="J2766" s="2">
        <v>38.199328193024336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64269983852731</v>
      </c>
      <c r="C2767">
        <v>1.4832278820866285</v>
      </c>
      <c r="D2767">
        <v>0.20321218521054277</v>
      </c>
      <c r="E2767">
        <v>7.0660421890819469</v>
      </c>
      <c r="F2767">
        <v>0</v>
      </c>
      <c r="G2767">
        <v>0</v>
      </c>
      <c r="H2767">
        <v>0</v>
      </c>
      <c r="I2767">
        <v>10.955518719739194</v>
      </c>
      <c r="J2767" s="2">
        <v>41.672270959971044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6101215888384</v>
      </c>
      <c r="C2768">
        <v>1.4492433226898951</v>
      </c>
      <c r="D2768">
        <v>0.19855607224109664</v>
      </c>
      <c r="E2768">
        <v>6.9041410184156788</v>
      </c>
      <c r="F2768">
        <v>0</v>
      </c>
      <c r="G2768">
        <v>0</v>
      </c>
      <c r="H2768">
        <v>0</v>
      </c>
      <c r="I2768">
        <v>10.955518719739194</v>
      </c>
      <c r="J2768" s="2">
        <v>40.968471291969706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29908651521018</v>
      </c>
      <c r="C2769">
        <v>1.312084684786645</v>
      </c>
      <c r="D2769">
        <v>0.17976441732047185</v>
      </c>
      <c r="E2769">
        <v>6.2507223942606753</v>
      </c>
      <c r="F2769">
        <v>0</v>
      </c>
      <c r="G2769">
        <v>0</v>
      </c>
      <c r="H2769">
        <v>0</v>
      </c>
      <c r="I2769">
        <v>10.955518719739194</v>
      </c>
      <c r="J2769" s="2">
        <v>38.127998867628001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9533678149903</v>
      </c>
      <c r="C2770">
        <v>0.8978224284507812</v>
      </c>
      <c r="D2770">
        <v>0.12962837416467934</v>
      </c>
      <c r="E2770">
        <v>5.223002384883733</v>
      </c>
      <c r="F2770">
        <v>0</v>
      </c>
      <c r="G2770">
        <v>0</v>
      </c>
      <c r="H2770">
        <v>0</v>
      </c>
      <c r="I2770">
        <v>10.955518719739194</v>
      </c>
      <c r="J2770" s="2">
        <v>30.501308688737417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5365335447182034</v>
      </c>
      <c r="C2771">
        <v>0.17128988489669508</v>
      </c>
      <c r="D2771">
        <v>5.4316751507213559E-2</v>
      </c>
      <c r="E2771">
        <v>5.223002384883733</v>
      </c>
      <c r="F2771">
        <v>0</v>
      </c>
      <c r="G2771">
        <v>0</v>
      </c>
      <c r="H2771">
        <v>0</v>
      </c>
      <c r="I2771">
        <v>10.955518719739194</v>
      </c>
      <c r="J2771" s="2">
        <v>18.940661285745037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2202361207256764</v>
      </c>
      <c r="C2772">
        <v>8.2401474682295722E-2</v>
      </c>
      <c r="D2772">
        <v>4.5102669539265866E-2</v>
      </c>
      <c r="E2772">
        <v>5.223002384883733</v>
      </c>
      <c r="F2772">
        <v>0</v>
      </c>
      <c r="G2772">
        <v>0</v>
      </c>
      <c r="H2772">
        <v>0</v>
      </c>
      <c r="I2772">
        <v>10.955518719739194</v>
      </c>
      <c r="J2772" s="2">
        <v>17.52626136957016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880767579504745</v>
      </c>
      <c r="C2773">
        <v>0.24905258780234085</v>
      </c>
      <c r="D2773">
        <v>6.2377553999839457E-2</v>
      </c>
      <c r="E2773">
        <v>5.223002384883733</v>
      </c>
      <c r="F2773">
        <v>0</v>
      </c>
      <c r="G2773">
        <v>0</v>
      </c>
      <c r="H2773">
        <v>0</v>
      </c>
      <c r="I2773">
        <v>10.955518719739194</v>
      </c>
      <c r="J2773" s="2">
        <v>20.17802800437558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8.0240952587082308</v>
      </c>
      <c r="C2774">
        <v>0.54186011303743431</v>
      </c>
      <c r="D2774">
        <v>9.2729683505143753E-2</v>
      </c>
      <c r="E2774">
        <v>5.223002384883733</v>
      </c>
      <c r="F2774">
        <v>0</v>
      </c>
      <c r="G2774">
        <v>0</v>
      </c>
      <c r="H2774">
        <v>0</v>
      </c>
      <c r="I2774">
        <v>10.955518719739194</v>
      </c>
      <c r="J2774" s="2">
        <v>24.837206159873737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6918903410577</v>
      </c>
      <c r="C2775">
        <v>0.62990857761758223</v>
      </c>
      <c r="D2775">
        <v>9.4726284546118728E-2</v>
      </c>
      <c r="E2775">
        <v>5.2654074603206693</v>
      </c>
      <c r="F2775">
        <v>0</v>
      </c>
      <c r="G2775">
        <v>0</v>
      </c>
      <c r="H2775">
        <v>0</v>
      </c>
      <c r="I2775">
        <v>10.955518719739194</v>
      </c>
      <c r="J2775" s="2">
        <v>25.212479945634144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79526821431688</v>
      </c>
      <c r="C2776">
        <v>0.40139846776488036</v>
      </c>
      <c r="D2776">
        <v>7.3733520997246865E-2</v>
      </c>
      <c r="E2776">
        <v>5.2654074603206693</v>
      </c>
      <c r="F2776">
        <v>0</v>
      </c>
      <c r="G2776">
        <v>0</v>
      </c>
      <c r="H2776">
        <v>0</v>
      </c>
      <c r="I2776">
        <v>10.955518719739194</v>
      </c>
      <c r="J2776" s="2">
        <v>21.96401085096516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71288653518512</v>
      </c>
      <c r="C2777">
        <v>0.67595931237058959</v>
      </c>
      <c r="D2777">
        <v>9.8956872796874276E-2</v>
      </c>
      <c r="E2777">
        <v>5.2654074603206693</v>
      </c>
      <c r="F2777">
        <v>0</v>
      </c>
      <c r="G2777">
        <v>0</v>
      </c>
      <c r="H2777">
        <v>0</v>
      </c>
      <c r="I2777">
        <v>10.955518719739194</v>
      </c>
      <c r="J2777" s="2">
        <v>25.867131018745837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428955846676359</v>
      </c>
      <c r="C2778">
        <v>0.66617623643616308</v>
      </c>
      <c r="D2778">
        <v>9.8058121314918131E-2</v>
      </c>
      <c r="E2778">
        <v>5.2654074603206693</v>
      </c>
      <c r="F2778">
        <v>0</v>
      </c>
      <c r="G2778">
        <v>0</v>
      </c>
      <c r="H2778">
        <v>0</v>
      </c>
      <c r="I2778">
        <v>10.955518719739194</v>
      </c>
      <c r="J2778" s="2">
        <v>25.728056122478584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09379134008513</v>
      </c>
      <c r="C2779">
        <v>1.3833178293081518</v>
      </c>
      <c r="D2779">
        <v>0.15440217458988029</v>
      </c>
      <c r="E2779">
        <v>5.4480743788315271</v>
      </c>
      <c r="F2779">
        <v>0</v>
      </c>
      <c r="G2779">
        <v>0</v>
      </c>
      <c r="H2779">
        <v>0</v>
      </c>
      <c r="I2779">
        <v>10.955518719739194</v>
      </c>
      <c r="J2779" s="2">
        <v>34.55069223647726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4295358726901</v>
      </c>
      <c r="C2780">
        <v>2.0357397603736063</v>
      </c>
      <c r="D2780">
        <v>0.22722373646985447</v>
      </c>
      <c r="E2780">
        <v>8.0175801941387714</v>
      </c>
      <c r="F2780">
        <v>0</v>
      </c>
      <c r="G2780">
        <v>0</v>
      </c>
      <c r="H2780">
        <v>0</v>
      </c>
      <c r="I2780">
        <v>10.955518719739194</v>
      </c>
      <c r="J2780" s="2">
        <v>45.67901599799044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375242350149804</v>
      </c>
      <c r="C2781">
        <v>2.446527119126769</v>
      </c>
      <c r="D2781">
        <v>0.27283800049469475</v>
      </c>
      <c r="E2781">
        <v>9.6016148633780194</v>
      </c>
      <c r="F2781">
        <v>0</v>
      </c>
      <c r="G2781">
        <v>0</v>
      </c>
      <c r="H2781">
        <v>0</v>
      </c>
      <c r="I2781">
        <v>10.955518719739194</v>
      </c>
      <c r="J2781" s="2">
        <v>52.651741052888482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12907786541936</v>
      </c>
      <c r="C2782">
        <v>3.1555100689407531</v>
      </c>
      <c r="D2782">
        <v>0.35666182592290352</v>
      </c>
      <c r="E2782">
        <v>9.5387816310157056</v>
      </c>
      <c r="F2782">
        <v>0</v>
      </c>
      <c r="G2782">
        <v>0</v>
      </c>
      <c r="H2782">
        <v>0</v>
      </c>
      <c r="I2782">
        <v>10.955518719739194</v>
      </c>
      <c r="J2782" s="2">
        <v>65.41938003216049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270527946760975</v>
      </c>
      <c r="C2783">
        <v>2.3065020263850626</v>
      </c>
      <c r="D2783">
        <v>0.27866516704443678</v>
      </c>
      <c r="E2783">
        <v>9.5387816310157056</v>
      </c>
      <c r="F2783">
        <v>0</v>
      </c>
      <c r="G2783">
        <v>0</v>
      </c>
      <c r="H2783">
        <v>0</v>
      </c>
      <c r="I2783">
        <v>10.955518719739194</v>
      </c>
      <c r="J2783" s="2">
        <v>53.349995490945382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64699284000452</v>
      </c>
      <c r="C2784">
        <v>1.8006437488958345</v>
      </c>
      <c r="D2784">
        <v>0.24670029158571002</v>
      </c>
      <c r="E2784">
        <v>8.578199513958122</v>
      </c>
      <c r="F2784">
        <v>0</v>
      </c>
      <c r="G2784">
        <v>0</v>
      </c>
      <c r="H2784">
        <v>0</v>
      </c>
      <c r="I2784">
        <v>10.955518719739194</v>
      </c>
      <c r="J2784" s="2">
        <v>48.24576155817931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84990107329304</v>
      </c>
      <c r="C2785">
        <v>1.5926736901178806</v>
      </c>
      <c r="D2785">
        <v>0.21820699624448564</v>
      </c>
      <c r="E2785">
        <v>7.5874379275972146</v>
      </c>
      <c r="F2785">
        <v>0</v>
      </c>
      <c r="G2785">
        <v>0</v>
      </c>
      <c r="H2785">
        <v>0</v>
      </c>
      <c r="I2785">
        <v>10.955518719739194</v>
      </c>
      <c r="J2785" s="2">
        <v>43.938827441028081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505221270152198</v>
      </c>
      <c r="C2786">
        <v>1.5197578478573943</v>
      </c>
      <c r="D2786">
        <v>0.2082170359550557</v>
      </c>
      <c r="E2786">
        <v>7.2400695805700437</v>
      </c>
      <c r="F2786">
        <v>0</v>
      </c>
      <c r="G2786">
        <v>0</v>
      </c>
      <c r="H2786">
        <v>0</v>
      </c>
      <c r="I2786">
        <v>10.955518719739194</v>
      </c>
      <c r="J2786" s="2">
        <v>42.428784454273888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7485509211326</v>
      </c>
      <c r="C2787">
        <v>1.4231664747582324</v>
      </c>
      <c r="D2787">
        <v>0.19498336887191423</v>
      </c>
      <c r="E2787">
        <v>6.7799118895887691</v>
      </c>
      <c r="F2787">
        <v>0</v>
      </c>
      <c r="G2787">
        <v>0</v>
      </c>
      <c r="H2787">
        <v>0</v>
      </c>
      <c r="I2787">
        <v>10.955518719739194</v>
      </c>
      <c r="J2787" s="2">
        <v>40.428435545071373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68789022755395</v>
      </c>
      <c r="C2788">
        <v>1.3147102421451689</v>
      </c>
      <c r="D2788">
        <v>0.18012413631892452</v>
      </c>
      <c r="E2788">
        <v>6.2632304513766783</v>
      </c>
      <c r="F2788">
        <v>0</v>
      </c>
      <c r="G2788">
        <v>0</v>
      </c>
      <c r="H2788">
        <v>0</v>
      </c>
      <c r="I2788">
        <v>10.955518719739194</v>
      </c>
      <c r="J2788" s="2">
        <v>38.18237257233536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78245115740659</v>
      </c>
      <c r="C2789">
        <v>1.3153488038083454</v>
      </c>
      <c r="D2789">
        <v>0.18021162355708459</v>
      </c>
      <c r="E2789">
        <v>6.2662725352714235</v>
      </c>
      <c r="F2789">
        <v>0</v>
      </c>
      <c r="G2789">
        <v>0</v>
      </c>
      <c r="H2789">
        <v>0</v>
      </c>
      <c r="I2789">
        <v>10.955518719739194</v>
      </c>
      <c r="J2789" s="2">
        <v>38.195596798116703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82865808612261</v>
      </c>
      <c r="C2790">
        <v>1.4372132559492736</v>
      </c>
      <c r="D2790">
        <v>0.19690787227120987</v>
      </c>
      <c r="E2790">
        <v>6.8468302301320065</v>
      </c>
      <c r="F2790">
        <v>0</v>
      </c>
      <c r="G2790">
        <v>0</v>
      </c>
      <c r="H2790">
        <v>0</v>
      </c>
      <c r="I2790">
        <v>10.955518719739194</v>
      </c>
      <c r="J2790" s="2">
        <v>40.719335886703945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67978839589012</v>
      </c>
      <c r="C2791">
        <v>1.7535948285387934</v>
      </c>
      <c r="D2791">
        <v>0.2402542733891665</v>
      </c>
      <c r="E2791">
        <v>8.3540602160062001</v>
      </c>
      <c r="F2791">
        <v>0</v>
      </c>
      <c r="G2791">
        <v>0</v>
      </c>
      <c r="H2791">
        <v>0</v>
      </c>
      <c r="I2791">
        <v>10.955518719739194</v>
      </c>
      <c r="J2791" s="2">
        <v>47.271406877262372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089114397134935</v>
      </c>
      <c r="C2792">
        <v>1.9878938130652022</v>
      </c>
      <c r="D2792">
        <v>0.24200711186226972</v>
      </c>
      <c r="E2792">
        <v>8.4833301546178834</v>
      </c>
      <c r="F2792">
        <v>0</v>
      </c>
      <c r="G2792">
        <v>0</v>
      </c>
      <c r="H2792">
        <v>0</v>
      </c>
      <c r="I2792">
        <v>10.955518719739194</v>
      </c>
      <c r="J2792" s="2">
        <v>47.75786419641948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56127377261174</v>
      </c>
      <c r="C2793">
        <v>1.7796503324589312</v>
      </c>
      <c r="D2793">
        <v>0.21665545425639274</v>
      </c>
      <c r="E2793">
        <v>7.5946518022235026</v>
      </c>
      <c r="F2793">
        <v>0</v>
      </c>
      <c r="G2793">
        <v>0</v>
      </c>
      <c r="H2793">
        <v>0</v>
      </c>
      <c r="I2793">
        <v>10.955518719739194</v>
      </c>
      <c r="J2793" s="2">
        <v>43.902603685939198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52011470921691</v>
      </c>
      <c r="C2794">
        <v>1.337398214395749</v>
      </c>
      <c r="D2794">
        <v>0.16281547693767881</v>
      </c>
      <c r="E2794">
        <v>5.7073423773181373</v>
      </c>
      <c r="F2794">
        <v>0</v>
      </c>
      <c r="G2794">
        <v>0</v>
      </c>
      <c r="H2794">
        <v>0</v>
      </c>
      <c r="I2794">
        <v>10.955518719739194</v>
      </c>
      <c r="J2794" s="2">
        <v>35.71508625931245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64927750352756</v>
      </c>
      <c r="C2795">
        <v>1.2469468350277872</v>
      </c>
      <c r="D2795">
        <v>0.15180388419518406</v>
      </c>
      <c r="E2795">
        <v>5.3213414203878253</v>
      </c>
      <c r="F2795">
        <v>0</v>
      </c>
      <c r="G2795">
        <v>0</v>
      </c>
      <c r="H2795">
        <v>0</v>
      </c>
      <c r="I2795">
        <v>10.955518719739194</v>
      </c>
      <c r="J2795" s="2">
        <v>34.04053860970275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64446162304237</v>
      </c>
      <c r="C2796">
        <v>1.3231064331236622</v>
      </c>
      <c r="D2796">
        <v>0.16107558887811899</v>
      </c>
      <c r="E2796">
        <v>5.6463522488556164</v>
      </c>
      <c r="F2796">
        <v>0</v>
      </c>
      <c r="G2796">
        <v>0</v>
      </c>
      <c r="H2796">
        <v>0</v>
      </c>
      <c r="I2796">
        <v>10.955518719739194</v>
      </c>
      <c r="J2796" s="2">
        <v>35.450499152900832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7651267002549</v>
      </c>
      <c r="C2797">
        <v>1.5580352336472212</v>
      </c>
      <c r="D2797">
        <v>0.18967592966810709</v>
      </c>
      <c r="E2797">
        <v>6.6489101141556093</v>
      </c>
      <c r="F2797">
        <v>0</v>
      </c>
      <c r="G2797">
        <v>0</v>
      </c>
      <c r="H2797">
        <v>0</v>
      </c>
      <c r="I2797">
        <v>10.955518719739194</v>
      </c>
      <c r="J2797" s="2">
        <v>39.79979126421267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1236475633288</v>
      </c>
      <c r="C2798">
        <v>1.6620213429781043</v>
      </c>
      <c r="D2798">
        <v>0.20233524669377753</v>
      </c>
      <c r="E2798">
        <v>7.0926704856353391</v>
      </c>
      <c r="F2798">
        <v>0</v>
      </c>
      <c r="G2798">
        <v>0</v>
      </c>
      <c r="H2798">
        <v>0</v>
      </c>
      <c r="I2798">
        <v>10.955518719739194</v>
      </c>
      <c r="J2798" s="2">
        <v>41.724910551379295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84879034114883</v>
      </c>
      <c r="C2799">
        <v>1.7132644381499231</v>
      </c>
      <c r="D2799">
        <v>0.2085736047911316</v>
      </c>
      <c r="E2799">
        <v>7.3113502217610611</v>
      </c>
      <c r="F2799">
        <v>0</v>
      </c>
      <c r="G2799">
        <v>0</v>
      </c>
      <c r="H2799">
        <v>0</v>
      </c>
      <c r="I2799">
        <v>10.955518719739194</v>
      </c>
      <c r="J2799" s="2">
        <v>42.673586018556193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57193347209568</v>
      </c>
      <c r="C2800">
        <v>1.7492530380897577</v>
      </c>
      <c r="D2800">
        <v>0.2129548735863579</v>
      </c>
      <c r="E2800">
        <v>7.4649314508415578</v>
      </c>
      <c r="F2800">
        <v>0</v>
      </c>
      <c r="G2800">
        <v>0</v>
      </c>
      <c r="H2800">
        <v>0</v>
      </c>
      <c r="I2800">
        <v>10.955518719739194</v>
      </c>
      <c r="J2800" s="2">
        <v>43.339851429466442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63701817317893</v>
      </c>
      <c r="C2801">
        <v>1.8792826580313318</v>
      </c>
      <c r="D2801">
        <v>0.22878473963442772</v>
      </c>
      <c r="E2801">
        <v>8.0198324161717824</v>
      </c>
      <c r="F2801">
        <v>0</v>
      </c>
      <c r="G2801">
        <v>0</v>
      </c>
      <c r="H2801">
        <v>0</v>
      </c>
      <c r="I2801">
        <v>10.955518719739194</v>
      </c>
      <c r="J2801" s="2">
        <v>45.74712035089463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86414298522427</v>
      </c>
      <c r="C2802">
        <v>1.926731040903267</v>
      </c>
      <c r="D2802">
        <v>0.23456112770199078</v>
      </c>
      <c r="E2802">
        <v>8.2223182303333964</v>
      </c>
      <c r="F2802">
        <v>0</v>
      </c>
      <c r="G2802">
        <v>0</v>
      </c>
      <c r="H2802">
        <v>0</v>
      </c>
      <c r="I2802">
        <v>10.955518719739194</v>
      </c>
      <c r="J2802" s="2">
        <v>46.625543417200277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09087159889893</v>
      </c>
      <c r="C2803">
        <v>2.3244178819990267</v>
      </c>
      <c r="D2803">
        <v>0.25944520343220778</v>
      </c>
      <c r="E2803">
        <v>9.1545133304255</v>
      </c>
      <c r="F2803">
        <v>0</v>
      </c>
      <c r="G2803">
        <v>0</v>
      </c>
      <c r="H2803">
        <v>0</v>
      </c>
      <c r="I2803">
        <v>10.955518719739194</v>
      </c>
      <c r="J2803" s="2">
        <v>50.60298229548582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348711118384884</v>
      </c>
      <c r="C2804">
        <v>2.694173483798429</v>
      </c>
      <c r="D2804">
        <v>0.29365228187234033</v>
      </c>
      <c r="E2804">
        <v>9.6016148633780194</v>
      </c>
      <c r="F2804">
        <v>0</v>
      </c>
      <c r="G2804">
        <v>0</v>
      </c>
      <c r="H2804">
        <v>0</v>
      </c>
      <c r="I2804">
        <v>10.955518719739194</v>
      </c>
      <c r="J2804" s="2">
        <v>55.893670467172868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0925182005722</v>
      </c>
      <c r="C2805">
        <v>3.48209785604198</v>
      </c>
      <c r="D2805">
        <v>0.35987606678404666</v>
      </c>
      <c r="E2805">
        <v>9.6016148633780194</v>
      </c>
      <c r="F2805">
        <v>0</v>
      </c>
      <c r="G2805">
        <v>0</v>
      </c>
      <c r="H2805">
        <v>0</v>
      </c>
      <c r="I2805">
        <v>10.955518719739194</v>
      </c>
      <c r="J2805" s="2">
        <v>66.208359326000462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35463514677619</v>
      </c>
      <c r="C2806">
        <v>3.3705783531140501</v>
      </c>
      <c r="D2806">
        <v>0.3764197160198533</v>
      </c>
      <c r="E2806">
        <v>9.5387816310157056</v>
      </c>
      <c r="F2806">
        <v>0</v>
      </c>
      <c r="G2806">
        <v>0</v>
      </c>
      <c r="H2806">
        <v>0</v>
      </c>
      <c r="I2806">
        <v>10.955518719739194</v>
      </c>
      <c r="J2806" s="2">
        <v>68.476761934566412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665878826707797</v>
      </c>
      <c r="C2807">
        <v>2.6414114712781602</v>
      </c>
      <c r="D2807">
        <v>0.30943262320406451</v>
      </c>
      <c r="E2807">
        <v>9.5387816310157056</v>
      </c>
      <c r="F2807">
        <v>0</v>
      </c>
      <c r="G2807">
        <v>0</v>
      </c>
      <c r="H2807">
        <v>0</v>
      </c>
      <c r="I2807">
        <v>10.955518719739194</v>
      </c>
      <c r="J2807" s="2">
        <v>58.111023271944923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5071002072909</v>
      </c>
      <c r="C2808">
        <v>1.8874869256907365</v>
      </c>
      <c r="D2808">
        <v>0.25859839027995152</v>
      </c>
      <c r="E2808">
        <v>8.991917162121128</v>
      </c>
      <c r="F2808">
        <v>0</v>
      </c>
      <c r="G2808">
        <v>0</v>
      </c>
      <c r="H2808">
        <v>0</v>
      </c>
      <c r="I2808">
        <v>10.955518719739194</v>
      </c>
      <c r="J2808" s="2">
        <v>50.0442312185601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45910745373894</v>
      </c>
      <c r="C2809">
        <v>1.7183400281626844</v>
      </c>
      <c r="D2809">
        <v>0.23542412887117656</v>
      </c>
      <c r="E2809">
        <v>8.1861076647941839</v>
      </c>
      <c r="F2809">
        <v>0</v>
      </c>
      <c r="G2809">
        <v>0</v>
      </c>
      <c r="H2809">
        <v>0</v>
      </c>
      <c r="I2809">
        <v>10.955518719739194</v>
      </c>
      <c r="J2809" s="2">
        <v>46.541301286941135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51239704697441</v>
      </c>
      <c r="C2810">
        <v>1.5431241691697244</v>
      </c>
      <c r="D2810">
        <v>0.21141837896617163</v>
      </c>
      <c r="E2810">
        <v>7.351385861898506</v>
      </c>
      <c r="F2810">
        <v>0</v>
      </c>
      <c r="G2810">
        <v>0</v>
      </c>
      <c r="H2810">
        <v>0</v>
      </c>
      <c r="I2810">
        <v>10.955518719739194</v>
      </c>
      <c r="J2810" s="2">
        <v>42.912686834471039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60296809523061</v>
      </c>
      <c r="C2811">
        <v>1.3951717176395224</v>
      </c>
      <c r="D2811">
        <v>0.19114789905824789</v>
      </c>
      <c r="E2811">
        <v>6.6465459130837807</v>
      </c>
      <c r="F2811">
        <v>0</v>
      </c>
      <c r="G2811">
        <v>0</v>
      </c>
      <c r="H2811">
        <v>0</v>
      </c>
      <c r="I2811">
        <v>10.955518719739194</v>
      </c>
      <c r="J2811" s="2">
        <v>39.848681059043805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23715471657098</v>
      </c>
      <c r="C2812">
        <v>1.2846548157160813</v>
      </c>
      <c r="D2812">
        <v>0.17600634096471551</v>
      </c>
      <c r="E2812">
        <v>6.1200475233022615</v>
      </c>
      <c r="F2812">
        <v>0</v>
      </c>
      <c r="G2812">
        <v>0</v>
      </c>
      <c r="H2812">
        <v>0</v>
      </c>
      <c r="I2812">
        <v>10.955518719739194</v>
      </c>
      <c r="J2812" s="2">
        <v>37.559942871379349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33105439493757</v>
      </c>
      <c r="C2813">
        <v>1.2380185261373036</v>
      </c>
      <c r="D2813">
        <v>0.16961685595713691</v>
      </c>
      <c r="E2813">
        <v>5.8978739829543709</v>
      </c>
      <c r="F2813">
        <v>0</v>
      </c>
      <c r="G2813">
        <v>0</v>
      </c>
      <c r="H2813">
        <v>0</v>
      </c>
      <c r="I2813">
        <v>10.955518719739194</v>
      </c>
      <c r="J2813" s="2">
        <v>36.594133524281766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8765884814102</v>
      </c>
      <c r="C2814">
        <v>1.2484553822288411</v>
      </c>
      <c r="D2814">
        <v>0.17104677536379315</v>
      </c>
      <c r="E2814">
        <v>5.9475947752580005</v>
      </c>
      <c r="F2814">
        <v>0</v>
      </c>
      <c r="G2814">
        <v>0</v>
      </c>
      <c r="H2814">
        <v>0</v>
      </c>
      <c r="I2814">
        <v>10.955518719739194</v>
      </c>
      <c r="J2814" s="2">
        <v>36.810274500730849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43356592422411</v>
      </c>
      <c r="C2815">
        <v>1.6844029871199337</v>
      </c>
      <c r="D2815">
        <v>0.23077452623548761</v>
      </c>
      <c r="E2815">
        <v>8.024432869790104</v>
      </c>
      <c r="F2815">
        <v>0</v>
      </c>
      <c r="G2815">
        <v>0</v>
      </c>
      <c r="H2815">
        <v>0</v>
      </c>
      <c r="I2815">
        <v>10.955518719739194</v>
      </c>
      <c r="J2815" s="2">
        <v>45.838485695307135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690807193883956</v>
      </c>
      <c r="C2816">
        <v>2.0337405738948697</v>
      </c>
      <c r="D2816">
        <v>0.24758851772193172</v>
      </c>
      <c r="E2816">
        <v>8.6789810521062893</v>
      </c>
      <c r="F2816">
        <v>0</v>
      </c>
      <c r="G2816">
        <v>0</v>
      </c>
      <c r="H2816">
        <v>0</v>
      </c>
      <c r="I2816">
        <v>10.955518719739194</v>
      </c>
      <c r="J2816" s="2">
        <v>48.6066360573462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788653160461649</v>
      </c>
      <c r="C2817">
        <v>1.8888034872242512</v>
      </c>
      <c r="D2817">
        <v>0.22994380978212325</v>
      </c>
      <c r="E2817">
        <v>8.0604625226988116</v>
      </c>
      <c r="F2817">
        <v>0</v>
      </c>
      <c r="G2817">
        <v>0</v>
      </c>
      <c r="H2817">
        <v>0</v>
      </c>
      <c r="I2817">
        <v>10.955518719739194</v>
      </c>
      <c r="J2817" s="2">
        <v>45.923381699906031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7695302173929</v>
      </c>
      <c r="C2818">
        <v>1.287541747677774</v>
      </c>
      <c r="D2818">
        <v>0.15674592762937339</v>
      </c>
      <c r="E2818">
        <v>5.4945800734508419</v>
      </c>
      <c r="F2818">
        <v>0</v>
      </c>
      <c r="G2818">
        <v>0</v>
      </c>
      <c r="H2818">
        <v>0</v>
      </c>
      <c r="I2818">
        <v>10.955518719739194</v>
      </c>
      <c r="J2818" s="2">
        <v>34.792081770671111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5846471477272</v>
      </c>
      <c r="C2819">
        <v>1.0024267366146149</v>
      </c>
      <c r="D2819">
        <v>0.1289487775225856</v>
      </c>
      <c r="E2819">
        <v>5.2654074603206693</v>
      </c>
      <c r="F2819">
        <v>0</v>
      </c>
      <c r="G2819">
        <v>0</v>
      </c>
      <c r="H2819">
        <v>0</v>
      </c>
      <c r="I2819">
        <v>10.955518719739194</v>
      </c>
      <c r="J2819" s="2">
        <v>30.508148165674335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85760931374511</v>
      </c>
      <c r="C2820">
        <v>1.2942520221917588</v>
      </c>
      <c r="D2820">
        <v>0.15756283955105621</v>
      </c>
      <c r="E2820">
        <v>5.523216147347803</v>
      </c>
      <c r="F2820">
        <v>0</v>
      </c>
      <c r="G2820">
        <v>0</v>
      </c>
      <c r="H2820">
        <v>0</v>
      </c>
      <c r="I2820">
        <v>10.955518719739194</v>
      </c>
      <c r="J2820" s="2">
        <v>34.91631066020432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7662429490716</v>
      </c>
      <c r="C2821">
        <v>1.6167072300439049</v>
      </c>
      <c r="D2821">
        <v>0.19681868563516805</v>
      </c>
      <c r="E2821">
        <v>6.8992926612475749</v>
      </c>
      <c r="F2821">
        <v>0</v>
      </c>
      <c r="G2821">
        <v>0</v>
      </c>
      <c r="H2821">
        <v>0</v>
      </c>
      <c r="I2821">
        <v>10.955518719739194</v>
      </c>
      <c r="J2821" s="2">
        <v>40.885999726156555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20482266965806</v>
      </c>
      <c r="C2822">
        <v>1.6702594965313275</v>
      </c>
      <c r="D2822">
        <v>0.2033381633160791</v>
      </c>
      <c r="E2822">
        <v>7.1278267781883491</v>
      </c>
      <c r="F2822">
        <v>0</v>
      </c>
      <c r="G2822">
        <v>0</v>
      </c>
      <c r="H2822">
        <v>0</v>
      </c>
      <c r="I2822">
        <v>10.955518719739194</v>
      </c>
      <c r="J2822" s="2">
        <v>41.87742542474075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8175201234483</v>
      </c>
      <c r="C2823">
        <v>1.6685597808077535</v>
      </c>
      <c r="D2823">
        <v>0.20313123913806438</v>
      </c>
      <c r="E2823">
        <v>7.1205732470604266</v>
      </c>
      <c r="F2823">
        <v>0</v>
      </c>
      <c r="G2823">
        <v>0</v>
      </c>
      <c r="H2823">
        <v>0</v>
      </c>
      <c r="I2823">
        <v>10.955518719739194</v>
      </c>
      <c r="J2823" s="2">
        <v>41.845958187979925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21237908319375</v>
      </c>
      <c r="C2824">
        <v>1.8912863242297795</v>
      </c>
      <c r="D2824">
        <v>0.23024607150706225</v>
      </c>
      <c r="E2824">
        <v>8.071058021260944</v>
      </c>
      <c r="F2824">
        <v>0</v>
      </c>
      <c r="G2824">
        <v>0</v>
      </c>
      <c r="H2824">
        <v>0</v>
      </c>
      <c r="I2824">
        <v>10.955518719739194</v>
      </c>
      <c r="J2824" s="2">
        <v>45.969347045056352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74583547823877</v>
      </c>
      <c r="C2825">
        <v>1.9105903228888275</v>
      </c>
      <c r="D2825">
        <v>0.23259614922860103</v>
      </c>
      <c r="E2825">
        <v>8.153437770547697</v>
      </c>
      <c r="F2825">
        <v>0</v>
      </c>
      <c r="G2825">
        <v>0</v>
      </c>
      <c r="H2825">
        <v>0</v>
      </c>
      <c r="I2825">
        <v>10.955518719739194</v>
      </c>
      <c r="J2825" s="2">
        <v>46.326726510228198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32454420269862</v>
      </c>
      <c r="C2826">
        <v>1.7778465408842676</v>
      </c>
      <c r="D2826">
        <v>0.21643585983614916</v>
      </c>
      <c r="E2826">
        <v>7.586954127751449</v>
      </c>
      <c r="F2826">
        <v>0</v>
      </c>
      <c r="G2826">
        <v>0</v>
      </c>
      <c r="H2826">
        <v>0</v>
      </c>
      <c r="I2826">
        <v>10.955518719739194</v>
      </c>
      <c r="J2826" s="2">
        <v>43.86920966848092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987079153716763</v>
      </c>
      <c r="C2827">
        <v>2.2476281294493576</v>
      </c>
      <c r="D2827">
        <v>0.25087414005928965</v>
      </c>
      <c r="E2827">
        <v>8.8520837118960412</v>
      </c>
      <c r="F2827">
        <v>0</v>
      </c>
      <c r="G2827">
        <v>0</v>
      </c>
      <c r="H2827">
        <v>0</v>
      </c>
      <c r="I2827">
        <v>10.955518719739194</v>
      </c>
      <c r="J2827" s="2">
        <v>49.29318385486064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8.983144638913643</v>
      </c>
      <c r="C2828">
        <v>2.4138711269666935</v>
      </c>
      <c r="D2828">
        <v>0.26942973139425741</v>
      </c>
      <c r="E2828">
        <v>9.5068169888374126</v>
      </c>
      <c r="F2828">
        <v>0</v>
      </c>
      <c r="G2828">
        <v>0</v>
      </c>
      <c r="H2828">
        <v>0</v>
      </c>
      <c r="I2828">
        <v>10.955518719739194</v>
      </c>
      <c r="J2828" s="2">
        <v>52.1287812058512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748894524423207</v>
      </c>
      <c r="C2829">
        <v>2.9773589232143922</v>
      </c>
      <c r="D2829">
        <v>0.31745356571460859</v>
      </c>
      <c r="E2829">
        <v>9.6016148633780194</v>
      </c>
      <c r="F2829">
        <v>0</v>
      </c>
      <c r="G2829">
        <v>0</v>
      </c>
      <c r="H2829">
        <v>0</v>
      </c>
      <c r="I2829">
        <v>10.955518719739194</v>
      </c>
      <c r="J2829" s="2">
        <v>59.600840596469418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300462251590289</v>
      </c>
      <c r="C2830">
        <v>3.1469421359770444</v>
      </c>
      <c r="D2830">
        <v>0.35587470717824199</v>
      </c>
      <c r="E2830">
        <v>9.5387816310157056</v>
      </c>
      <c r="F2830">
        <v>0</v>
      </c>
      <c r="G2830">
        <v>0</v>
      </c>
      <c r="H2830">
        <v>0</v>
      </c>
      <c r="I2830">
        <v>10.955518719739194</v>
      </c>
      <c r="J2830" s="2">
        <v>65.297579445500475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0.986889865732</v>
      </c>
      <c r="C2831">
        <v>2.3610861492863138</v>
      </c>
      <c r="D2831">
        <v>0.28367970047723395</v>
      </c>
      <c r="E2831">
        <v>9.5387816310157056</v>
      </c>
      <c r="F2831">
        <v>0</v>
      </c>
      <c r="G2831">
        <v>0</v>
      </c>
      <c r="H2831">
        <v>0</v>
      </c>
      <c r="I2831">
        <v>10.955518719739194</v>
      </c>
      <c r="J2831" s="2">
        <v>54.12595606625044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41263771142476</v>
      </c>
      <c r="C2832">
        <v>1.7315320466036781</v>
      </c>
      <c r="D2832">
        <v>0.23723152403082032</v>
      </c>
      <c r="E2832">
        <v>8.2489539475461431</v>
      </c>
      <c r="F2832">
        <v>0</v>
      </c>
      <c r="G2832">
        <v>0</v>
      </c>
      <c r="H2832">
        <v>0</v>
      </c>
      <c r="I2832">
        <v>10.955518719739194</v>
      </c>
      <c r="J2832" s="2">
        <v>46.81450000906231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78935149324231</v>
      </c>
      <c r="C2833">
        <v>1.4909711201116773</v>
      </c>
      <c r="D2833">
        <v>0.20427306084447561</v>
      </c>
      <c r="E2833">
        <v>7.1029306856008549</v>
      </c>
      <c r="F2833">
        <v>0</v>
      </c>
      <c r="G2833">
        <v>0</v>
      </c>
      <c r="H2833">
        <v>0</v>
      </c>
      <c r="I2833">
        <v>10.955518719739194</v>
      </c>
      <c r="J2833" s="2">
        <v>41.832628735620432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508568725970171</v>
      </c>
      <c r="C2834">
        <v>1.4524547759424105</v>
      </c>
      <c r="D2834">
        <v>0.19899606291348546</v>
      </c>
      <c r="E2834">
        <v>6.9194402616706068</v>
      </c>
      <c r="F2834">
        <v>0</v>
      </c>
      <c r="G2834">
        <v>0</v>
      </c>
      <c r="H2834">
        <v>0</v>
      </c>
      <c r="I2834">
        <v>10.955518719739194</v>
      </c>
      <c r="J2834" s="2">
        <v>41.03497854623587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49268725785014</v>
      </c>
      <c r="C2835">
        <v>1.2120983696121903</v>
      </c>
      <c r="D2835">
        <v>0.16606562036341446</v>
      </c>
      <c r="E2835">
        <v>5.7743913261313367</v>
      </c>
      <c r="F2835">
        <v>0</v>
      </c>
      <c r="G2835">
        <v>0</v>
      </c>
      <c r="H2835">
        <v>0</v>
      </c>
      <c r="I2835">
        <v>10.955518719739194</v>
      </c>
      <c r="J2835" s="2">
        <v>36.057342761631148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82354389966589</v>
      </c>
      <c r="C2836">
        <v>1.1332976682838556</v>
      </c>
      <c r="D2836">
        <v>0.15526939484308069</v>
      </c>
      <c r="E2836">
        <v>5.3989877304735119</v>
      </c>
      <c r="F2836">
        <v>0</v>
      </c>
      <c r="G2836">
        <v>0</v>
      </c>
      <c r="H2836">
        <v>0</v>
      </c>
      <c r="I2836">
        <v>10.955518719739194</v>
      </c>
      <c r="J2836" s="2">
        <v>34.425427903306229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91511327509781</v>
      </c>
      <c r="C2837">
        <v>1.1339160282424872</v>
      </c>
      <c r="D2837">
        <v>0.15535411431198895</v>
      </c>
      <c r="E2837">
        <v>5.401933574202924</v>
      </c>
      <c r="F2837">
        <v>0</v>
      </c>
      <c r="G2837">
        <v>0</v>
      </c>
      <c r="H2837">
        <v>0</v>
      </c>
      <c r="I2837">
        <v>10.955518719739194</v>
      </c>
      <c r="J2837" s="2">
        <v>34.438233764006377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68913836058655</v>
      </c>
      <c r="C2838">
        <v>1.2674482848093529</v>
      </c>
      <c r="D2838">
        <v>0.17364893062495707</v>
      </c>
      <c r="E2838">
        <v>6.0380762532209262</v>
      </c>
      <c r="F2838">
        <v>0</v>
      </c>
      <c r="G2838">
        <v>0</v>
      </c>
      <c r="H2838">
        <v>0</v>
      </c>
      <c r="I2838">
        <v>10.955518719739194</v>
      </c>
      <c r="J2838" s="2">
        <v>37.20360602445308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33308684185442</v>
      </c>
      <c r="C2839">
        <v>1.6364540748233445</v>
      </c>
      <c r="D2839">
        <v>0.22420520309644926</v>
      </c>
      <c r="E2839">
        <v>7.7960060438787382</v>
      </c>
      <c r="F2839">
        <v>0</v>
      </c>
      <c r="G2839">
        <v>0</v>
      </c>
      <c r="H2839">
        <v>0</v>
      </c>
      <c r="I2839">
        <v>10.955518719739194</v>
      </c>
      <c r="J2839" s="2">
        <v>44.845492725723169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566467686519168</v>
      </c>
      <c r="C2840">
        <v>1.9480700710003487</v>
      </c>
      <c r="D2840">
        <v>0.23715895109164858</v>
      </c>
      <c r="E2840">
        <v>8.3133824694306266</v>
      </c>
      <c r="F2840">
        <v>0</v>
      </c>
      <c r="G2840">
        <v>0</v>
      </c>
      <c r="H2840">
        <v>0</v>
      </c>
      <c r="I2840">
        <v>10.955518719739194</v>
      </c>
      <c r="J2840" s="2">
        <v>47.02059789778098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293694807310587</v>
      </c>
      <c r="C2841">
        <v>1.927285788686409</v>
      </c>
      <c r="D2841">
        <v>0.23462866295358614</v>
      </c>
      <c r="E2841">
        <v>8.2246856146302871</v>
      </c>
      <c r="F2841">
        <v>0</v>
      </c>
      <c r="G2841">
        <v>0</v>
      </c>
      <c r="H2841">
        <v>0</v>
      </c>
      <c r="I2841">
        <v>10.955518719739194</v>
      </c>
      <c r="J2841" s="2">
        <v>46.635813593320066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15779319157242</v>
      </c>
      <c r="C2842">
        <v>1.4413122693803986</v>
      </c>
      <c r="D2842">
        <v>0.175466022033926</v>
      </c>
      <c r="E2842">
        <v>6.1507952571179016</v>
      </c>
      <c r="F2842">
        <v>0</v>
      </c>
      <c r="G2842">
        <v>0</v>
      </c>
      <c r="H2842">
        <v>0</v>
      </c>
      <c r="I2842">
        <v>10.955518719739194</v>
      </c>
      <c r="J2842" s="2">
        <v>37.63887158742866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50045792379758</v>
      </c>
      <c r="C2843">
        <v>1.1772362210048279</v>
      </c>
      <c r="D2843">
        <v>0.14500817276890299</v>
      </c>
      <c r="E2843">
        <v>5.2654074603206693</v>
      </c>
      <c r="F2843">
        <v>0</v>
      </c>
      <c r="G2843">
        <v>0</v>
      </c>
      <c r="H2843">
        <v>0</v>
      </c>
      <c r="I2843">
        <v>10.955518719739194</v>
      </c>
      <c r="J2843" s="2">
        <v>32.993216366213353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9852661290072</v>
      </c>
      <c r="C2844">
        <v>1.3463772763022455</v>
      </c>
      <c r="D2844">
        <v>0.16390859208545078</v>
      </c>
      <c r="E2844">
        <v>5.7456604937743245</v>
      </c>
      <c r="F2844">
        <v>0</v>
      </c>
      <c r="G2844">
        <v>0</v>
      </c>
      <c r="H2844">
        <v>0</v>
      </c>
      <c r="I2844">
        <v>10.955518719739194</v>
      </c>
      <c r="J2844" s="2">
        <v>35.881317743191289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7560849949806</v>
      </c>
      <c r="C2845">
        <v>1.6273669711242216</v>
      </c>
      <c r="D2845">
        <v>0.19811640744258652</v>
      </c>
      <c r="E2845">
        <v>6.944783070419696</v>
      </c>
      <c r="F2845">
        <v>0</v>
      </c>
      <c r="G2845">
        <v>0</v>
      </c>
      <c r="H2845">
        <v>0</v>
      </c>
      <c r="I2845">
        <v>10.955518719739194</v>
      </c>
      <c r="J2845" s="2">
        <v>41.08334601867550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300961062404895</v>
      </c>
      <c r="C2846">
        <v>1.7754468637507543</v>
      </c>
      <c r="D2846">
        <v>0.21614372203247645</v>
      </c>
      <c r="E2846">
        <v>7.5767135136631669</v>
      </c>
      <c r="F2846">
        <v>0</v>
      </c>
      <c r="G2846">
        <v>0</v>
      </c>
      <c r="H2846">
        <v>0</v>
      </c>
      <c r="I2846">
        <v>10.955518719739194</v>
      </c>
      <c r="J2846" s="2">
        <v>43.824783881590491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64992540228248</v>
      </c>
      <c r="C2847">
        <v>1.8260436010087484</v>
      </c>
      <c r="D2847">
        <v>0.22230339221857184</v>
      </c>
      <c r="E2847">
        <v>7.7926349195677291</v>
      </c>
      <c r="F2847">
        <v>0</v>
      </c>
      <c r="G2847">
        <v>0</v>
      </c>
      <c r="H2847">
        <v>0</v>
      </c>
      <c r="I2847">
        <v>10.955518719739194</v>
      </c>
      <c r="J2847" s="2">
        <v>44.761493172762492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34799651761097</v>
      </c>
      <c r="C2848">
        <v>2.0523318947831632</v>
      </c>
      <c r="D2848">
        <v>0.24985183372216777</v>
      </c>
      <c r="E2848">
        <v>8.7583194514057254</v>
      </c>
      <c r="F2848">
        <v>0</v>
      </c>
      <c r="G2848">
        <v>0</v>
      </c>
      <c r="H2848">
        <v>0</v>
      </c>
      <c r="I2848">
        <v>10.955518719739194</v>
      </c>
      <c r="J2848" s="2">
        <v>48.95082155141134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53773501868987</v>
      </c>
      <c r="C2849">
        <v>2.0537776318313954</v>
      </c>
      <c r="D2849">
        <v>0.25002783841882481</v>
      </c>
      <c r="E2849">
        <v>8.7644891293917002</v>
      </c>
      <c r="F2849">
        <v>0</v>
      </c>
      <c r="G2849">
        <v>0</v>
      </c>
      <c r="H2849">
        <v>0</v>
      </c>
      <c r="I2849">
        <v>10.955518719739194</v>
      </c>
      <c r="J2849" s="2">
        <v>48.9775868212501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66424937820403</v>
      </c>
      <c r="C2850">
        <v>2.2452323576562683</v>
      </c>
      <c r="D2850">
        <v>0.27303644598185278</v>
      </c>
      <c r="E2850">
        <v>9.5387816310157056</v>
      </c>
      <c r="F2850">
        <v>0</v>
      </c>
      <c r="G2850">
        <v>0</v>
      </c>
      <c r="H2850">
        <v>0</v>
      </c>
      <c r="I2850">
        <v>10.955518719739194</v>
      </c>
      <c r="J2850" s="2">
        <v>52.478994092213419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12575413416676</v>
      </c>
      <c r="C2851">
        <v>2.4329793475932058</v>
      </c>
      <c r="D2851">
        <v>0.27156253902151994</v>
      </c>
      <c r="E2851">
        <v>9.5820730182290283</v>
      </c>
      <c r="F2851">
        <v>0</v>
      </c>
      <c r="G2851">
        <v>0</v>
      </c>
      <c r="H2851">
        <v>0</v>
      </c>
      <c r="I2851">
        <v>10.955518719739194</v>
      </c>
      <c r="J2851" s="2">
        <v>52.454709037999628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30180956075043</v>
      </c>
      <c r="C2852">
        <v>2.9591432887727569</v>
      </c>
      <c r="D2852">
        <v>0.31592257073617142</v>
      </c>
      <c r="E2852">
        <v>9.6016148633780194</v>
      </c>
      <c r="F2852">
        <v>0</v>
      </c>
      <c r="G2852">
        <v>0</v>
      </c>
      <c r="H2852">
        <v>0</v>
      </c>
      <c r="I2852">
        <v>10.955518719739194</v>
      </c>
      <c r="J2852" s="2">
        <v>59.362380398701184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19773492862387</v>
      </c>
      <c r="C2853">
        <v>3.4746456229183567</v>
      </c>
      <c r="D2853">
        <v>0.35924971849368287</v>
      </c>
      <c r="E2853">
        <v>9.6016148633780194</v>
      </c>
      <c r="F2853">
        <v>0</v>
      </c>
      <c r="G2853">
        <v>0</v>
      </c>
      <c r="H2853">
        <v>0</v>
      </c>
      <c r="I2853">
        <v>10.955518719739194</v>
      </c>
      <c r="J2853" s="2">
        <v>66.110802417391639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84704642666836</v>
      </c>
      <c r="C2854">
        <v>3.5114836725218712</v>
      </c>
      <c r="D2854">
        <v>0.38936440391577776</v>
      </c>
      <c r="E2854">
        <v>9.5387816310157056</v>
      </c>
      <c r="F2854">
        <v>0</v>
      </c>
      <c r="G2854">
        <v>0</v>
      </c>
      <c r="H2854">
        <v>0</v>
      </c>
      <c r="I2854">
        <v>10.955518719739194</v>
      </c>
      <c r="J2854" s="2">
        <v>70.479853069859374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466231001999589</v>
      </c>
      <c r="C2855">
        <v>2.5500027537458982</v>
      </c>
      <c r="D2855">
        <v>0.30103508843110705</v>
      </c>
      <c r="E2855">
        <v>9.5387816310157056</v>
      </c>
      <c r="F2855">
        <v>0</v>
      </c>
      <c r="G2855">
        <v>0</v>
      </c>
      <c r="H2855">
        <v>0</v>
      </c>
      <c r="I2855">
        <v>10.955518719739194</v>
      </c>
      <c r="J2855" s="2">
        <v>56.811569194931501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8083671344252</v>
      </c>
      <c r="C2856">
        <v>1.9165330038864281</v>
      </c>
      <c r="D2856">
        <v>0.2625778981446763</v>
      </c>
      <c r="E2856">
        <v>9.1302915929398036</v>
      </c>
      <c r="F2856">
        <v>0</v>
      </c>
      <c r="G2856">
        <v>0</v>
      </c>
      <c r="H2856">
        <v>0</v>
      </c>
      <c r="I2856">
        <v>10.955518719739194</v>
      </c>
      <c r="J2856" s="2">
        <v>50.645757928152626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95523160468949</v>
      </c>
      <c r="C2857">
        <v>1.755454872362344</v>
      </c>
      <c r="D2857">
        <v>0.24050911189007129</v>
      </c>
      <c r="E2857">
        <v>8.3629213952555173</v>
      </c>
      <c r="F2857">
        <v>0</v>
      </c>
      <c r="G2857">
        <v>0</v>
      </c>
      <c r="H2857">
        <v>0</v>
      </c>
      <c r="I2857">
        <v>10.955518719739194</v>
      </c>
      <c r="J2857" s="2">
        <v>47.309927259716076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82381507455543</v>
      </c>
      <c r="C2858">
        <v>1.4506863760509621</v>
      </c>
      <c r="D2858">
        <v>0.19875378024700685</v>
      </c>
      <c r="E2858">
        <v>6.9110156706882924</v>
      </c>
      <c r="F2858">
        <v>0</v>
      </c>
      <c r="G2858">
        <v>0</v>
      </c>
      <c r="H2858">
        <v>0</v>
      </c>
      <c r="I2858">
        <v>10.955518719739194</v>
      </c>
      <c r="J2858" s="2">
        <v>40.99835605418099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68323326561949</v>
      </c>
      <c r="C2859">
        <v>1.3214317063567496</v>
      </c>
      <c r="D2859">
        <v>0.18104502207541948</v>
      </c>
      <c r="E2859">
        <v>6.2952512556408315</v>
      </c>
      <c r="F2859">
        <v>0</v>
      </c>
      <c r="G2859">
        <v>0</v>
      </c>
      <c r="H2859">
        <v>0</v>
      </c>
      <c r="I2859">
        <v>10.955518719739194</v>
      </c>
      <c r="J2859" s="2">
        <v>38.321570030374147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56147187909451</v>
      </c>
      <c r="C2860">
        <v>1.1450337434552227</v>
      </c>
      <c r="D2860">
        <v>0.15687731599273816</v>
      </c>
      <c r="E2860">
        <v>5.4548979539102884</v>
      </c>
      <c r="F2860">
        <v>0</v>
      </c>
      <c r="G2860">
        <v>0</v>
      </c>
      <c r="H2860">
        <v>0</v>
      </c>
      <c r="I2860">
        <v>10.955518719739194</v>
      </c>
      <c r="J2860" s="2">
        <v>34.668474921006897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503975456578086</v>
      </c>
      <c r="C2861">
        <v>1.1820281058119924</v>
      </c>
      <c r="D2861">
        <v>0.16194579218967547</v>
      </c>
      <c r="E2861">
        <v>5.6311377133755505</v>
      </c>
      <c r="F2861">
        <v>0</v>
      </c>
      <c r="G2861">
        <v>0</v>
      </c>
      <c r="H2861">
        <v>0</v>
      </c>
      <c r="I2861">
        <v>10.955518719739194</v>
      </c>
      <c r="J2861" s="2">
        <v>35.434605787694501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75152007712492</v>
      </c>
      <c r="C2862">
        <v>1.2476108062673346</v>
      </c>
      <c r="D2862">
        <v>0.17093106278261339</v>
      </c>
      <c r="E2862">
        <v>5.9435712469465622</v>
      </c>
      <c r="F2862">
        <v>0</v>
      </c>
      <c r="G2862">
        <v>0</v>
      </c>
      <c r="H2862">
        <v>0</v>
      </c>
      <c r="I2862">
        <v>10.955518719739194</v>
      </c>
      <c r="J2862" s="2">
        <v>36.792783843448198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89809943398206</v>
      </c>
      <c r="C2863">
        <v>1.6335166430207524</v>
      </c>
      <c r="D2863">
        <v>0.22380275520376813</v>
      </c>
      <c r="E2863">
        <v>7.7820122285686688</v>
      </c>
      <c r="F2863">
        <v>0</v>
      </c>
      <c r="G2863">
        <v>0</v>
      </c>
      <c r="H2863">
        <v>0</v>
      </c>
      <c r="I2863">
        <v>10.955518719739194</v>
      </c>
      <c r="J2863" s="2">
        <v>44.78466028993059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07959050281344</v>
      </c>
      <c r="C2864">
        <v>1.9664708177878374</v>
      </c>
      <c r="D2864">
        <v>0.23939906651274478</v>
      </c>
      <c r="E2864">
        <v>8.391907594396482</v>
      </c>
      <c r="F2864">
        <v>0</v>
      </c>
      <c r="G2864">
        <v>0</v>
      </c>
      <c r="H2864">
        <v>0</v>
      </c>
      <c r="I2864">
        <v>10.955518719739194</v>
      </c>
      <c r="J2864" s="2">
        <v>47.361255248717605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397695772305561</v>
      </c>
      <c r="C2865">
        <v>1.9352102767207373</v>
      </c>
      <c r="D2865">
        <v>0.2355933937906009</v>
      </c>
      <c r="E2865">
        <v>8.2585033406374251</v>
      </c>
      <c r="F2865">
        <v>0</v>
      </c>
      <c r="G2865">
        <v>0</v>
      </c>
      <c r="H2865">
        <v>0</v>
      </c>
      <c r="I2865">
        <v>10.955518719739194</v>
      </c>
      <c r="J2865" s="2">
        <v>46.782521503193522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75082491332427</v>
      </c>
      <c r="C2866">
        <v>1.6210824259184531</v>
      </c>
      <c r="D2866">
        <v>0.19735132400371272</v>
      </c>
      <c r="E2866">
        <v>6.9179637949122457</v>
      </c>
      <c r="F2866">
        <v>0</v>
      </c>
      <c r="G2866">
        <v>0</v>
      </c>
      <c r="H2866">
        <v>0</v>
      </c>
      <c r="I2866">
        <v>10.955518719739194</v>
      </c>
      <c r="J2866" s="2">
        <v>40.966998755906033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8877231270389</v>
      </c>
      <c r="C2867">
        <v>1.3371593969519429</v>
      </c>
      <c r="D2867">
        <v>0.16278640319165777</v>
      </c>
      <c r="E2867">
        <v>5.7063232246807214</v>
      </c>
      <c r="F2867">
        <v>0</v>
      </c>
      <c r="G2867">
        <v>0</v>
      </c>
      <c r="H2867">
        <v>0</v>
      </c>
      <c r="I2867">
        <v>10.955518719739194</v>
      </c>
      <c r="J2867" s="2">
        <v>35.710664975833907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41957977876954</v>
      </c>
      <c r="C2868">
        <v>1.5423621674550354</v>
      </c>
      <c r="D2868">
        <v>0.18776788334376723</v>
      </c>
      <c r="E2868">
        <v>6.5820253569469367</v>
      </c>
      <c r="F2868">
        <v>0</v>
      </c>
      <c r="G2868">
        <v>0</v>
      </c>
      <c r="H2868">
        <v>0</v>
      </c>
      <c r="I2868">
        <v>10.955518719739194</v>
      </c>
      <c r="J2868" s="2">
        <v>39.509632105361888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704976663730072</v>
      </c>
      <c r="C2869">
        <v>1.7300350616951363</v>
      </c>
      <c r="D2869">
        <v>0.21061526825506094</v>
      </c>
      <c r="E2869">
        <v>7.3829188012786355</v>
      </c>
      <c r="F2869">
        <v>0</v>
      </c>
      <c r="G2869">
        <v>0</v>
      </c>
      <c r="H2869">
        <v>0</v>
      </c>
      <c r="I2869">
        <v>10.955518719739194</v>
      </c>
      <c r="J2869" s="2">
        <v>42.984064514698105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9525565547545</v>
      </c>
      <c r="C2870">
        <v>1.8035301127395811</v>
      </c>
      <c r="D2870">
        <v>0.21956258974805901</v>
      </c>
      <c r="E2870">
        <v>7.6965586841751694</v>
      </c>
      <c r="F2870">
        <v>0</v>
      </c>
      <c r="G2870">
        <v>0</v>
      </c>
      <c r="H2870">
        <v>0</v>
      </c>
      <c r="I2870">
        <v>10.955518719739194</v>
      </c>
      <c r="J2870" s="2">
        <v>44.344695671949545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9654711552372</v>
      </c>
      <c r="C2871">
        <v>2.0130797598166645</v>
      </c>
      <c r="D2871">
        <v>0.2450732606639705</v>
      </c>
      <c r="E2871">
        <v>8.5908110975862719</v>
      </c>
      <c r="F2871">
        <v>0</v>
      </c>
      <c r="G2871">
        <v>0</v>
      </c>
      <c r="H2871">
        <v>0</v>
      </c>
      <c r="I2871">
        <v>10.955518719739194</v>
      </c>
      <c r="J2871" s="2">
        <v>48.224137549358481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71451936339039</v>
      </c>
      <c r="C2872">
        <v>2.1465602149938108</v>
      </c>
      <c r="D2872">
        <v>0.26132323298903798</v>
      </c>
      <c r="E2872">
        <v>9.1604384906663867</v>
      </c>
      <c r="F2872">
        <v>0</v>
      </c>
      <c r="G2872">
        <v>0</v>
      </c>
      <c r="H2872">
        <v>0</v>
      </c>
      <c r="I2872">
        <v>10.955518719739194</v>
      </c>
      <c r="J2872" s="2">
        <v>50.695292594727469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706073492242389</v>
      </c>
      <c r="C2873">
        <v>2.1872963958826594</v>
      </c>
      <c r="D2873">
        <v>0.2662824744839386</v>
      </c>
      <c r="E2873">
        <v>9.3342800054631283</v>
      </c>
      <c r="F2873">
        <v>0</v>
      </c>
      <c r="G2873">
        <v>0</v>
      </c>
      <c r="H2873">
        <v>0</v>
      </c>
      <c r="I2873">
        <v>10.955518719739194</v>
      </c>
      <c r="J2873" s="2">
        <v>51.44945108781130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49781203675859</v>
      </c>
      <c r="C2874">
        <v>2.2287249081434335</v>
      </c>
      <c r="D2874">
        <v>0.2713260007201419</v>
      </c>
      <c r="E2874">
        <v>9.5110760420586988</v>
      </c>
      <c r="F2874">
        <v>0</v>
      </c>
      <c r="G2874">
        <v>0</v>
      </c>
      <c r="H2874">
        <v>0</v>
      </c>
      <c r="I2874">
        <v>10.955518719739194</v>
      </c>
      <c r="J2874" s="2">
        <v>52.21642687433733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293337623172249</v>
      </c>
      <c r="C2875">
        <v>2.6062763408210827</v>
      </c>
      <c r="D2875">
        <v>0.28626466740585188</v>
      </c>
      <c r="E2875">
        <v>9.6016148633780194</v>
      </c>
      <c r="F2875">
        <v>0</v>
      </c>
      <c r="G2875">
        <v>0</v>
      </c>
      <c r="H2875">
        <v>0</v>
      </c>
      <c r="I2875">
        <v>10.955518719739194</v>
      </c>
      <c r="J2875" s="2">
        <v>54.743012214516398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272238438219759</v>
      </c>
      <c r="C2876">
        <v>3.3540871701622459</v>
      </c>
      <c r="D2876">
        <v>0.34911697311118445</v>
      </c>
      <c r="E2876">
        <v>9.6016148633780194</v>
      </c>
      <c r="F2876">
        <v>0</v>
      </c>
      <c r="G2876">
        <v>0</v>
      </c>
      <c r="H2876">
        <v>0</v>
      </c>
      <c r="I2876">
        <v>10.955518719739194</v>
      </c>
      <c r="J2876" s="2">
        <v>64.532576164610404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158379995534503</v>
      </c>
      <c r="C2877">
        <v>3.67774580063096</v>
      </c>
      <c r="D2877">
        <v>0.37631996401238765</v>
      </c>
      <c r="E2877">
        <v>9.6016148633780194</v>
      </c>
      <c r="F2877">
        <v>0</v>
      </c>
      <c r="G2877">
        <v>0</v>
      </c>
      <c r="H2877">
        <v>0</v>
      </c>
      <c r="I2877">
        <v>10.955518719739194</v>
      </c>
      <c r="J2877" s="2">
        <v>68.769579343295064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93504160145667</v>
      </c>
      <c r="C2878">
        <v>3.8397982244131055</v>
      </c>
      <c r="D2878">
        <v>0.41952600053812961</v>
      </c>
      <c r="E2878">
        <v>9.5387816310157056</v>
      </c>
      <c r="F2878">
        <v>0</v>
      </c>
      <c r="G2878">
        <v>0</v>
      </c>
      <c r="H2878">
        <v>0</v>
      </c>
      <c r="I2878">
        <v>10.955518719739194</v>
      </c>
      <c r="J2878" s="2">
        <v>75.147128735851794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6.96896151618941</v>
      </c>
      <c r="C2879">
        <v>2.8168978354262988</v>
      </c>
      <c r="D2879">
        <v>0.32555420203043578</v>
      </c>
      <c r="E2879">
        <v>9.5387816310157056</v>
      </c>
      <c r="F2879">
        <v>0</v>
      </c>
      <c r="G2879">
        <v>0</v>
      </c>
      <c r="H2879">
        <v>0</v>
      </c>
      <c r="I2879">
        <v>10.955518719739194</v>
      </c>
      <c r="J2879" s="2">
        <v>60.60571390440105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60507869626127</v>
      </c>
      <c r="C2880">
        <v>1.9556776885003486</v>
      </c>
      <c r="D2880">
        <v>0.26794098293821561</v>
      </c>
      <c r="E2880">
        <v>9.3167754072618152</v>
      </c>
      <c r="F2880">
        <v>0</v>
      </c>
      <c r="G2880">
        <v>0</v>
      </c>
      <c r="H2880">
        <v>0</v>
      </c>
      <c r="I2880">
        <v>10.955518719739194</v>
      </c>
      <c r="J2880" s="2">
        <v>51.45642066806570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96576832001027</v>
      </c>
      <c r="C2881">
        <v>1.7622789381434418</v>
      </c>
      <c r="D2881">
        <v>0.2414440547509393</v>
      </c>
      <c r="E2881">
        <v>8.3954309895617332</v>
      </c>
      <c r="F2881">
        <v>0</v>
      </c>
      <c r="G2881">
        <v>0</v>
      </c>
      <c r="H2881">
        <v>0</v>
      </c>
      <c r="I2881">
        <v>10.955518719739194</v>
      </c>
      <c r="J2881" s="2">
        <v>47.451249534196336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80245578280006</v>
      </c>
      <c r="C2882">
        <v>1.607358956393161</v>
      </c>
      <c r="D2882">
        <v>0.22021897639011243</v>
      </c>
      <c r="E2882">
        <v>7.6573979872160027</v>
      </c>
      <c r="F2882">
        <v>0</v>
      </c>
      <c r="G2882">
        <v>0</v>
      </c>
      <c r="H2882">
        <v>0</v>
      </c>
      <c r="I2882">
        <v>10.955518719739194</v>
      </c>
      <c r="J2882" s="2">
        <v>44.24295042253852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48671869312327</v>
      </c>
      <c r="C2883">
        <v>1.4997791046294295</v>
      </c>
      <c r="D2883">
        <v>0.20193320779534343</v>
      </c>
      <c r="E2883">
        <v>6.6989292443081636</v>
      </c>
      <c r="F2883">
        <v>0</v>
      </c>
      <c r="G2883">
        <v>0</v>
      </c>
      <c r="H2883">
        <v>0</v>
      </c>
      <c r="I2883">
        <v>10.955518719739194</v>
      </c>
      <c r="J2883" s="2">
        <v>41.504832145784455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70254588335142</v>
      </c>
      <c r="C2884">
        <v>1.3387265340217329</v>
      </c>
      <c r="D2884">
        <v>0.1802487729968377</v>
      </c>
      <c r="E2884">
        <v>5.9795701254988129</v>
      </c>
      <c r="F2884">
        <v>0</v>
      </c>
      <c r="G2884">
        <v>0</v>
      </c>
      <c r="H2884">
        <v>0</v>
      </c>
      <c r="I2884">
        <v>10.955518719739194</v>
      </c>
      <c r="J2884" s="2">
        <v>38.2243187405917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202235009680102</v>
      </c>
      <c r="C2885">
        <v>1.2325493775045062</v>
      </c>
      <c r="D2885">
        <v>0.1659528718578433</v>
      </c>
      <c r="E2885">
        <v>5.5053181128689399</v>
      </c>
      <c r="F2885">
        <v>0</v>
      </c>
      <c r="G2885">
        <v>0</v>
      </c>
      <c r="H2885">
        <v>0</v>
      </c>
      <c r="I2885">
        <v>10.955518719739194</v>
      </c>
      <c r="J2885" s="2">
        <v>36.0615740916505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37095270326531</v>
      </c>
      <c r="C2886">
        <v>1.3026240891751102</v>
      </c>
      <c r="D2886">
        <v>0.17538786883126439</v>
      </c>
      <c r="E2886">
        <v>5.8183145627112394</v>
      </c>
      <c r="F2886">
        <v>0</v>
      </c>
      <c r="G2886">
        <v>0</v>
      </c>
      <c r="H2886">
        <v>0</v>
      </c>
      <c r="I2886">
        <v>10.955518719739194</v>
      </c>
      <c r="J2886" s="2">
        <v>37.488940510783344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28676801654528</v>
      </c>
      <c r="C2887">
        <v>1.4984251550632539</v>
      </c>
      <c r="D2887">
        <v>0.20175090936336301</v>
      </c>
      <c r="E2887">
        <v>6.6928816788259038</v>
      </c>
      <c r="F2887">
        <v>0</v>
      </c>
      <c r="G2887">
        <v>0</v>
      </c>
      <c r="H2887">
        <v>0</v>
      </c>
      <c r="I2887">
        <v>10.955518719739194</v>
      </c>
      <c r="J2887" s="2">
        <v>41.47725326464624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68494972843521</v>
      </c>
      <c r="C2888">
        <v>1.6839496898019073</v>
      </c>
      <c r="D2888">
        <v>0.22673029753384402</v>
      </c>
      <c r="E2888">
        <v>7.5215475319913363</v>
      </c>
      <c r="F2888">
        <v>0</v>
      </c>
      <c r="G2888">
        <v>0</v>
      </c>
      <c r="H2888">
        <v>0</v>
      </c>
      <c r="I2888">
        <v>10.955518719739194</v>
      </c>
      <c r="J2888" s="2">
        <v>45.256241211909803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27650263852021</v>
      </c>
      <c r="C2889">
        <v>1.5592984039052413</v>
      </c>
      <c r="D2889">
        <v>0.20994700328789062</v>
      </c>
      <c r="E2889">
        <v>6.9647787772752094</v>
      </c>
      <c r="F2889">
        <v>0</v>
      </c>
      <c r="G2889">
        <v>0</v>
      </c>
      <c r="H2889">
        <v>0</v>
      </c>
      <c r="I2889">
        <v>10.955518719739194</v>
      </c>
      <c r="J2889" s="2">
        <v>42.717193168059559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93721805656394</v>
      </c>
      <c r="C2890">
        <v>1.2793728373422628</v>
      </c>
      <c r="D2890">
        <v>0.17225727456350098</v>
      </c>
      <c r="E2890">
        <v>5.7144602748437459</v>
      </c>
      <c r="F2890">
        <v>0</v>
      </c>
      <c r="G2890">
        <v>0</v>
      </c>
      <c r="H2890">
        <v>0</v>
      </c>
      <c r="I2890">
        <v>10.955518719739194</v>
      </c>
      <c r="J2890" s="2">
        <v>37.015330912145096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83325868333285</v>
      </c>
      <c r="C2891">
        <v>1.420868658339717</v>
      </c>
      <c r="D2891">
        <v>0.19130855013832071</v>
      </c>
      <c r="E2891">
        <v>6.3464670085696708</v>
      </c>
      <c r="F2891">
        <v>0</v>
      </c>
      <c r="G2891">
        <v>0</v>
      </c>
      <c r="H2891">
        <v>0</v>
      </c>
      <c r="I2891">
        <v>10.955518719739194</v>
      </c>
      <c r="J2891" s="2">
        <v>39.89748880512019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27083903096931</v>
      </c>
      <c r="C2892">
        <v>1.5660314710307424</v>
      </c>
      <c r="D2892">
        <v>0.21085355668549227</v>
      </c>
      <c r="E2892">
        <v>6.9948527662591093</v>
      </c>
      <c r="F2892">
        <v>0</v>
      </c>
      <c r="G2892">
        <v>0</v>
      </c>
      <c r="H2892">
        <v>0</v>
      </c>
      <c r="I2892">
        <v>10.955518719739194</v>
      </c>
      <c r="J2892" s="2">
        <v>42.854340416811475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34224876065885</v>
      </c>
      <c r="C2893">
        <v>1.7493432961596538</v>
      </c>
      <c r="D2893">
        <v>0.23553502128307138</v>
      </c>
      <c r="E2893">
        <v>7.8136353072300251</v>
      </c>
      <c r="F2893">
        <v>0</v>
      </c>
      <c r="G2893">
        <v>0</v>
      </c>
      <c r="H2893">
        <v>0</v>
      </c>
      <c r="I2893">
        <v>10.955518719739194</v>
      </c>
      <c r="J2893" s="2">
        <v>46.588257220477828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38698711073789</v>
      </c>
      <c r="C2894">
        <v>1.9189316826777754</v>
      </c>
      <c r="D2894">
        <v>0.25836873512048508</v>
      </c>
      <c r="E2894">
        <v>8.5711205918526474</v>
      </c>
      <c r="F2894">
        <v>0</v>
      </c>
      <c r="G2894">
        <v>0</v>
      </c>
      <c r="H2894">
        <v>0</v>
      </c>
      <c r="I2894">
        <v>10.955518719739194</v>
      </c>
      <c r="J2894" s="2">
        <v>50.042638440463897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47495119377312</v>
      </c>
      <c r="C2895">
        <v>2.1158984398059628</v>
      </c>
      <c r="D2895">
        <v>0.28488872661334469</v>
      </c>
      <c r="E2895">
        <v>9.4508943968147907</v>
      </c>
      <c r="F2895">
        <v>0</v>
      </c>
      <c r="G2895">
        <v>0</v>
      </c>
      <c r="H2895">
        <v>0</v>
      </c>
      <c r="I2895">
        <v>10.955518719739194</v>
      </c>
      <c r="J2895" s="2">
        <v>54.054695402350603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95399470088139</v>
      </c>
      <c r="C2896">
        <v>2.0852851546347999</v>
      </c>
      <c r="D2896">
        <v>0.28076689370029451</v>
      </c>
      <c r="E2896">
        <v>9.3141567728110779</v>
      </c>
      <c r="F2896">
        <v>0</v>
      </c>
      <c r="G2896">
        <v>0</v>
      </c>
      <c r="H2896">
        <v>0</v>
      </c>
      <c r="I2896">
        <v>10.955518719739194</v>
      </c>
      <c r="J2896" s="2">
        <v>53.43112701097350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32515328883426</v>
      </c>
      <c r="C2897">
        <v>2.1284269311660204</v>
      </c>
      <c r="D2897">
        <v>0.28627281474810623</v>
      </c>
      <c r="E2897">
        <v>9.463601063703182</v>
      </c>
      <c r="F2897">
        <v>0</v>
      </c>
      <c r="G2897">
        <v>0</v>
      </c>
      <c r="H2897">
        <v>0</v>
      </c>
      <c r="I2897">
        <v>10.955518719739194</v>
      </c>
      <c r="J2897" s="2">
        <v>54.26633485823992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83690020895946</v>
      </c>
      <c r="C2898">
        <v>2.2537777033694733</v>
      </c>
      <c r="D2898">
        <v>0.29923103759219388</v>
      </c>
      <c r="E2898">
        <v>9.463601063703182</v>
      </c>
      <c r="F2898">
        <v>0</v>
      </c>
      <c r="G2898">
        <v>0</v>
      </c>
      <c r="H2898">
        <v>0</v>
      </c>
      <c r="I2898">
        <v>10.955518719739194</v>
      </c>
      <c r="J2898" s="2">
        <v>56.255818545299988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58830639538351</v>
      </c>
      <c r="C2899">
        <v>2.2453229530222738</v>
      </c>
      <c r="D2899">
        <v>0.2983570219226907</v>
      </c>
      <c r="E2899">
        <v>9.463601063703182</v>
      </c>
      <c r="F2899">
        <v>0</v>
      </c>
      <c r="G2899">
        <v>0</v>
      </c>
      <c r="H2899">
        <v>0</v>
      </c>
      <c r="I2899">
        <v>10.955518719739194</v>
      </c>
      <c r="J2899" s="2">
        <v>56.121630397925692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717757185074213</v>
      </c>
      <c r="C2900">
        <v>2.3508843822782763</v>
      </c>
      <c r="D2900">
        <v>0.30926950774144174</v>
      </c>
      <c r="E2900">
        <v>9.463601063703182</v>
      </c>
      <c r="F2900">
        <v>0</v>
      </c>
      <c r="G2900">
        <v>0</v>
      </c>
      <c r="H2900">
        <v>0</v>
      </c>
      <c r="I2900">
        <v>10.955518719739194</v>
      </c>
      <c r="J2900" s="2">
        <v>57.797030858536303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51979986710681</v>
      </c>
      <c r="C2901">
        <v>2.6646869689571417</v>
      </c>
      <c r="D2901">
        <v>0.34170906735289702</v>
      </c>
      <c r="E2901">
        <v>9.463601063703182</v>
      </c>
      <c r="F2901">
        <v>0</v>
      </c>
      <c r="G2901">
        <v>0</v>
      </c>
      <c r="H2901">
        <v>0</v>
      </c>
      <c r="I2901">
        <v>10.955518719739194</v>
      </c>
      <c r="J2901" s="2">
        <v>62.777495806463094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85363682855157</v>
      </c>
      <c r="C2902">
        <v>2.6669475184929428</v>
      </c>
      <c r="D2902">
        <v>0.34194275322590839</v>
      </c>
      <c r="E2902">
        <v>9.463601063703182</v>
      </c>
      <c r="F2902">
        <v>0</v>
      </c>
      <c r="G2902">
        <v>0</v>
      </c>
      <c r="H2902">
        <v>0</v>
      </c>
      <c r="I2902">
        <v>10.955518719739194</v>
      </c>
      <c r="J2902" s="2">
        <v>62.813373738016381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50218377533436</v>
      </c>
      <c r="C2903">
        <v>2.1499399318847017</v>
      </c>
      <c r="D2903">
        <v>0.28849673608865634</v>
      </c>
      <c r="E2903">
        <v>9.463601063703182</v>
      </c>
      <c r="F2903">
        <v>0</v>
      </c>
      <c r="G2903">
        <v>0</v>
      </c>
      <c r="H2903">
        <v>0</v>
      </c>
      <c r="I2903">
        <v>10.955518719739194</v>
      </c>
      <c r="J2903" s="2">
        <v>54.607774828949168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317747703926415</v>
      </c>
      <c r="C2904">
        <v>1.9175130024550524</v>
      </c>
      <c r="D2904">
        <v>0.25817772122562144</v>
      </c>
      <c r="E2904">
        <v>8.5647838997337917</v>
      </c>
      <c r="F2904">
        <v>0</v>
      </c>
      <c r="G2904">
        <v>0</v>
      </c>
      <c r="H2904">
        <v>0</v>
      </c>
      <c r="I2904">
        <v>10.955518719739194</v>
      </c>
      <c r="J2904" s="2">
        <v>50.0137410470800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25834217373313</v>
      </c>
      <c r="C2905">
        <v>1.769089382940306</v>
      </c>
      <c r="D2905">
        <v>0.23819367323569179</v>
      </c>
      <c r="E2905">
        <v>7.9018333877255138</v>
      </c>
      <c r="F2905">
        <v>0</v>
      </c>
      <c r="G2905">
        <v>0</v>
      </c>
      <c r="H2905">
        <v>0</v>
      </c>
      <c r="I2905">
        <v>10.955518719739194</v>
      </c>
      <c r="J2905" s="2">
        <v>46.990469381014016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91232594669241</v>
      </c>
      <c r="C2906">
        <v>1.8073748691790863</v>
      </c>
      <c r="D2906">
        <v>0.24334850638701216</v>
      </c>
      <c r="E2906">
        <v>8.0728397463324946</v>
      </c>
      <c r="F2906">
        <v>0</v>
      </c>
      <c r="G2906">
        <v>0</v>
      </c>
      <c r="H2906">
        <v>0</v>
      </c>
      <c r="I2906">
        <v>10.955518719739194</v>
      </c>
      <c r="J2906" s="2">
        <v>47.770314436307025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608049258897598</v>
      </c>
      <c r="C2907">
        <v>1.6663138224247942</v>
      </c>
      <c r="D2907">
        <v>0.22435576967122675</v>
      </c>
      <c r="E2907">
        <v>7.4427749798490801</v>
      </c>
      <c r="F2907">
        <v>0</v>
      </c>
      <c r="G2907">
        <v>0</v>
      </c>
      <c r="H2907">
        <v>0</v>
      </c>
      <c r="I2907">
        <v>10.955518719739194</v>
      </c>
      <c r="J2907" s="2">
        <v>44.897012550581898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90024123027109</v>
      </c>
      <c r="C2908">
        <v>1.6447790118348036</v>
      </c>
      <c r="D2908">
        <v>0.22145628042759152</v>
      </c>
      <c r="E2908">
        <v>7.3465873666288211</v>
      </c>
      <c r="F2908">
        <v>0</v>
      </c>
      <c r="G2908">
        <v>0</v>
      </c>
      <c r="H2908">
        <v>0</v>
      </c>
      <c r="I2908">
        <v>10.955518719739194</v>
      </c>
      <c r="J2908" s="2">
        <v>44.458365501657518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58731605993079</v>
      </c>
      <c r="C2909">
        <v>1.5140031269842078</v>
      </c>
      <c r="D2909">
        <v>0.20384835813514152</v>
      </c>
      <c r="E2909">
        <v>6.7624624133128508</v>
      </c>
      <c r="F2909">
        <v>0</v>
      </c>
      <c r="G2909">
        <v>0</v>
      </c>
      <c r="H2909">
        <v>0</v>
      </c>
      <c r="I2909">
        <v>10.955518719739194</v>
      </c>
      <c r="J2909" s="2">
        <v>41.794564224164468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8441375039037</v>
      </c>
      <c r="C2910">
        <v>1.5225135900541513</v>
      </c>
      <c r="D2910">
        <v>0.20499422361775341</v>
      </c>
      <c r="E2910">
        <v>6.8004753378601182</v>
      </c>
      <c r="F2910">
        <v>0</v>
      </c>
      <c r="G2910">
        <v>0</v>
      </c>
      <c r="H2910">
        <v>0</v>
      </c>
      <c r="I2910">
        <v>10.955518719739194</v>
      </c>
      <c r="J2910" s="2">
        <v>41.96791562166158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2723712055535</v>
      </c>
      <c r="C2911">
        <v>1.6202131882518482</v>
      </c>
      <c r="D2911">
        <v>0.21814868963443512</v>
      </c>
      <c r="E2911">
        <v>7.2368613986496646</v>
      </c>
      <c r="F2911">
        <v>0</v>
      </c>
      <c r="G2911">
        <v>0</v>
      </c>
      <c r="H2911">
        <v>0</v>
      </c>
      <c r="I2911">
        <v>10.955518719739194</v>
      </c>
      <c r="J2911" s="2">
        <v>43.957979116830494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99195465636209</v>
      </c>
      <c r="C2912">
        <v>1.6250857884236678</v>
      </c>
      <c r="D2912">
        <v>0.21880474610299272</v>
      </c>
      <c r="E2912">
        <v>7.2586254062198927</v>
      </c>
      <c r="F2912">
        <v>0</v>
      </c>
      <c r="G2912">
        <v>0</v>
      </c>
      <c r="H2912">
        <v>0</v>
      </c>
      <c r="I2912">
        <v>10.955518719739194</v>
      </c>
      <c r="J2912" s="2">
        <v>44.057230126121958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18721912981048</v>
      </c>
      <c r="C2913">
        <v>1.2607514457191711</v>
      </c>
      <c r="D2913">
        <v>0.1697500537784819</v>
      </c>
      <c r="E2913">
        <v>5.6312857696592209</v>
      </c>
      <c r="F2913">
        <v>0</v>
      </c>
      <c r="G2913">
        <v>0</v>
      </c>
      <c r="H2913">
        <v>0</v>
      </c>
      <c r="I2913">
        <v>10.955518719739194</v>
      </c>
      <c r="J2913" s="2">
        <v>36.636027901877121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13953357482804</v>
      </c>
      <c r="C2914">
        <v>1.0776002668886484</v>
      </c>
      <c r="D2914">
        <v>0.1479650280125287</v>
      </c>
      <c r="E2914">
        <v>5.2239077871641557</v>
      </c>
      <c r="F2914">
        <v>0</v>
      </c>
      <c r="G2914">
        <v>0</v>
      </c>
      <c r="H2914">
        <v>0</v>
      </c>
      <c r="I2914">
        <v>10.955518719739194</v>
      </c>
      <c r="J2914" s="2">
        <v>33.318945159287331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25237128439002</v>
      </c>
      <c r="C2915">
        <v>1.1528499337232156</v>
      </c>
      <c r="D2915">
        <v>0.15574401440922211</v>
      </c>
      <c r="E2915">
        <v>5.2239077871641557</v>
      </c>
      <c r="F2915">
        <v>0</v>
      </c>
      <c r="G2915">
        <v>0</v>
      </c>
      <c r="H2915">
        <v>0</v>
      </c>
      <c r="I2915">
        <v>10.955518719739194</v>
      </c>
      <c r="J2915" s="2">
        <v>34.5132575834747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93717321687539</v>
      </c>
      <c r="C2916">
        <v>1.1778012670385856</v>
      </c>
      <c r="D2916">
        <v>0.15858147860866956</v>
      </c>
      <c r="E2916">
        <v>5.2607796224081129</v>
      </c>
      <c r="F2916">
        <v>0</v>
      </c>
      <c r="G2916">
        <v>0</v>
      </c>
      <c r="H2916">
        <v>0</v>
      </c>
      <c r="I2916">
        <v>10.955518719739194</v>
      </c>
      <c r="J2916" s="2">
        <v>34.9463984094821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8900703002998</v>
      </c>
      <c r="C2917">
        <v>1.1977965668469555</v>
      </c>
      <c r="D2917">
        <v>0.16127368509339152</v>
      </c>
      <c r="E2917">
        <v>5.35009084045452</v>
      </c>
      <c r="F2917">
        <v>0</v>
      </c>
      <c r="G2917">
        <v>0</v>
      </c>
      <c r="H2917">
        <v>0</v>
      </c>
      <c r="I2917">
        <v>10.955518719739194</v>
      </c>
      <c r="J2917" s="2">
        <v>35.353686842164045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36831623743159</v>
      </c>
      <c r="C2918">
        <v>1.3093776543418525</v>
      </c>
      <c r="D2918">
        <v>0.1762971821254459</v>
      </c>
      <c r="E2918">
        <v>5.8484801084633977</v>
      </c>
      <c r="F2918">
        <v>0</v>
      </c>
      <c r="G2918">
        <v>0</v>
      </c>
      <c r="H2918">
        <v>0</v>
      </c>
      <c r="I2918">
        <v>10.955518719739194</v>
      </c>
      <c r="J2918" s="2">
        <v>37.62650528841305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28846476109933</v>
      </c>
      <c r="C2919">
        <v>1.3359226177488315</v>
      </c>
      <c r="D2919">
        <v>0.17987124819626618</v>
      </c>
      <c r="E2919">
        <v>5.9670461233566643</v>
      </c>
      <c r="F2919">
        <v>0</v>
      </c>
      <c r="G2919">
        <v>0</v>
      </c>
      <c r="H2919">
        <v>0</v>
      </c>
      <c r="I2919">
        <v>10.955518719739194</v>
      </c>
      <c r="J2919" s="2">
        <v>38.167205185150891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59113313938728</v>
      </c>
      <c r="C2920">
        <v>1.3786006184566835</v>
      </c>
      <c r="D2920">
        <v>0.18561749813309131</v>
      </c>
      <c r="E2920">
        <v>6.1576721336457432</v>
      </c>
      <c r="F2920">
        <v>0</v>
      </c>
      <c r="G2920">
        <v>0</v>
      </c>
      <c r="H2920">
        <v>0</v>
      </c>
      <c r="I2920">
        <v>10.955518719739194</v>
      </c>
      <c r="J2920" s="2">
        <v>39.036522283913442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6526581491822</v>
      </c>
      <c r="C2921">
        <v>1.4264171544503488</v>
      </c>
      <c r="D2921">
        <v>0.1920556105651538</v>
      </c>
      <c r="E2921">
        <v>6.3712499801037534</v>
      </c>
      <c r="F2921">
        <v>0</v>
      </c>
      <c r="G2921">
        <v>0</v>
      </c>
      <c r="H2921">
        <v>0</v>
      </c>
      <c r="I2921">
        <v>10.955518719739194</v>
      </c>
      <c r="J2921" s="2">
        <v>40.010507279776668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24757354373576</v>
      </c>
      <c r="C2922">
        <v>1.6403595262588364</v>
      </c>
      <c r="D2922">
        <v>0.22086123219921872</v>
      </c>
      <c r="E2922">
        <v>7.3268472455148101</v>
      </c>
      <c r="F2922">
        <v>0</v>
      </c>
      <c r="G2922">
        <v>0</v>
      </c>
      <c r="H2922">
        <v>0</v>
      </c>
      <c r="I2922">
        <v>10.955518719739194</v>
      </c>
      <c r="J2922" s="2">
        <v>44.368344078085642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79152839555487</v>
      </c>
      <c r="C2923">
        <v>1.8336425696071748</v>
      </c>
      <c r="D2923">
        <v>0.24688524122514796</v>
      </c>
      <c r="E2923">
        <v>8.1901673354656488</v>
      </c>
      <c r="F2923">
        <v>0</v>
      </c>
      <c r="G2923">
        <v>0</v>
      </c>
      <c r="H2923">
        <v>0</v>
      </c>
      <c r="I2923">
        <v>10.955518719739194</v>
      </c>
      <c r="J2923" s="2">
        <v>48.305366705592654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91033679160439</v>
      </c>
      <c r="C2924">
        <v>2.0172753509081467</v>
      </c>
      <c r="D2924">
        <v>0.27160991999285772</v>
      </c>
      <c r="E2924">
        <v>9.0103834626763764</v>
      </c>
      <c r="F2924">
        <v>0</v>
      </c>
      <c r="G2924">
        <v>0</v>
      </c>
      <c r="H2924">
        <v>0</v>
      </c>
      <c r="I2924">
        <v>10.955518719739194</v>
      </c>
      <c r="J2924" s="2">
        <v>52.045821132477009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6381968748681</v>
      </c>
      <c r="C2925">
        <v>2.3269177956423572</v>
      </c>
      <c r="D2925">
        <v>0.30679194525832992</v>
      </c>
      <c r="E2925">
        <v>9.463601063703182</v>
      </c>
      <c r="F2925">
        <v>0</v>
      </c>
      <c r="G2925">
        <v>0</v>
      </c>
      <c r="H2925">
        <v>0</v>
      </c>
      <c r="I2925">
        <v>10.955518719739194</v>
      </c>
      <c r="J2925" s="2">
        <v>57.4166492118298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94255250694431</v>
      </c>
      <c r="C2926">
        <v>2.5118069947960859</v>
      </c>
      <c r="D2926">
        <v>0.32590499420078328</v>
      </c>
      <c r="E2926">
        <v>9.463601063703182</v>
      </c>
      <c r="F2926">
        <v>0</v>
      </c>
      <c r="G2926">
        <v>0</v>
      </c>
      <c r="H2926">
        <v>0</v>
      </c>
      <c r="I2926">
        <v>10.955518719739194</v>
      </c>
      <c r="J2926" s="2">
        <v>60.35108702313368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2697448334348</v>
      </c>
      <c r="C2927">
        <v>2.0671089773608089</v>
      </c>
      <c r="D2927">
        <v>0.27831961745070266</v>
      </c>
      <c r="E2927">
        <v>9.2329708667569026</v>
      </c>
      <c r="F2927">
        <v>0</v>
      </c>
      <c r="G2927">
        <v>0</v>
      </c>
      <c r="H2927">
        <v>0</v>
      </c>
      <c r="I2927">
        <v>10.955518719739194</v>
      </c>
      <c r="J2927" s="2">
        <v>53.060892664651092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74726276849911</v>
      </c>
      <c r="C2928">
        <v>1.8807427530016851</v>
      </c>
      <c r="D2928">
        <v>0.25322690253463298</v>
      </c>
      <c r="E2928">
        <v>8.4005455138119398</v>
      </c>
      <c r="F2928">
        <v>0</v>
      </c>
      <c r="G2928">
        <v>0</v>
      </c>
      <c r="H2928">
        <v>0</v>
      </c>
      <c r="I2928">
        <v>10.955518719739194</v>
      </c>
      <c r="J2928" s="2">
        <v>49.264760165937361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76291890100231</v>
      </c>
      <c r="C2929">
        <v>1.7725060827618837</v>
      </c>
      <c r="D2929">
        <v>0.23865370441822745</v>
      </c>
      <c r="E2929">
        <v>7.9170944553608322</v>
      </c>
      <c r="F2929">
        <v>0</v>
      </c>
      <c r="G2929">
        <v>0</v>
      </c>
      <c r="H2929">
        <v>0</v>
      </c>
      <c r="I2929">
        <v>10.955518719739194</v>
      </c>
      <c r="J2929" s="2">
        <v>47.06006485238037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201153281217358</v>
      </c>
      <c r="C2930">
        <v>1.5710470180691103</v>
      </c>
      <c r="D2930">
        <v>0.211528859801251</v>
      </c>
      <c r="E2930">
        <v>7.017255261818498</v>
      </c>
      <c r="F2930">
        <v>0</v>
      </c>
      <c r="G2930">
        <v>0</v>
      </c>
      <c r="H2930">
        <v>0</v>
      </c>
      <c r="I2930">
        <v>10.955518719739194</v>
      </c>
      <c r="J2930" s="2">
        <v>42.956503140645417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39998244891523</v>
      </c>
      <c r="C2931">
        <v>1.4856489417266492</v>
      </c>
      <c r="D2931">
        <v>0.20003069487672653</v>
      </c>
      <c r="E2931">
        <v>6.6358153089265528</v>
      </c>
      <c r="F2931">
        <v>0</v>
      </c>
      <c r="G2931">
        <v>0</v>
      </c>
      <c r="H2931">
        <v>0</v>
      </c>
      <c r="I2931">
        <v>10.955518719739194</v>
      </c>
      <c r="J2931" s="2">
        <v>41.217011910160643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36678310911201</v>
      </c>
      <c r="C2932">
        <v>1.3973957040081844</v>
      </c>
      <c r="D2932">
        <v>0.18814810541018112</v>
      </c>
      <c r="E2932">
        <v>6.241622461971815</v>
      </c>
      <c r="F2932">
        <v>0</v>
      </c>
      <c r="G2932">
        <v>0</v>
      </c>
      <c r="H2932">
        <v>0</v>
      </c>
      <c r="I2932">
        <v>10.955518719739194</v>
      </c>
      <c r="J2932" s="2">
        <v>39.419363302040573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41214873443122</v>
      </c>
      <c r="C2933">
        <v>1.3638458047181929</v>
      </c>
      <c r="D2933">
        <v>0.18363088099764827</v>
      </c>
      <c r="E2933">
        <v>6.0917681262209173</v>
      </c>
      <c r="F2933">
        <v>0</v>
      </c>
      <c r="G2933">
        <v>0</v>
      </c>
      <c r="H2933">
        <v>0</v>
      </c>
      <c r="I2933">
        <v>10.955518719739194</v>
      </c>
      <c r="J2933" s="2">
        <v>38.73597840511907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31453271591701</v>
      </c>
      <c r="C2934">
        <v>1.3902704769884164</v>
      </c>
      <c r="D2934">
        <v>0.18718875083327674</v>
      </c>
      <c r="E2934">
        <v>6.2097968474478327</v>
      </c>
      <c r="F2934">
        <v>0</v>
      </c>
      <c r="G2934">
        <v>0</v>
      </c>
      <c r="H2934">
        <v>0</v>
      </c>
      <c r="I2934">
        <v>10.955518719739194</v>
      </c>
      <c r="J2934" s="2">
        <v>39.274228066600422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34384056136128</v>
      </c>
      <c r="C2935">
        <v>1.3972403504324642</v>
      </c>
      <c r="D2935">
        <v>0.18812718829926067</v>
      </c>
      <c r="E2935">
        <v>6.2409285580439704</v>
      </c>
      <c r="F2935">
        <v>0</v>
      </c>
      <c r="G2935">
        <v>0</v>
      </c>
      <c r="H2935">
        <v>0</v>
      </c>
      <c r="I2935">
        <v>10.955518719739194</v>
      </c>
      <c r="J2935" s="2">
        <v>39.416198872651023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39017809107408</v>
      </c>
      <c r="C2936">
        <v>1.5926280703723619</v>
      </c>
      <c r="D2936">
        <v>0.18867459199720363</v>
      </c>
      <c r="E2936">
        <v>6.3144953333502514</v>
      </c>
      <c r="F2936">
        <v>0</v>
      </c>
      <c r="G2936">
        <v>0</v>
      </c>
      <c r="H2936">
        <v>0</v>
      </c>
      <c r="I2936">
        <v>10.955518719739194</v>
      </c>
      <c r="J2936" s="2">
        <v>39.690334524566417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01284202555278</v>
      </c>
      <c r="C2937">
        <v>1.4971172614922859</v>
      </c>
      <c r="D2937">
        <v>0.17735966967980532</v>
      </c>
      <c r="E2937">
        <v>5.9358114659883396</v>
      </c>
      <c r="F2937">
        <v>0</v>
      </c>
      <c r="G2937">
        <v>0</v>
      </c>
      <c r="H2937">
        <v>0</v>
      </c>
      <c r="I2937">
        <v>10.955518719739194</v>
      </c>
      <c r="J2937" s="2">
        <v>37.96709131945490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4432337075614</v>
      </c>
      <c r="C2938">
        <v>1.4425724118792769</v>
      </c>
      <c r="D2938">
        <v>0.17089788024024255</v>
      </c>
      <c r="E2938">
        <v>5.719550554387606</v>
      </c>
      <c r="F2938">
        <v>0</v>
      </c>
      <c r="G2938">
        <v>0</v>
      </c>
      <c r="H2938">
        <v>0</v>
      </c>
      <c r="I2938">
        <v>10.955518719739194</v>
      </c>
      <c r="J2938" s="2">
        <v>36.982971903321932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7568437810633</v>
      </c>
      <c r="C2939">
        <v>1.229836569855431</v>
      </c>
      <c r="D2939">
        <v>0.14845403810915206</v>
      </c>
      <c r="E2939">
        <v>5.2701512920682312</v>
      </c>
      <c r="F2939">
        <v>0</v>
      </c>
      <c r="G2939">
        <v>0</v>
      </c>
      <c r="H2939">
        <v>0</v>
      </c>
      <c r="I2939">
        <v>10.955518719739194</v>
      </c>
      <c r="J2939" s="2">
        <v>33.541529057582636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1369780227813</v>
      </c>
      <c r="C2940">
        <v>0.97934077824900534</v>
      </c>
      <c r="D2940">
        <v>0.12573064750607232</v>
      </c>
      <c r="E2940">
        <v>5.2701512920682312</v>
      </c>
      <c r="F2940">
        <v>0</v>
      </c>
      <c r="G2940">
        <v>0</v>
      </c>
      <c r="H2940">
        <v>0</v>
      </c>
      <c r="I2940">
        <v>10.955518719739194</v>
      </c>
      <c r="J2940" s="2">
        <v>30.022111217790318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19212136174966</v>
      </c>
      <c r="C2941">
        <v>1.344390771067056</v>
      </c>
      <c r="D2941">
        <v>0.15335321768255553</v>
      </c>
      <c r="E2941">
        <v>5.2883903899043947</v>
      </c>
      <c r="F2941">
        <v>0</v>
      </c>
      <c r="G2941">
        <v>0</v>
      </c>
      <c r="H2941">
        <v>0</v>
      </c>
      <c r="I2941">
        <v>10.955518719739194</v>
      </c>
      <c r="J2941" s="2">
        <v>34.360865234568166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30231410354553</v>
      </c>
      <c r="C2942">
        <v>1.3371927844467741</v>
      </c>
      <c r="D2942">
        <v>0.15273035260181264</v>
      </c>
      <c r="E2942">
        <v>5.2883903899043947</v>
      </c>
      <c r="F2942">
        <v>0</v>
      </c>
      <c r="G2942">
        <v>0</v>
      </c>
      <c r="H2942">
        <v>0</v>
      </c>
      <c r="I2942">
        <v>10.955518719739194</v>
      </c>
      <c r="J2942" s="2">
        <v>34.264063657046727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391884103825099</v>
      </c>
      <c r="C2943">
        <v>1.5686826673351961</v>
      </c>
      <c r="D2943">
        <v>0.17746164059554267</v>
      </c>
      <c r="E2943">
        <v>5.9597788383952821</v>
      </c>
      <c r="F2943">
        <v>0</v>
      </c>
      <c r="G2943">
        <v>0</v>
      </c>
      <c r="H2943">
        <v>0</v>
      </c>
      <c r="I2943">
        <v>10.955518719739194</v>
      </c>
      <c r="J2943" s="2">
        <v>38.053325969890317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12722195529419</v>
      </c>
      <c r="C2944">
        <v>1.6512621120161919</v>
      </c>
      <c r="D2944">
        <v>0.18680367263153946</v>
      </c>
      <c r="E2944">
        <v>6.2735167518333643</v>
      </c>
      <c r="F2944">
        <v>0</v>
      </c>
      <c r="G2944">
        <v>0</v>
      </c>
      <c r="H2944">
        <v>0</v>
      </c>
      <c r="I2944">
        <v>10.955518719739194</v>
      </c>
      <c r="J2944" s="2">
        <v>39.479823451749709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690274729158315</v>
      </c>
      <c r="C2945">
        <v>1.6737143836184514</v>
      </c>
      <c r="D2945">
        <v>0.18934364903122916</v>
      </c>
      <c r="E2945">
        <v>6.3588179895887089</v>
      </c>
      <c r="F2945">
        <v>0</v>
      </c>
      <c r="G2945">
        <v>0</v>
      </c>
      <c r="H2945">
        <v>0</v>
      </c>
      <c r="I2945">
        <v>10.955518719739194</v>
      </c>
      <c r="J2945" s="2">
        <v>39.867669471135898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176192826806</v>
      </c>
      <c r="C2946">
        <v>1.7082838968488998</v>
      </c>
      <c r="D2946">
        <v>0.19325442248478314</v>
      </c>
      <c r="E2946">
        <v>6.4901553580027072</v>
      </c>
      <c r="F2946">
        <v>0</v>
      </c>
      <c r="G2946">
        <v>0</v>
      </c>
      <c r="H2946">
        <v>0</v>
      </c>
      <c r="I2946">
        <v>10.955518719739194</v>
      </c>
      <c r="J2946" s="2">
        <v>40.46483167975618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395337563909347</v>
      </c>
      <c r="C2947">
        <v>1.9734308948735546</v>
      </c>
      <c r="D2947">
        <v>0.22324992268902169</v>
      </c>
      <c r="E2947">
        <v>7.4975085345223205</v>
      </c>
      <c r="F2947">
        <v>0</v>
      </c>
      <c r="G2947">
        <v>0</v>
      </c>
      <c r="H2947">
        <v>0</v>
      </c>
      <c r="I2947">
        <v>10.955518719739194</v>
      </c>
      <c r="J2947" s="2">
        <v>45.04504563573343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9798589227412</v>
      </c>
      <c r="C2948">
        <v>2.1544559612097789</v>
      </c>
      <c r="D2948">
        <v>0.25523291157499134</v>
      </c>
      <c r="E2948">
        <v>8.5420459214856361</v>
      </c>
      <c r="F2948">
        <v>0</v>
      </c>
      <c r="G2948">
        <v>0</v>
      </c>
      <c r="H2948">
        <v>0</v>
      </c>
      <c r="I2948">
        <v>10.955518719739194</v>
      </c>
      <c r="J2948" s="2">
        <v>49.827052103237016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8598903975887</v>
      </c>
      <c r="C2949">
        <v>2.3750578169264136</v>
      </c>
      <c r="D2949">
        <v>0.28136705167678588</v>
      </c>
      <c r="E2949">
        <v>9.4166941927078121</v>
      </c>
      <c r="F2949">
        <v>0</v>
      </c>
      <c r="G2949">
        <v>0</v>
      </c>
      <c r="H2949">
        <v>0</v>
      </c>
      <c r="I2949">
        <v>10.955518719739194</v>
      </c>
      <c r="J2949" s="2">
        <v>53.807236685026091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90685550769317</v>
      </c>
      <c r="C2950">
        <v>2.8312692139630462</v>
      </c>
      <c r="D2950">
        <v>0.32366642755914904</v>
      </c>
      <c r="E2950">
        <v>9.5473755291091162</v>
      </c>
      <c r="F2950">
        <v>0</v>
      </c>
      <c r="G2950">
        <v>0</v>
      </c>
      <c r="H2950">
        <v>0</v>
      </c>
      <c r="I2950">
        <v>10.955518719739194</v>
      </c>
      <c r="J2950" s="2">
        <v>60.34851544113982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877304831460762</v>
      </c>
      <c r="C2951">
        <v>2.2283427775806954</v>
      </c>
      <c r="D2951">
        <v>0.26398609456359434</v>
      </c>
      <c r="E2951">
        <v>8.8349943919098592</v>
      </c>
      <c r="F2951">
        <v>0</v>
      </c>
      <c r="G2951">
        <v>0</v>
      </c>
      <c r="H2951">
        <v>0</v>
      </c>
      <c r="I2951">
        <v>10.955518719739194</v>
      </c>
      <c r="J2951" s="2">
        <v>51.160146815254109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99132404187119</v>
      </c>
      <c r="C2952">
        <v>1.7605098738367104</v>
      </c>
      <c r="D2952">
        <v>0.23703851125933761</v>
      </c>
      <c r="E2952">
        <v>7.8635120614325418</v>
      </c>
      <c r="F2952">
        <v>0</v>
      </c>
      <c r="G2952">
        <v>0</v>
      </c>
      <c r="H2952">
        <v>0</v>
      </c>
      <c r="I2952">
        <v>10.955518719739194</v>
      </c>
      <c r="J2952" s="2">
        <v>46.81571157045490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69162031562131</v>
      </c>
      <c r="C2953">
        <v>1.419909565778497</v>
      </c>
      <c r="D2953">
        <v>0.19117941602992972</v>
      </c>
      <c r="E2953">
        <v>6.3421831155706831</v>
      </c>
      <c r="F2953">
        <v>0</v>
      </c>
      <c r="G2953">
        <v>0</v>
      </c>
      <c r="H2953">
        <v>0</v>
      </c>
      <c r="I2953">
        <v>10.955518719739194</v>
      </c>
      <c r="J2953" s="2">
        <v>39.877952848680437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4561219509536</v>
      </c>
      <c r="C2954">
        <v>1.3641435657383243</v>
      </c>
      <c r="D2954">
        <v>0.18367097212691255</v>
      </c>
      <c r="E2954">
        <v>6.093098108749289</v>
      </c>
      <c r="F2954">
        <v>0</v>
      </c>
      <c r="G2954">
        <v>0</v>
      </c>
      <c r="H2954">
        <v>0</v>
      </c>
      <c r="I2954">
        <v>10.955518719739194</v>
      </c>
      <c r="J2954" s="2">
        <v>38.74204356144908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26886789800693</v>
      </c>
      <c r="C2955">
        <v>1.2613043236397179</v>
      </c>
      <c r="D2955">
        <v>0.16982449434887695</v>
      </c>
      <c r="E2955">
        <v>5.6337552600388712</v>
      </c>
      <c r="F2955">
        <v>0</v>
      </c>
      <c r="G2955">
        <v>0</v>
      </c>
      <c r="H2955">
        <v>0</v>
      </c>
      <c r="I2955">
        <v>10.955518719739194</v>
      </c>
      <c r="J2955" s="2">
        <v>36.64728958756735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88221214189859</v>
      </c>
      <c r="C2956">
        <v>1.2654575337570613</v>
      </c>
      <c r="D2956">
        <v>0.17038369072589968</v>
      </c>
      <c r="E2956">
        <v>5.6523060323672407</v>
      </c>
      <c r="F2956">
        <v>0</v>
      </c>
      <c r="G2956">
        <v>0</v>
      </c>
      <c r="H2956">
        <v>0</v>
      </c>
      <c r="I2956">
        <v>10.955518719739194</v>
      </c>
      <c r="J2956" s="2">
        <v>36.731887190779254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43387123661219</v>
      </c>
      <c r="C2957">
        <v>1.1879360346182688</v>
      </c>
      <c r="D2957">
        <v>0.1599460436444862</v>
      </c>
      <c r="E2957">
        <v>5.3060476826939524</v>
      </c>
      <c r="F2957">
        <v>0</v>
      </c>
      <c r="G2957">
        <v>0</v>
      </c>
      <c r="H2957">
        <v>0</v>
      </c>
      <c r="I2957">
        <v>10.955518719739194</v>
      </c>
      <c r="J2957" s="2">
        <v>35.152835604357122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33111698533438</v>
      </c>
      <c r="C2958">
        <v>1.2346401671028902</v>
      </c>
      <c r="D2958">
        <v>0.16623437988067388</v>
      </c>
      <c r="E2958">
        <v>5.5146568558485418</v>
      </c>
      <c r="F2958">
        <v>0</v>
      </c>
      <c r="G2958">
        <v>0</v>
      </c>
      <c r="H2958">
        <v>0</v>
      </c>
      <c r="I2958">
        <v>10.955518719739194</v>
      </c>
      <c r="J2958" s="2">
        <v>36.104161821104739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86895423237895</v>
      </c>
      <c r="C2959">
        <v>1.4820531278203841</v>
      </c>
      <c r="D2959">
        <v>0.19954654742162076</v>
      </c>
      <c r="E2959">
        <v>6.6197542084222096</v>
      </c>
      <c r="F2959">
        <v>0</v>
      </c>
      <c r="G2959">
        <v>0</v>
      </c>
      <c r="H2959">
        <v>0</v>
      </c>
      <c r="I2959">
        <v>10.955518719739194</v>
      </c>
      <c r="J2959" s="2">
        <v>41.143768026641311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879159602265467</v>
      </c>
      <c r="C2960">
        <v>1.9198223634633169</v>
      </c>
      <c r="D2960">
        <v>0.22743646672563028</v>
      </c>
      <c r="E2960">
        <v>7.611764215681716</v>
      </c>
      <c r="F2960">
        <v>0</v>
      </c>
      <c r="G2960">
        <v>0</v>
      </c>
      <c r="H2960">
        <v>0</v>
      </c>
      <c r="I2960">
        <v>10.955518719739194</v>
      </c>
      <c r="J2960" s="2">
        <v>45.593701367875326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86385668062707</v>
      </c>
      <c r="C2961">
        <v>1.8414756151883651</v>
      </c>
      <c r="D2961">
        <v>0.21815492696121558</v>
      </c>
      <c r="E2961">
        <v>7.3011328852608708</v>
      </c>
      <c r="F2961">
        <v>0</v>
      </c>
      <c r="G2961">
        <v>0</v>
      </c>
      <c r="H2961">
        <v>0</v>
      </c>
      <c r="I2961">
        <v>10.955518719739194</v>
      </c>
      <c r="J2961" s="2">
        <v>44.180138827776716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95249493146</v>
      </c>
      <c r="C2962">
        <v>1.5163831361767284</v>
      </c>
      <c r="D2962">
        <v>0.17964204879466453</v>
      </c>
      <c r="E2962">
        <v>6.0121973328777596</v>
      </c>
      <c r="F2962">
        <v>0</v>
      </c>
      <c r="G2962">
        <v>0</v>
      </c>
      <c r="H2962">
        <v>0</v>
      </c>
      <c r="I2962">
        <v>10.955518719739194</v>
      </c>
      <c r="J2962" s="2">
        <v>38.314693732519807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140045633376</v>
      </c>
      <c r="C2963">
        <v>1.2826050726103799</v>
      </c>
      <c r="D2963">
        <v>0.15324086223881395</v>
      </c>
      <c r="E2963">
        <v>5.2701512920682312</v>
      </c>
      <c r="F2963">
        <v>0</v>
      </c>
      <c r="G2963">
        <v>0</v>
      </c>
      <c r="H2963">
        <v>0</v>
      </c>
      <c r="I2963">
        <v>10.955518719739194</v>
      </c>
      <c r="J2963" s="2">
        <v>34.282916402990381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90003691953002</v>
      </c>
      <c r="C2964">
        <v>1.2878989019861831</v>
      </c>
      <c r="D2964">
        <v>0.15372108488814865</v>
      </c>
      <c r="E2964">
        <v>5.2701512920682312</v>
      </c>
      <c r="F2964">
        <v>0</v>
      </c>
      <c r="G2964">
        <v>0</v>
      </c>
      <c r="H2964">
        <v>0</v>
      </c>
      <c r="I2964">
        <v>10.955518719739194</v>
      </c>
      <c r="J2964" s="2">
        <v>34.357293690634755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581135041885005</v>
      </c>
      <c r="C2965">
        <v>1.5030981169008819</v>
      </c>
      <c r="D2965">
        <v>0.17004220379028628</v>
      </c>
      <c r="E2965">
        <v>5.7106083567273194</v>
      </c>
      <c r="F2965">
        <v>0</v>
      </c>
      <c r="G2965">
        <v>0</v>
      </c>
      <c r="H2965">
        <v>0</v>
      </c>
      <c r="I2965">
        <v>10.955518719739194</v>
      </c>
      <c r="J2965" s="2">
        <v>36.920402439042689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62535315361776</v>
      </c>
      <c r="C2966">
        <v>1.5501297785436541</v>
      </c>
      <c r="D2966">
        <v>0.17536279284813511</v>
      </c>
      <c r="E2966">
        <v>5.889292234371811</v>
      </c>
      <c r="F2966">
        <v>0</v>
      </c>
      <c r="G2966">
        <v>0</v>
      </c>
      <c r="H2966">
        <v>0</v>
      </c>
      <c r="I2966">
        <v>10.955518719739194</v>
      </c>
      <c r="J2966" s="2">
        <v>37.732838840864567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38831900309176</v>
      </c>
      <c r="C2967">
        <v>1.5563016971536794</v>
      </c>
      <c r="D2967">
        <v>0.17606100850702161</v>
      </c>
      <c r="E2967">
        <v>5.9127407435510557</v>
      </c>
      <c r="F2967">
        <v>0</v>
      </c>
      <c r="G2967">
        <v>0</v>
      </c>
      <c r="H2967">
        <v>0</v>
      </c>
      <c r="I2967">
        <v>10.955518719739194</v>
      </c>
      <c r="J2967" s="2">
        <v>37.839454069260128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892916450828817</v>
      </c>
      <c r="C2968">
        <v>1.4474255185423377</v>
      </c>
      <c r="D2968">
        <v>0.16374408445318209</v>
      </c>
      <c r="E2968">
        <v>5.4990956139114822</v>
      </c>
      <c r="F2968">
        <v>0</v>
      </c>
      <c r="G2968">
        <v>0</v>
      </c>
      <c r="H2968">
        <v>0</v>
      </c>
      <c r="I2968">
        <v>10.955518719739194</v>
      </c>
      <c r="J2968" s="2">
        <v>35.9587003874750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40844436267859</v>
      </c>
      <c r="C2969">
        <v>1.7910564399715723</v>
      </c>
      <c r="D2969">
        <v>0.20261829932532199</v>
      </c>
      <c r="E2969">
        <v>6.8046268959209968</v>
      </c>
      <c r="F2969">
        <v>0</v>
      </c>
      <c r="G2969">
        <v>0</v>
      </c>
      <c r="H2969">
        <v>0</v>
      </c>
      <c r="I2969">
        <v>10.955518719739194</v>
      </c>
      <c r="J2969" s="2">
        <v>41.894664791224947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73612815439836</v>
      </c>
      <c r="C2970">
        <v>1.6966346704026567</v>
      </c>
      <c r="D2970">
        <v>0.191936570965246</v>
      </c>
      <c r="E2970">
        <v>6.4458973224524483</v>
      </c>
      <c r="F2970">
        <v>0</v>
      </c>
      <c r="G2970">
        <v>0</v>
      </c>
      <c r="H2970">
        <v>0</v>
      </c>
      <c r="I2970">
        <v>10.955518719739194</v>
      </c>
      <c r="J2970" s="2">
        <v>40.26360009899938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295420744120499</v>
      </c>
      <c r="C2971">
        <v>1.8035607007030643</v>
      </c>
      <c r="D2971">
        <v>0.2040328790042156</v>
      </c>
      <c r="E2971">
        <v>6.8521333993388724</v>
      </c>
      <c r="F2971">
        <v>0</v>
      </c>
      <c r="G2971">
        <v>0</v>
      </c>
      <c r="H2971">
        <v>0</v>
      </c>
      <c r="I2971">
        <v>10.955518719739194</v>
      </c>
      <c r="J2971" s="2">
        <v>42.110666442905845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3294709050348</v>
      </c>
      <c r="C2972">
        <v>2.1647573074115338</v>
      </c>
      <c r="D2972">
        <v>0.25645328582796029</v>
      </c>
      <c r="E2972">
        <v>8.5828889806582627</v>
      </c>
      <c r="F2972">
        <v>0</v>
      </c>
      <c r="G2972">
        <v>0</v>
      </c>
      <c r="H2972">
        <v>0</v>
      </c>
      <c r="I2972">
        <v>10.955518719739194</v>
      </c>
      <c r="J2972" s="2">
        <v>50.01291300268729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3540327632605</v>
      </c>
      <c r="C2973">
        <v>2.4811563884130443</v>
      </c>
      <c r="D2973">
        <v>0.29190641099719206</v>
      </c>
      <c r="E2973">
        <v>9.5473755291091162</v>
      </c>
      <c r="F2973">
        <v>0</v>
      </c>
      <c r="G2973">
        <v>0</v>
      </c>
      <c r="H2973">
        <v>0</v>
      </c>
      <c r="I2973">
        <v>10.955518719739194</v>
      </c>
      <c r="J2973" s="2">
        <v>55.42949737589116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64565618545</v>
      </c>
      <c r="C2974">
        <v>2.9243136008838291</v>
      </c>
      <c r="D2974">
        <v>0.33210682463674535</v>
      </c>
      <c r="E2974">
        <v>9.5473755291091162</v>
      </c>
      <c r="F2974">
        <v>0</v>
      </c>
      <c r="G2974">
        <v>0</v>
      </c>
      <c r="H2974">
        <v>0</v>
      </c>
      <c r="I2974">
        <v>10.955518719739194</v>
      </c>
      <c r="J2974" s="2">
        <v>61.655771236223387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883887278976268</v>
      </c>
      <c r="C2975">
        <v>2.4603483723279931</v>
      </c>
      <c r="D2975">
        <v>0.29001883965659769</v>
      </c>
      <c r="E2975">
        <v>9.5473755291091162</v>
      </c>
      <c r="F2975">
        <v>0</v>
      </c>
      <c r="G2975">
        <v>0</v>
      </c>
      <c r="H2975">
        <v>0</v>
      </c>
      <c r="I2975">
        <v>10.955518719739194</v>
      </c>
      <c r="J2975" s="2">
        <v>55.13714873980917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605707011934097</v>
      </c>
      <c r="C2976">
        <v>1.7338693968811032</v>
      </c>
      <c r="D2976">
        <v>0.23345158505651334</v>
      </c>
      <c r="E2976">
        <v>7.7445194247106626</v>
      </c>
      <c r="F2976">
        <v>0</v>
      </c>
      <c r="G2976">
        <v>0</v>
      </c>
      <c r="H2976">
        <v>0</v>
      </c>
      <c r="I2976">
        <v>10.955518719739194</v>
      </c>
      <c r="J2976" s="2">
        <v>46.27306613832157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54073748906077</v>
      </c>
      <c r="C2977">
        <v>1.459516381794441</v>
      </c>
      <c r="D2977">
        <v>0.19651215562069474</v>
      </c>
      <c r="E2977">
        <v>6.5190913397646</v>
      </c>
      <c r="F2977">
        <v>0</v>
      </c>
      <c r="G2977">
        <v>0</v>
      </c>
      <c r="H2977">
        <v>0</v>
      </c>
      <c r="I2977">
        <v>10.955518719739194</v>
      </c>
      <c r="J2977" s="2">
        <v>40.68471234582500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74968917741663</v>
      </c>
      <c r="C2978">
        <v>1.3525885965180182</v>
      </c>
      <c r="D2978">
        <v>0.18211518834953463</v>
      </c>
      <c r="E2978">
        <v>6.0414865607632846</v>
      </c>
      <c r="F2978">
        <v>0</v>
      </c>
      <c r="G2978">
        <v>0</v>
      </c>
      <c r="H2978">
        <v>0</v>
      </c>
      <c r="I2978">
        <v>10.955518719739194</v>
      </c>
      <c r="J2978" s="2">
        <v>38.506677983111693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8796407101466</v>
      </c>
      <c r="C2979">
        <v>1.2248116148482147</v>
      </c>
      <c r="D2979">
        <v>0.16491104427835451</v>
      </c>
      <c r="E2979">
        <v>5.4707565401788392</v>
      </c>
      <c r="F2979">
        <v>0</v>
      </c>
      <c r="G2979">
        <v>0</v>
      </c>
      <c r="H2979">
        <v>0</v>
      </c>
      <c r="I2979">
        <v>10.955518719739194</v>
      </c>
      <c r="J2979" s="2">
        <v>35.903961990059265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30581417795018</v>
      </c>
      <c r="C2980">
        <v>1.1802974889962394</v>
      </c>
      <c r="D2980">
        <v>0.15891757484158969</v>
      </c>
      <c r="E2980">
        <v>5.2719292738606489</v>
      </c>
      <c r="F2980">
        <v>0</v>
      </c>
      <c r="G2980">
        <v>0</v>
      </c>
      <c r="H2980">
        <v>0</v>
      </c>
      <c r="I2980">
        <v>10.955518719739194</v>
      </c>
      <c r="J2980" s="2">
        <v>34.997244475232691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59618193201062</v>
      </c>
      <c r="C2981">
        <v>1.0603781703578512</v>
      </c>
      <c r="D2981">
        <v>0.14618468186255651</v>
      </c>
      <c r="E2981">
        <v>5.2239077871641557</v>
      </c>
      <c r="F2981">
        <v>0</v>
      </c>
      <c r="G2981">
        <v>0</v>
      </c>
      <c r="H2981">
        <v>0</v>
      </c>
      <c r="I2981">
        <v>10.955518719739194</v>
      </c>
      <c r="J2981" s="2">
        <v>33.045607552324817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47608149500773</v>
      </c>
      <c r="C2982">
        <v>1.1949932756907584</v>
      </c>
      <c r="D2982">
        <v>0.16089624445976225</v>
      </c>
      <c r="E2982">
        <v>5.3375696304652651</v>
      </c>
      <c r="F2982">
        <v>0</v>
      </c>
      <c r="G2982">
        <v>0</v>
      </c>
      <c r="H2982">
        <v>0</v>
      </c>
      <c r="I2982">
        <v>10.955518719739194</v>
      </c>
      <c r="J2982" s="2">
        <v>35.296586019855752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82002471228767</v>
      </c>
      <c r="C2983">
        <v>1.4343218811496252</v>
      </c>
      <c r="D2983">
        <v>0.19311991851170626</v>
      </c>
      <c r="E2983">
        <v>6.4065573161578397</v>
      </c>
      <c r="F2983">
        <v>0</v>
      </c>
      <c r="G2983">
        <v>0</v>
      </c>
      <c r="H2983">
        <v>0</v>
      </c>
      <c r="I2983">
        <v>10.955518719739194</v>
      </c>
      <c r="J2983" s="2">
        <v>40.17152030678713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173126195274332</v>
      </c>
      <c r="C2984">
        <v>2.0196724404975366</v>
      </c>
      <c r="D2984">
        <v>0.23926545109165118</v>
      </c>
      <c r="E2984">
        <v>8.0076525321044052</v>
      </c>
      <c r="F2984">
        <v>0</v>
      </c>
      <c r="G2984">
        <v>0</v>
      </c>
      <c r="H2984">
        <v>0</v>
      </c>
      <c r="I2984">
        <v>10.955518719739194</v>
      </c>
      <c r="J2984" s="2">
        <v>47.39523533870711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46585040449354</v>
      </c>
      <c r="C2985">
        <v>1.9095921301005407</v>
      </c>
      <c r="D2985">
        <v>0.22622451702961199</v>
      </c>
      <c r="E2985">
        <v>7.5712031066380749</v>
      </c>
      <c r="F2985">
        <v>0</v>
      </c>
      <c r="G2985">
        <v>0</v>
      </c>
      <c r="H2985">
        <v>0</v>
      </c>
      <c r="I2985">
        <v>10.955518719739194</v>
      </c>
      <c r="J2985" s="2">
        <v>45.409123513956779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5036940074203</v>
      </c>
      <c r="C2986">
        <v>1.3423034163816374</v>
      </c>
      <c r="D2986">
        <v>0.15901926767060262</v>
      </c>
      <c r="E2986">
        <v>5.3220012985833138</v>
      </c>
      <c r="F2986">
        <v>0</v>
      </c>
      <c r="G2986">
        <v>0</v>
      </c>
      <c r="H2986">
        <v>0</v>
      </c>
      <c r="I2986">
        <v>10.955518719739194</v>
      </c>
      <c r="J2986" s="2">
        <v>35.173879642448945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770819393492</v>
      </c>
      <c r="C2987">
        <v>1.1618690423120779</v>
      </c>
      <c r="D2987">
        <v>0.14228845478023205</v>
      </c>
      <c r="E2987">
        <v>5.2701512920682312</v>
      </c>
      <c r="F2987">
        <v>0</v>
      </c>
      <c r="G2987">
        <v>0</v>
      </c>
      <c r="H2987">
        <v>0</v>
      </c>
      <c r="I2987">
        <v>10.955518719739194</v>
      </c>
      <c r="J2987" s="2">
        <v>32.586598328293228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9704078653208</v>
      </c>
      <c r="C2988">
        <v>1.1443472363571763</v>
      </c>
      <c r="D2988">
        <v>0.14069898759505009</v>
      </c>
      <c r="E2988">
        <v>5.2701512920682312</v>
      </c>
      <c r="F2988">
        <v>0</v>
      </c>
      <c r="G2988">
        <v>0</v>
      </c>
      <c r="H2988">
        <v>0</v>
      </c>
      <c r="I2988">
        <v>10.955518719739194</v>
      </c>
      <c r="J2988" s="2">
        <v>32.34042031441286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68008633095199</v>
      </c>
      <c r="C2989">
        <v>1.3564274810860129</v>
      </c>
      <c r="D2989">
        <v>0.15439479316099716</v>
      </c>
      <c r="E2989">
        <v>5.2883903899043947</v>
      </c>
      <c r="F2989">
        <v>0</v>
      </c>
      <c r="G2989">
        <v>0</v>
      </c>
      <c r="H2989">
        <v>0</v>
      </c>
      <c r="I2989">
        <v>10.955518719739194</v>
      </c>
      <c r="J2989" s="2">
        <v>34.5227400169858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02350483277369</v>
      </c>
      <c r="C2990">
        <v>1.2297754863937145</v>
      </c>
      <c r="D2990">
        <v>0.14343518611227235</v>
      </c>
      <c r="E2990">
        <v>5.2883903899043947</v>
      </c>
      <c r="F2990">
        <v>0</v>
      </c>
      <c r="G2990">
        <v>0</v>
      </c>
      <c r="H2990">
        <v>0</v>
      </c>
      <c r="I2990">
        <v>10.955518719739194</v>
      </c>
      <c r="J2990" s="2">
        <v>32.819470265426943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76543832916407</v>
      </c>
      <c r="C2991">
        <v>1.1872410026697673</v>
      </c>
      <c r="D2991">
        <v>0.13975453955974562</v>
      </c>
      <c r="E2991">
        <v>5.2883903899043947</v>
      </c>
      <c r="F2991">
        <v>0</v>
      </c>
      <c r="G2991">
        <v>0</v>
      </c>
      <c r="H2991">
        <v>0</v>
      </c>
      <c r="I2991">
        <v>10.955518719739194</v>
      </c>
      <c r="J2991" s="2">
        <v>32.247448484789508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70067875178502</v>
      </c>
      <c r="C2992">
        <v>1.1462702516034113</v>
      </c>
      <c r="D2992">
        <v>0.13620920785558027</v>
      </c>
      <c r="E2992">
        <v>5.2883903899043947</v>
      </c>
      <c r="F2992">
        <v>0</v>
      </c>
      <c r="G2992">
        <v>0</v>
      </c>
      <c r="H2992">
        <v>0</v>
      </c>
      <c r="I2992">
        <v>10.955518719739194</v>
      </c>
      <c r="J2992" s="2">
        <v>31.696456444281083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12389596121698</v>
      </c>
      <c r="C2993">
        <v>1.2548557199548747</v>
      </c>
      <c r="D2993">
        <v>0.14560545990218265</v>
      </c>
      <c r="E2993">
        <v>5.2883903899043947</v>
      </c>
      <c r="F2993">
        <v>0</v>
      </c>
      <c r="G2993">
        <v>0</v>
      </c>
      <c r="H2993">
        <v>0</v>
      </c>
      <c r="I2993">
        <v>10.955518719739194</v>
      </c>
      <c r="J2993" s="2">
        <v>33.156759885622343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75027306249139</v>
      </c>
      <c r="C2994">
        <v>1.5349615482517092</v>
      </c>
      <c r="D2994">
        <v>0.17364684411701781</v>
      </c>
      <c r="E2994">
        <v>5.8316647104676926</v>
      </c>
      <c r="F2994">
        <v>0</v>
      </c>
      <c r="G2994">
        <v>0</v>
      </c>
      <c r="H2994">
        <v>0</v>
      </c>
      <c r="I2994">
        <v>10.955518719739194</v>
      </c>
      <c r="J2994" s="2">
        <v>37.470819128824751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291644829968689</v>
      </c>
      <c r="C2995">
        <v>1.6414677071123249</v>
      </c>
      <c r="D2995">
        <v>0.1856956530179551</v>
      </c>
      <c r="E2995">
        <v>6.2363056011677545</v>
      </c>
      <c r="F2995">
        <v>0</v>
      </c>
      <c r="G2995">
        <v>0</v>
      </c>
      <c r="H2995">
        <v>0</v>
      </c>
      <c r="I2995">
        <v>10.955518719739194</v>
      </c>
      <c r="J2995" s="2">
        <v>39.31063251100592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10058476344682</v>
      </c>
      <c r="C2996">
        <v>2.0842550604730485</v>
      </c>
      <c r="D2996">
        <v>0.24691638962568146</v>
      </c>
      <c r="E2996">
        <v>8.263711470181244</v>
      </c>
      <c r="F2996">
        <v>0</v>
      </c>
      <c r="G2996">
        <v>0</v>
      </c>
      <c r="H2996">
        <v>0</v>
      </c>
      <c r="I2996">
        <v>10.955518719739194</v>
      </c>
      <c r="J2996" s="2">
        <v>48.56046011636384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7549214081015</v>
      </c>
      <c r="C2997">
        <v>2.4374811833543131</v>
      </c>
      <c r="D2997">
        <v>0.28794447320233096</v>
      </c>
      <c r="E2997">
        <v>9.5473755291091162</v>
      </c>
      <c r="F2997">
        <v>0</v>
      </c>
      <c r="G2997">
        <v>0</v>
      </c>
      <c r="H2997">
        <v>0</v>
      </c>
      <c r="I2997">
        <v>10.955518719739194</v>
      </c>
      <c r="J2997" s="2">
        <v>54.815869119485974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5682134708504</v>
      </c>
      <c r="C2998">
        <v>2.9011040760918356</v>
      </c>
      <c r="D2998">
        <v>0.33000140364672337</v>
      </c>
      <c r="E2998">
        <v>9.5473755291091162</v>
      </c>
      <c r="F2998">
        <v>0</v>
      </c>
      <c r="G2998">
        <v>0</v>
      </c>
      <c r="H2998">
        <v>0</v>
      </c>
      <c r="I2998">
        <v>10.955518719739194</v>
      </c>
      <c r="J2998" s="2">
        <v>61.329681863295377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28569045644883</v>
      </c>
      <c r="C2999">
        <v>2.337022100454051</v>
      </c>
      <c r="D2999">
        <v>0.27686105720121035</v>
      </c>
      <c r="E2999">
        <v>9.2658891437240776</v>
      </c>
      <c r="F2999">
        <v>0</v>
      </c>
      <c r="G2999">
        <v>0</v>
      </c>
      <c r="H2999">
        <v>0</v>
      </c>
      <c r="I2999">
        <v>10.955518719739194</v>
      </c>
      <c r="J2999" s="2">
        <v>53.12098147756736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47036588758615</v>
      </c>
      <c r="C3000">
        <v>1.7298965774155592</v>
      </c>
      <c r="D3000">
        <v>0.23291667683156689</v>
      </c>
      <c r="E3000">
        <v>7.7267743871795114</v>
      </c>
      <c r="F3000">
        <v>0</v>
      </c>
      <c r="G3000">
        <v>0</v>
      </c>
      <c r="H3000">
        <v>0</v>
      </c>
      <c r="I3000">
        <v>10.955518719739194</v>
      </c>
      <c r="J3000" s="2">
        <v>46.19214294992445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89908532837838</v>
      </c>
      <c r="C3001">
        <v>1.4551714869460726</v>
      </c>
      <c r="D3001">
        <v>0.19592715043456016</v>
      </c>
      <c r="E3001">
        <v>6.4996843863850424</v>
      </c>
      <c r="F3001">
        <v>0</v>
      </c>
      <c r="G3001">
        <v>0</v>
      </c>
      <c r="H3001">
        <v>0</v>
      </c>
      <c r="I3001">
        <v>10.955518719739194</v>
      </c>
      <c r="J3001" s="2">
        <v>40.596210276342703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31794541904917</v>
      </c>
      <c r="C3002">
        <v>1.5324933591726562</v>
      </c>
      <c r="D3002">
        <v>0.20633791935596985</v>
      </c>
      <c r="E3002">
        <v>6.8450510803764892</v>
      </c>
      <c r="F3002">
        <v>0</v>
      </c>
      <c r="G3002">
        <v>0</v>
      </c>
      <c r="H3002">
        <v>0</v>
      </c>
      <c r="I3002">
        <v>10.955518719739194</v>
      </c>
      <c r="J3002" s="2">
        <v>42.171195620549227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56007004472819</v>
      </c>
      <c r="C3003">
        <v>1.3987045306003407</v>
      </c>
      <c r="D3003">
        <v>0.1883243283962103</v>
      </c>
      <c r="E3003">
        <v>6.2474684807000784</v>
      </c>
      <c r="F3003">
        <v>0</v>
      </c>
      <c r="G3003">
        <v>0</v>
      </c>
      <c r="H3003">
        <v>0</v>
      </c>
      <c r="I3003">
        <v>10.955518719739194</v>
      </c>
      <c r="J3003" s="2">
        <v>39.44602306390864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43767851080794</v>
      </c>
      <c r="C3004">
        <v>1.2556759930460537</v>
      </c>
      <c r="D3004">
        <v>0.16906668485026277</v>
      </c>
      <c r="E3004">
        <v>5.6086156989567435</v>
      </c>
      <c r="F3004">
        <v>0</v>
      </c>
      <c r="G3004">
        <v>0</v>
      </c>
      <c r="H3004">
        <v>0</v>
      </c>
      <c r="I3004">
        <v>10.955518719739194</v>
      </c>
      <c r="J3004" s="2">
        <v>36.532644947673049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70069042637626</v>
      </c>
      <c r="C3005">
        <v>1.182971361045084</v>
      </c>
      <c r="D3005">
        <v>0.15927759023211674</v>
      </c>
      <c r="E3005">
        <v>5.2838724190933375</v>
      </c>
      <c r="F3005">
        <v>0</v>
      </c>
      <c r="G3005">
        <v>0</v>
      </c>
      <c r="H3005">
        <v>0</v>
      </c>
      <c r="I3005">
        <v>10.955518719739194</v>
      </c>
      <c r="J3005" s="2">
        <v>35.05170913274735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27614987727446</v>
      </c>
      <c r="C3006">
        <v>1.2545822151852308</v>
      </c>
      <c r="D3006">
        <v>0.16891941644828962</v>
      </c>
      <c r="E3006">
        <v>5.6037302191710694</v>
      </c>
      <c r="F3006">
        <v>0</v>
      </c>
      <c r="G3006">
        <v>0</v>
      </c>
      <c r="H3006">
        <v>0</v>
      </c>
      <c r="I3006">
        <v>10.955518719739194</v>
      </c>
      <c r="J3006" s="2">
        <v>36.51036555827123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611374032861232</v>
      </c>
      <c r="C3007">
        <v>1.5988247789764491</v>
      </c>
      <c r="D3007">
        <v>0.21526891215167829</v>
      </c>
      <c r="E3007">
        <v>7.1413277030928093</v>
      </c>
      <c r="F3007">
        <v>0</v>
      </c>
      <c r="G3007">
        <v>0</v>
      </c>
      <c r="H3007">
        <v>0</v>
      </c>
      <c r="I3007">
        <v>10.955518719739194</v>
      </c>
      <c r="J3007" s="2">
        <v>43.52231414682136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896595514340071</v>
      </c>
      <c r="C3008">
        <v>2.1526654754063204</v>
      </c>
      <c r="D3008">
        <v>0.25502079728118432</v>
      </c>
      <c r="E3008">
        <v>8.5349469544005441</v>
      </c>
      <c r="F3008">
        <v>0</v>
      </c>
      <c r="G3008">
        <v>0</v>
      </c>
      <c r="H3008">
        <v>0</v>
      </c>
      <c r="I3008">
        <v>10.955518719739194</v>
      </c>
      <c r="J3008" s="2">
        <v>49.79474746116731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29883082734719</v>
      </c>
      <c r="C3009">
        <v>2.0009023705000977</v>
      </c>
      <c r="D3009">
        <v>0.23704180869553437</v>
      </c>
      <c r="E3009">
        <v>7.9332324451987617</v>
      </c>
      <c r="F3009">
        <v>0</v>
      </c>
      <c r="G3009">
        <v>0</v>
      </c>
      <c r="H3009">
        <v>0</v>
      </c>
      <c r="I3009">
        <v>10.955518719739194</v>
      </c>
      <c r="J3009" s="2">
        <v>47.056578426868306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5310158926606</v>
      </c>
      <c r="C3010">
        <v>1.4549866913449978</v>
      </c>
      <c r="D3010">
        <v>0.17236856831657829</v>
      </c>
      <c r="E3010">
        <v>5.7687710291560066</v>
      </c>
      <c r="F3010">
        <v>0</v>
      </c>
      <c r="G3010">
        <v>0</v>
      </c>
      <c r="H3010">
        <v>0</v>
      </c>
      <c r="I3010">
        <v>10.955518719739194</v>
      </c>
      <c r="J3010" s="2">
        <v>37.206955167483386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77942469046</v>
      </c>
      <c r="C3011">
        <v>1.282711481923718</v>
      </c>
      <c r="D3011">
        <v>0.15325051501731085</v>
      </c>
      <c r="E3011">
        <v>5.2701512920682312</v>
      </c>
      <c r="F3011">
        <v>0</v>
      </c>
      <c r="G3011">
        <v>0</v>
      </c>
      <c r="H3011">
        <v>0</v>
      </c>
      <c r="I3011">
        <v>10.955518719739194</v>
      </c>
      <c r="J3011" s="2">
        <v>34.284411433438919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1195246848756</v>
      </c>
      <c r="C3012">
        <v>1.2964790967005451</v>
      </c>
      <c r="D3012">
        <v>0.15449942577241893</v>
      </c>
      <c r="E3012">
        <v>5.2701512920682312</v>
      </c>
      <c r="F3012">
        <v>0</v>
      </c>
      <c r="G3012">
        <v>0</v>
      </c>
      <c r="H3012">
        <v>0</v>
      </c>
      <c r="I3012">
        <v>10.955518719739194</v>
      </c>
      <c r="J3012" s="2">
        <v>34.477843781129145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12565781991177</v>
      </c>
      <c r="C3013">
        <v>1.3681212542489716</v>
      </c>
      <c r="D3013">
        <v>0.155406693203269</v>
      </c>
      <c r="E3013">
        <v>5.2883903899043947</v>
      </c>
      <c r="F3013">
        <v>0</v>
      </c>
      <c r="G3013">
        <v>0</v>
      </c>
      <c r="H3013">
        <v>0</v>
      </c>
      <c r="I3013">
        <v>10.955518719739194</v>
      </c>
      <c r="J3013" s="2">
        <v>34.68000283908701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19904183299492</v>
      </c>
      <c r="C3014">
        <v>1.360625507934845</v>
      </c>
      <c r="D3014">
        <v>0.1547580620124272</v>
      </c>
      <c r="E3014">
        <v>5.2883903899043947</v>
      </c>
      <c r="F3014">
        <v>0</v>
      </c>
      <c r="G3014">
        <v>0</v>
      </c>
      <c r="H3014">
        <v>0</v>
      </c>
      <c r="I3014">
        <v>10.955518719739194</v>
      </c>
      <c r="J3014" s="2">
        <v>34.579196862890356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2991444238818</v>
      </c>
      <c r="C3015">
        <v>1.3614352755594803</v>
      </c>
      <c r="D3015">
        <v>0.15482813382604804</v>
      </c>
      <c r="E3015">
        <v>5.2883903899043947</v>
      </c>
      <c r="F3015">
        <v>0</v>
      </c>
      <c r="G3015">
        <v>0</v>
      </c>
      <c r="H3015">
        <v>0</v>
      </c>
      <c r="I3015">
        <v>10.955518719739194</v>
      </c>
      <c r="J3015" s="2">
        <v>34.590086961417299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698095142476753</v>
      </c>
      <c r="C3016">
        <v>1.4316656878831207</v>
      </c>
      <c r="D3016">
        <v>0.16196120926591195</v>
      </c>
      <c r="E3016">
        <v>5.4392204669392417</v>
      </c>
      <c r="F3016">
        <v>0</v>
      </c>
      <c r="G3016">
        <v>0</v>
      </c>
      <c r="H3016">
        <v>0</v>
      </c>
      <c r="I3016">
        <v>10.955518719739194</v>
      </c>
      <c r="J3016" s="2">
        <v>35.686461226304225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39946733875446</v>
      </c>
      <c r="C3017">
        <v>1.4593193528574437</v>
      </c>
      <c r="D3017">
        <v>0.16508960792614547</v>
      </c>
      <c r="E3017">
        <v>5.5442829698596192</v>
      </c>
      <c r="F3017">
        <v>0</v>
      </c>
      <c r="G3017">
        <v>0</v>
      </c>
      <c r="H3017">
        <v>0</v>
      </c>
      <c r="I3017">
        <v>10.955518719739194</v>
      </c>
      <c r="J3017" s="2">
        <v>36.16415738425784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79302441012082</v>
      </c>
      <c r="C3018">
        <v>1.6242905301390429</v>
      </c>
      <c r="D3018">
        <v>0.18375243654087314</v>
      </c>
      <c r="E3018">
        <v>6.1710456362555117</v>
      </c>
      <c r="F3018">
        <v>0</v>
      </c>
      <c r="G3018">
        <v>0</v>
      </c>
      <c r="H3018">
        <v>0</v>
      </c>
      <c r="I3018">
        <v>10.955518719739194</v>
      </c>
      <c r="J3018" s="2">
        <v>39.01390976368670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62652324947329</v>
      </c>
      <c r="C3019">
        <v>1.7442842986694513</v>
      </c>
      <c r="D3019">
        <v>0.19732706923623014</v>
      </c>
      <c r="E3019">
        <v>6.626928994514115</v>
      </c>
      <c r="F3019">
        <v>0</v>
      </c>
      <c r="G3019">
        <v>0</v>
      </c>
      <c r="H3019">
        <v>0</v>
      </c>
      <c r="I3019">
        <v>10.955518719739194</v>
      </c>
      <c r="J3019" s="2">
        <v>41.086711407106321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5757623039891</v>
      </c>
      <c r="C3020">
        <v>2.1225061237158958</v>
      </c>
      <c r="D3020">
        <v>0.25144789568479303</v>
      </c>
      <c r="E3020">
        <v>8.4153703319305375</v>
      </c>
      <c r="F3020">
        <v>0</v>
      </c>
      <c r="G3020">
        <v>0</v>
      </c>
      <c r="H3020">
        <v>0</v>
      </c>
      <c r="I3020">
        <v>10.955518719739194</v>
      </c>
      <c r="J3020" s="2">
        <v>49.25060069411031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8876612625177</v>
      </c>
      <c r="C3021">
        <v>2.5070329095456483</v>
      </c>
      <c r="D3021">
        <v>0.29425376499214007</v>
      </c>
      <c r="E3021">
        <v>9.5473755291091162</v>
      </c>
      <c r="F3021">
        <v>0</v>
      </c>
      <c r="G3021">
        <v>0</v>
      </c>
      <c r="H3021">
        <v>0</v>
      </c>
      <c r="I3021">
        <v>10.955518719739194</v>
      </c>
      <c r="J3021" s="2">
        <v>55.79305753601128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20859028467534</v>
      </c>
      <c r="C3022">
        <v>3.0496620544700472</v>
      </c>
      <c r="D3022">
        <v>0.34347764190303659</v>
      </c>
      <c r="E3022">
        <v>9.5473755291091162</v>
      </c>
      <c r="F3022">
        <v>0</v>
      </c>
      <c r="G3022">
        <v>0</v>
      </c>
      <c r="H3022">
        <v>0</v>
      </c>
      <c r="I3022">
        <v>10.955518719739194</v>
      </c>
      <c r="J3022" s="2">
        <v>63.416892973688931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885342341782938</v>
      </c>
      <c r="C3023">
        <v>2.6147924231106905</v>
      </c>
      <c r="D3023">
        <v>0.30402902509624441</v>
      </c>
      <c r="E3023">
        <v>9.5473755291091162</v>
      </c>
      <c r="F3023">
        <v>0</v>
      </c>
      <c r="G3023">
        <v>0</v>
      </c>
      <c r="H3023">
        <v>0</v>
      </c>
      <c r="I3023">
        <v>10.955518719739194</v>
      </c>
      <c r="J3023" s="2">
        <v>57.307058038838186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61064333434801</v>
      </c>
      <c r="C3024">
        <v>1.9069033168498484</v>
      </c>
      <c r="D3024">
        <v>0.25674921229297548</v>
      </c>
      <c r="E3024">
        <v>8.5173945655616965</v>
      </c>
      <c r="F3024">
        <v>0</v>
      </c>
      <c r="G3024">
        <v>0</v>
      </c>
      <c r="H3024">
        <v>0</v>
      </c>
      <c r="I3024">
        <v>10.955518719739194</v>
      </c>
      <c r="J3024" s="2">
        <v>49.797630147878522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91474201274654</v>
      </c>
      <c r="C3025">
        <v>1.7193627982530275</v>
      </c>
      <c r="D3025">
        <v>0.23149838809162387</v>
      </c>
      <c r="E3025">
        <v>7.6797240975287542</v>
      </c>
      <c r="F3025">
        <v>0</v>
      </c>
      <c r="G3025">
        <v>0</v>
      </c>
      <c r="H3025">
        <v>0</v>
      </c>
      <c r="I3025">
        <v>10.955518719739194</v>
      </c>
      <c r="J3025" s="2">
        <v>45.977578204887251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63166337143459</v>
      </c>
      <c r="C3026">
        <v>1.6565031945033257</v>
      </c>
      <c r="D3026">
        <v>0.22303484743637658</v>
      </c>
      <c r="E3026">
        <v>7.3989547251960532</v>
      </c>
      <c r="F3026">
        <v>0</v>
      </c>
      <c r="G3026">
        <v>0</v>
      </c>
      <c r="H3026">
        <v>0</v>
      </c>
      <c r="I3026">
        <v>10.955518719739194</v>
      </c>
      <c r="J3026" s="2">
        <v>44.697177824018411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50224054252711</v>
      </c>
      <c r="C3027">
        <v>1.5540555517833226</v>
      </c>
      <c r="D3027">
        <v>0.20924109536871258</v>
      </c>
      <c r="E3027">
        <v>6.9413609984205147</v>
      </c>
      <c r="F3027">
        <v>0</v>
      </c>
      <c r="G3027">
        <v>0</v>
      </c>
      <c r="H3027">
        <v>0</v>
      </c>
      <c r="I3027">
        <v>10.955518719739194</v>
      </c>
      <c r="J3027" s="2">
        <v>42.610400419564456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9000915928322</v>
      </c>
      <c r="C3028">
        <v>1.563520985236859</v>
      </c>
      <c r="D3028">
        <v>0.21051553994161401</v>
      </c>
      <c r="E3028">
        <v>6.9836394038044958</v>
      </c>
      <c r="F3028">
        <v>0</v>
      </c>
      <c r="G3028">
        <v>0</v>
      </c>
      <c r="H3028">
        <v>0</v>
      </c>
      <c r="I3028">
        <v>10.955518719739194</v>
      </c>
      <c r="J3028" s="2">
        <v>42.803203808005385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33710466622472</v>
      </c>
      <c r="C3029">
        <v>1.3836519033156616</v>
      </c>
      <c r="D3029">
        <v>0.18629761305929141</v>
      </c>
      <c r="E3029">
        <v>6.1802342561334402</v>
      </c>
      <c r="F3029">
        <v>0</v>
      </c>
      <c r="G3029">
        <v>0</v>
      </c>
      <c r="H3029">
        <v>0</v>
      </c>
      <c r="I3029">
        <v>10.955518719739194</v>
      </c>
      <c r="J3029" s="2">
        <v>39.139412958870061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203639831557407</v>
      </c>
      <c r="C3030">
        <v>1.5035012149972955</v>
      </c>
      <c r="D3030">
        <v>0.20243436005438709</v>
      </c>
      <c r="E3030">
        <v>6.7155544619264624</v>
      </c>
      <c r="F3030">
        <v>0</v>
      </c>
      <c r="G3030">
        <v>0</v>
      </c>
      <c r="H3030">
        <v>0</v>
      </c>
      <c r="I3030">
        <v>10.955518719739194</v>
      </c>
      <c r="J3030" s="2">
        <v>41.580648588274748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76027061056908</v>
      </c>
      <c r="C3031">
        <v>1.7792595678593226</v>
      </c>
      <c r="D3031">
        <v>0.23956300693172053</v>
      </c>
      <c r="E3031">
        <v>7.9472596434745943</v>
      </c>
      <c r="F3031">
        <v>0</v>
      </c>
      <c r="G3031">
        <v>0</v>
      </c>
      <c r="H3031">
        <v>0</v>
      </c>
      <c r="I3031">
        <v>10.955518719739194</v>
      </c>
      <c r="J3031" s="2">
        <v>47.197627999061744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97369488097717</v>
      </c>
      <c r="C3032">
        <v>2.2144579076056514</v>
      </c>
      <c r="D3032">
        <v>0.26234118937436007</v>
      </c>
      <c r="E3032">
        <v>8.7799432796680072</v>
      </c>
      <c r="F3032">
        <v>0</v>
      </c>
      <c r="G3032">
        <v>0</v>
      </c>
      <c r="H3032">
        <v>0</v>
      </c>
      <c r="I3032">
        <v>10.955518719739194</v>
      </c>
      <c r="J3032" s="2">
        <v>50.909630584484937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069054476911624</v>
      </c>
      <c r="C3033">
        <v>2.0888075390556851</v>
      </c>
      <c r="D3033">
        <v>0.24745571017084439</v>
      </c>
      <c r="E3033">
        <v>8.2817612617804315</v>
      </c>
      <c r="F3033">
        <v>0</v>
      </c>
      <c r="G3033">
        <v>0</v>
      </c>
      <c r="H3033">
        <v>0</v>
      </c>
      <c r="I3033">
        <v>10.955518719739194</v>
      </c>
      <c r="J3033" s="2">
        <v>48.642597707657778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3298105614375</v>
      </c>
      <c r="C3034">
        <v>1.5705802566512712</v>
      </c>
      <c r="D3034">
        <v>0.1860626436486576</v>
      </c>
      <c r="E3034">
        <v>6.2270795584795673</v>
      </c>
      <c r="F3034">
        <v>0</v>
      </c>
      <c r="G3034">
        <v>0</v>
      </c>
      <c r="H3034">
        <v>0</v>
      </c>
      <c r="I3034">
        <v>10.955518719739194</v>
      </c>
      <c r="J3034" s="2">
        <v>39.292539284133063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5458371623245</v>
      </c>
      <c r="C3035">
        <v>1.4611713990918227</v>
      </c>
      <c r="D3035">
        <v>0.17310125489448172</v>
      </c>
      <c r="E3035">
        <v>5.7932923275884294</v>
      </c>
      <c r="F3035">
        <v>0</v>
      </c>
      <c r="G3035">
        <v>0</v>
      </c>
      <c r="H3035">
        <v>0</v>
      </c>
      <c r="I3035">
        <v>10.955518719739194</v>
      </c>
      <c r="J3035" s="2">
        <v>37.318542072937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90465532027733</v>
      </c>
      <c r="C3036">
        <v>1.3419506596350097</v>
      </c>
      <c r="D3036">
        <v>0.15897747747709645</v>
      </c>
      <c r="E3036">
        <v>5.3206026789860434</v>
      </c>
      <c r="F3036">
        <v>0</v>
      </c>
      <c r="G3036">
        <v>0</v>
      </c>
      <c r="H3036">
        <v>0</v>
      </c>
      <c r="I3036">
        <v>10.955518719739194</v>
      </c>
      <c r="J3036" s="2">
        <v>35.167515067865082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52756013828402</v>
      </c>
      <c r="C3037">
        <v>1.2581211117785824</v>
      </c>
      <c r="D3037">
        <v>0.14588802482612959</v>
      </c>
      <c r="E3037">
        <v>5.2883903899043947</v>
      </c>
      <c r="F3037">
        <v>0</v>
      </c>
      <c r="G3037">
        <v>0</v>
      </c>
      <c r="H3037">
        <v>0</v>
      </c>
      <c r="I3037">
        <v>10.955518719739194</v>
      </c>
      <c r="J3037" s="2">
        <v>33.200674260076703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4423535475639</v>
      </c>
      <c r="C3038">
        <v>1.4273087664508901</v>
      </c>
      <c r="D3038">
        <v>0.16146832026967992</v>
      </c>
      <c r="E3038">
        <v>5.4226675409121672</v>
      </c>
      <c r="F3038">
        <v>0</v>
      </c>
      <c r="G3038">
        <v>0</v>
      </c>
      <c r="H3038">
        <v>0</v>
      </c>
      <c r="I3038">
        <v>10.955518719739194</v>
      </c>
      <c r="J3038" s="2">
        <v>35.61119870212832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80671998615951</v>
      </c>
      <c r="C3039">
        <v>1.3170049820873586</v>
      </c>
      <c r="D3039">
        <v>0.15098343671964243</v>
      </c>
      <c r="E3039">
        <v>5.2883903899043947</v>
      </c>
      <c r="F3039">
        <v>0</v>
      </c>
      <c r="G3039">
        <v>0</v>
      </c>
      <c r="H3039">
        <v>0</v>
      </c>
      <c r="I3039">
        <v>10.955518719739194</v>
      </c>
      <c r="J3039" s="2">
        <v>33.992569527066543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09510893674868</v>
      </c>
      <c r="C3040">
        <v>1.5377510557391023</v>
      </c>
      <c r="D3040">
        <v>0.17396241500045675</v>
      </c>
      <c r="E3040">
        <v>5.8422626778189546</v>
      </c>
      <c r="F3040">
        <v>0</v>
      </c>
      <c r="G3040">
        <v>0</v>
      </c>
      <c r="H3040">
        <v>0</v>
      </c>
      <c r="I3040">
        <v>10.955518719739194</v>
      </c>
      <c r="J3040" s="2">
        <v>37.519005761972579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61693524203888</v>
      </c>
      <c r="C3041">
        <v>1.6390448329879879</v>
      </c>
      <c r="D3041">
        <v>0.18542155856532005</v>
      </c>
      <c r="E3041">
        <v>6.2271005565561204</v>
      </c>
      <c r="F3041">
        <v>0</v>
      </c>
      <c r="G3041">
        <v>0</v>
      </c>
      <c r="H3041">
        <v>0</v>
      </c>
      <c r="I3041">
        <v>10.955518719739194</v>
      </c>
      <c r="J3041" s="2">
        <v>39.268779192052513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54630314319078</v>
      </c>
      <c r="C3042">
        <v>1.5494903131851281</v>
      </c>
      <c r="D3042">
        <v>0.17529045153016748</v>
      </c>
      <c r="E3042">
        <v>5.8868627614191302</v>
      </c>
      <c r="F3042">
        <v>0</v>
      </c>
      <c r="G3042">
        <v>0</v>
      </c>
      <c r="H3042">
        <v>0</v>
      </c>
      <c r="I3042">
        <v>10.955518719739194</v>
      </c>
      <c r="J3042" s="2">
        <v>37.721792560192696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13832504831998</v>
      </c>
      <c r="C3043">
        <v>1.8535863611861019</v>
      </c>
      <c r="D3043">
        <v>0.20969217260518105</v>
      </c>
      <c r="E3043">
        <v>7.0421921530510083</v>
      </c>
      <c r="F3043">
        <v>0</v>
      </c>
      <c r="G3043">
        <v>0</v>
      </c>
      <c r="H3043">
        <v>0</v>
      </c>
      <c r="I3043">
        <v>10.955518719739194</v>
      </c>
      <c r="J3043" s="2">
        <v>42.97482191141348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7036800375159</v>
      </c>
      <c r="C3044">
        <v>2.1506416063460025</v>
      </c>
      <c r="D3044">
        <v>0.25478103466722896</v>
      </c>
      <c r="E3044">
        <v>8.5269226629953998</v>
      </c>
      <c r="F3044">
        <v>0</v>
      </c>
      <c r="G3044">
        <v>0</v>
      </c>
      <c r="H3044">
        <v>0</v>
      </c>
      <c r="I3044">
        <v>10.955518719739194</v>
      </c>
      <c r="J3044" s="2">
        <v>49.758232027499417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7717500189611</v>
      </c>
      <c r="C3045">
        <v>2.5702194911342482</v>
      </c>
      <c r="D3045">
        <v>0.29998565120509113</v>
      </c>
      <c r="E3045">
        <v>9.5473755291091162</v>
      </c>
      <c r="F3045">
        <v>0</v>
      </c>
      <c r="G3045">
        <v>0</v>
      </c>
      <c r="H3045">
        <v>0</v>
      </c>
      <c r="I3045">
        <v>10.955518719739194</v>
      </c>
      <c r="J3045" s="2">
        <v>56.680816891377262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9127185900065</v>
      </c>
      <c r="C3046">
        <v>3.3867433318247704</v>
      </c>
      <c r="D3046">
        <v>0.37405551900506429</v>
      </c>
      <c r="E3046">
        <v>9.5473755291091162</v>
      </c>
      <c r="F3046">
        <v>0</v>
      </c>
      <c r="G3046">
        <v>0</v>
      </c>
      <c r="H3046">
        <v>0</v>
      </c>
      <c r="I3046">
        <v>10.955518719739194</v>
      </c>
      <c r="J3046" s="2">
        <v>68.152820285578201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592278053101225</v>
      </c>
      <c r="C3047">
        <v>2.8236755123358228</v>
      </c>
      <c r="D3047">
        <v>0.32297757507547242</v>
      </c>
      <c r="E3047">
        <v>9.5473755291091162</v>
      </c>
      <c r="F3047">
        <v>0</v>
      </c>
      <c r="G3047">
        <v>0</v>
      </c>
      <c r="H3047">
        <v>0</v>
      </c>
      <c r="I3047">
        <v>10.955518719739194</v>
      </c>
      <c r="J3047" s="2">
        <v>60.24182538936083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64062508720477</v>
      </c>
      <c r="C3048">
        <v>2.076391780283191</v>
      </c>
      <c r="D3048">
        <v>0.27956947228976686</v>
      </c>
      <c r="E3048">
        <v>9.2744335326747933</v>
      </c>
      <c r="F3048">
        <v>0</v>
      </c>
      <c r="G3048">
        <v>0</v>
      </c>
      <c r="H3048">
        <v>0</v>
      </c>
      <c r="I3048">
        <v>10.955518719739194</v>
      </c>
      <c r="J3048" s="2">
        <v>53.249976013707418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44649385434018</v>
      </c>
      <c r="C3049">
        <v>1.885477538807532</v>
      </c>
      <c r="D3049">
        <v>0.25386440340595939</v>
      </c>
      <c r="E3049">
        <v>8.421693958274469</v>
      </c>
      <c r="F3049">
        <v>0</v>
      </c>
      <c r="G3049">
        <v>0</v>
      </c>
      <c r="H3049">
        <v>0</v>
      </c>
      <c r="I3049">
        <v>10.955518719739194</v>
      </c>
      <c r="J3049" s="2">
        <v>49.361204005661172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76102302950715</v>
      </c>
      <c r="C3050">
        <v>1.6438363072350792</v>
      </c>
      <c r="D3050">
        <v>0.22132935282656135</v>
      </c>
      <c r="E3050">
        <v>7.3423766722723327</v>
      </c>
      <c r="F3050">
        <v>0</v>
      </c>
      <c r="G3050">
        <v>0</v>
      </c>
      <c r="H3050">
        <v>0</v>
      </c>
      <c r="I3050">
        <v>10.955518719739194</v>
      </c>
      <c r="J3050" s="2">
        <v>44.439163355023886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66535481492778</v>
      </c>
      <c r="C3051">
        <v>1.5280743955539173</v>
      </c>
      <c r="D3051">
        <v>0.20574294140494462</v>
      </c>
      <c r="E3051">
        <v>6.8253132906421685</v>
      </c>
      <c r="F3051">
        <v>0</v>
      </c>
      <c r="G3051">
        <v>0</v>
      </c>
      <c r="H3051">
        <v>0</v>
      </c>
      <c r="I3051">
        <v>10.955518719739194</v>
      </c>
      <c r="J3051" s="2">
        <v>42.081184828833003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52381875803056</v>
      </c>
      <c r="C3052">
        <v>1.3172020446527772</v>
      </c>
      <c r="D3052">
        <v>0.17735067342269809</v>
      </c>
      <c r="E3052">
        <v>5.883428613153816</v>
      </c>
      <c r="F3052">
        <v>0</v>
      </c>
      <c r="G3052">
        <v>0</v>
      </c>
      <c r="H3052">
        <v>0</v>
      </c>
      <c r="I3052">
        <v>10.955518719739194</v>
      </c>
      <c r="J3052" s="2">
        <v>37.785881926771545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24385313134707</v>
      </c>
      <c r="C3053">
        <v>1.1798779248637052</v>
      </c>
      <c r="D3053">
        <v>0.15886108390175926</v>
      </c>
      <c r="E3053">
        <v>5.270055244259475</v>
      </c>
      <c r="F3053">
        <v>0</v>
      </c>
      <c r="G3053">
        <v>0</v>
      </c>
      <c r="H3053">
        <v>0</v>
      </c>
      <c r="I3053">
        <v>10.955518719739194</v>
      </c>
      <c r="J3053" s="2">
        <v>34.988698285898842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19819792228435</v>
      </c>
      <c r="C3054">
        <v>1.2337401165962703</v>
      </c>
      <c r="D3054">
        <v>0.1661131953106138</v>
      </c>
      <c r="E3054">
        <v>5.5106366807163898</v>
      </c>
      <c r="F3054">
        <v>0</v>
      </c>
      <c r="G3054">
        <v>0</v>
      </c>
      <c r="H3054">
        <v>0</v>
      </c>
      <c r="I3054">
        <v>10.955518719739194</v>
      </c>
      <c r="J3054" s="2">
        <v>36.085828504590907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916300256856196</v>
      </c>
      <c r="C3055">
        <v>1.4840442519517112</v>
      </c>
      <c r="D3055">
        <v>0.19981463628998575</v>
      </c>
      <c r="E3055">
        <v>6.6286477845703384</v>
      </c>
      <c r="F3055">
        <v>0</v>
      </c>
      <c r="G3055">
        <v>0</v>
      </c>
      <c r="H3055">
        <v>0</v>
      </c>
      <c r="I3055">
        <v>10.955518719739194</v>
      </c>
      <c r="J3055" s="2">
        <v>41.184325649407427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62145377657443</v>
      </c>
      <c r="C3056">
        <v>1.8460337588652844</v>
      </c>
      <c r="D3056">
        <v>0.24855361531274905</v>
      </c>
      <c r="E3056">
        <v>8.2455139527352763</v>
      </c>
      <c r="F3056">
        <v>0</v>
      </c>
      <c r="G3056">
        <v>0</v>
      </c>
      <c r="H3056">
        <v>0</v>
      </c>
      <c r="I3056">
        <v>10.955518719739194</v>
      </c>
      <c r="J3056" s="2">
        <v>48.55776542430994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72542075575223</v>
      </c>
      <c r="C3057">
        <v>1.75870933159776</v>
      </c>
      <c r="D3057">
        <v>0.23679608271172017</v>
      </c>
      <c r="E3057">
        <v>7.8554697403848026</v>
      </c>
      <c r="F3057">
        <v>0</v>
      </c>
      <c r="G3057">
        <v>0</v>
      </c>
      <c r="H3057">
        <v>0</v>
      </c>
      <c r="I3057">
        <v>10.955518719739194</v>
      </c>
      <c r="J3057" s="2">
        <v>46.779035950008705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93720518274502</v>
      </c>
      <c r="C3058">
        <v>1.4283439412921959</v>
      </c>
      <c r="D3058">
        <v>0.19231503693435117</v>
      </c>
      <c r="E3058">
        <v>6.3798561866328063</v>
      </c>
      <c r="F3058">
        <v>0</v>
      </c>
      <c r="G3058">
        <v>0</v>
      </c>
      <c r="H3058">
        <v>0</v>
      </c>
      <c r="I3058">
        <v>10.955518719739194</v>
      </c>
      <c r="J3058" s="2">
        <v>40.04975440287304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23418304529605</v>
      </c>
      <c r="C3059">
        <v>1.4168120669137318</v>
      </c>
      <c r="D3059">
        <v>0.19076236269189228</v>
      </c>
      <c r="E3059">
        <v>6.3283477943121458</v>
      </c>
      <c r="F3059">
        <v>0</v>
      </c>
      <c r="G3059">
        <v>0</v>
      </c>
      <c r="H3059">
        <v>0</v>
      </c>
      <c r="I3059">
        <v>10.955518719739194</v>
      </c>
      <c r="J3059" s="2">
        <v>39.814859248186572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17885230835541</v>
      </c>
      <c r="C3060">
        <v>1.2471519549189001</v>
      </c>
      <c r="D3060">
        <v>0.16791899159525422</v>
      </c>
      <c r="E3060">
        <v>5.5705421399150623</v>
      </c>
      <c r="F3060">
        <v>0</v>
      </c>
      <c r="G3060">
        <v>0</v>
      </c>
      <c r="H3060">
        <v>0</v>
      </c>
      <c r="I3060">
        <v>10.955518719739194</v>
      </c>
      <c r="J3060" s="2">
        <v>36.359017037003952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58706813122614</v>
      </c>
      <c r="C3061">
        <v>1.2160590659074908</v>
      </c>
      <c r="D3061">
        <v>0.16373258387806591</v>
      </c>
      <c r="E3061">
        <v>5.4316623123153702</v>
      </c>
      <c r="F3061">
        <v>0</v>
      </c>
      <c r="G3061">
        <v>0</v>
      </c>
      <c r="H3061">
        <v>0</v>
      </c>
      <c r="I3061">
        <v>10.955518719739194</v>
      </c>
      <c r="J3061" s="2">
        <v>35.725679494962733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68890821290968</v>
      </c>
      <c r="C3062">
        <v>1.2099772498687917</v>
      </c>
      <c r="D3062">
        <v>0.16291371620740369</v>
      </c>
      <c r="E3062">
        <v>5.4044972083381309</v>
      </c>
      <c r="F3062">
        <v>0</v>
      </c>
      <c r="G3062">
        <v>0</v>
      </c>
      <c r="H3062">
        <v>0</v>
      </c>
      <c r="I3062">
        <v>10.955518719739194</v>
      </c>
      <c r="J3062" s="2">
        <v>35.601797715444491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50842025936051</v>
      </c>
      <c r="C3063">
        <v>1.1613551660828227</v>
      </c>
      <c r="D3063">
        <v>0.15662324869170144</v>
      </c>
      <c r="E3063">
        <v>5.2239077871641557</v>
      </c>
      <c r="F3063">
        <v>0</v>
      </c>
      <c r="G3063">
        <v>0</v>
      </c>
      <c r="H3063">
        <v>0</v>
      </c>
      <c r="I3063">
        <v>10.955518719739194</v>
      </c>
      <c r="J3063" s="2">
        <v>34.648246947613927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25695007697972</v>
      </c>
      <c r="C3064">
        <v>1.1664237741974826</v>
      </c>
      <c r="D3064">
        <v>0.15714721956403488</v>
      </c>
      <c r="E3064">
        <v>5.2239077871641557</v>
      </c>
      <c r="F3064">
        <v>0</v>
      </c>
      <c r="G3064">
        <v>0</v>
      </c>
      <c r="H3064">
        <v>0</v>
      </c>
      <c r="I3064">
        <v>10.955518719739194</v>
      </c>
      <c r="J3064" s="2">
        <v>34.72869250836284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15408366616604</v>
      </c>
      <c r="C3065">
        <v>1.1657272227545026</v>
      </c>
      <c r="D3065">
        <v>0.15707521307646533</v>
      </c>
      <c r="E3065">
        <v>5.2239077871641557</v>
      </c>
      <c r="F3065">
        <v>0</v>
      </c>
      <c r="G3065">
        <v>0</v>
      </c>
      <c r="H3065">
        <v>0</v>
      </c>
      <c r="I3065">
        <v>10.955518719739194</v>
      </c>
      <c r="J3065" s="2">
        <v>34.71763730935092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24918703532231</v>
      </c>
      <c r="C3066">
        <v>1.2611710562962417</v>
      </c>
      <c r="D3066">
        <v>0.16980655097169597</v>
      </c>
      <c r="E3066">
        <v>5.6331600067100513</v>
      </c>
      <c r="F3066">
        <v>0</v>
      </c>
      <c r="G3066">
        <v>0</v>
      </c>
      <c r="H3066">
        <v>0</v>
      </c>
      <c r="I3066">
        <v>10.955518719739194</v>
      </c>
      <c r="J3066" s="2">
        <v>36.644575037249417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92696438684135</v>
      </c>
      <c r="C3067">
        <v>1.3876460899145839</v>
      </c>
      <c r="D3067">
        <v>0.18683539819709197</v>
      </c>
      <c r="E3067">
        <v>6.1980747323290037</v>
      </c>
      <c r="F3067">
        <v>0</v>
      </c>
      <c r="G3067">
        <v>0</v>
      </c>
      <c r="H3067">
        <v>0</v>
      </c>
      <c r="I3067">
        <v>10.955518719739194</v>
      </c>
      <c r="J3067" s="2">
        <v>39.220771378864008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70989534565344</v>
      </c>
      <c r="C3068">
        <v>1.8086386020171616</v>
      </c>
      <c r="D3068">
        <v>0.24351865786132007</v>
      </c>
      <c r="E3068">
        <v>8.0784843488208544</v>
      </c>
      <c r="F3068">
        <v>0</v>
      </c>
      <c r="G3068">
        <v>0</v>
      </c>
      <c r="H3068">
        <v>0</v>
      </c>
      <c r="I3068">
        <v>10.955518719739194</v>
      </c>
      <c r="J3068" s="2">
        <v>47.796055674091967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74829485452672</v>
      </c>
      <c r="C3069">
        <v>2.0568066039247439</v>
      </c>
      <c r="D3069">
        <v>0.27693248563280465</v>
      </c>
      <c r="E3069">
        <v>9.1869541763765596</v>
      </c>
      <c r="F3069">
        <v>0</v>
      </c>
      <c r="G3069">
        <v>0</v>
      </c>
      <c r="H3069">
        <v>0</v>
      </c>
      <c r="I3069">
        <v>10.955518719739194</v>
      </c>
      <c r="J3069" s="2">
        <v>52.851041471125974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53926908881444</v>
      </c>
      <c r="C3070">
        <v>2.5767903720724519</v>
      </c>
      <c r="D3070">
        <v>0.33262269580809239</v>
      </c>
      <c r="E3070">
        <v>9.463601063703182</v>
      </c>
      <c r="F3070">
        <v>0</v>
      </c>
      <c r="G3070">
        <v>0</v>
      </c>
      <c r="H3070">
        <v>0</v>
      </c>
      <c r="I3070">
        <v>10.955518719739194</v>
      </c>
      <c r="J3070" s="2">
        <v>61.382459760204362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848715372112</v>
      </c>
      <c r="C3071">
        <v>2.2403148732185771</v>
      </c>
      <c r="D3071">
        <v>0.29783930820640064</v>
      </c>
      <c r="E3071">
        <v>9.463601063703182</v>
      </c>
      <c r="F3071">
        <v>0</v>
      </c>
      <c r="G3071">
        <v>0</v>
      </c>
      <c r="H3071">
        <v>0</v>
      </c>
      <c r="I3071">
        <v>10.955518719739194</v>
      </c>
      <c r="J3071" s="2">
        <v>56.042145502078554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212610177597952</v>
      </c>
      <c r="C3072">
        <v>1.8426795235219093</v>
      </c>
      <c r="D3072">
        <v>0.24810199447038797</v>
      </c>
      <c r="E3072">
        <v>8.2305318896003303</v>
      </c>
      <c r="F3072">
        <v>0</v>
      </c>
      <c r="G3072">
        <v>0</v>
      </c>
      <c r="H3072">
        <v>0</v>
      </c>
      <c r="I3072">
        <v>10.955518719739194</v>
      </c>
      <c r="J3072" s="2">
        <v>48.489442304929774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61733687710808</v>
      </c>
      <c r="C3073">
        <v>1.5886920060413328</v>
      </c>
      <c r="D3073">
        <v>0.21390461567872837</v>
      </c>
      <c r="E3073">
        <v>7.0960685521075328</v>
      </c>
      <c r="F3073">
        <v>0</v>
      </c>
      <c r="G3073">
        <v>0</v>
      </c>
      <c r="H3073">
        <v>0</v>
      </c>
      <c r="I3073">
        <v>10.955518719739194</v>
      </c>
      <c r="J3073" s="2">
        <v>43.315917581277596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29261052297784</v>
      </c>
      <c r="C3074">
        <v>1.7964070993630601</v>
      </c>
      <c r="D3074">
        <v>0.24187178429208853</v>
      </c>
      <c r="E3074">
        <v>8.0238509894291479</v>
      </c>
      <c r="F3074">
        <v>0</v>
      </c>
      <c r="G3074">
        <v>0</v>
      </c>
      <c r="H3074">
        <v>0</v>
      </c>
      <c r="I3074">
        <v>10.955518719739194</v>
      </c>
      <c r="J3074" s="2">
        <v>47.546909645121275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85705247896489</v>
      </c>
      <c r="C3075">
        <v>1.5158296249675267</v>
      </c>
      <c r="D3075">
        <v>0.20409428141521979</v>
      </c>
      <c r="E3075">
        <v>6.7706206685634793</v>
      </c>
      <c r="F3075">
        <v>0</v>
      </c>
      <c r="G3075">
        <v>0</v>
      </c>
      <c r="H3075">
        <v>0</v>
      </c>
      <c r="I3075">
        <v>10.955518719739194</v>
      </c>
      <c r="J3075" s="2">
        <v>41.831768542581912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36562347613835</v>
      </c>
      <c r="C3076">
        <v>1.4921877005459023</v>
      </c>
      <c r="D3076">
        <v>0.20091108622188944</v>
      </c>
      <c r="E3076">
        <v>6.6650213983703699</v>
      </c>
      <c r="F3076">
        <v>0</v>
      </c>
      <c r="G3076">
        <v>0</v>
      </c>
      <c r="H3076">
        <v>0</v>
      </c>
      <c r="I3076">
        <v>10.955518719739194</v>
      </c>
      <c r="J3076" s="2">
        <v>41.350201252491189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700747293399388</v>
      </c>
      <c r="C3077">
        <v>1.4017340824788043</v>
      </c>
      <c r="D3077">
        <v>0.18873223321840193</v>
      </c>
      <c r="E3077">
        <v>6.2610003092294573</v>
      </c>
      <c r="F3077">
        <v>0</v>
      </c>
      <c r="G3077">
        <v>0</v>
      </c>
      <c r="H3077">
        <v>0</v>
      </c>
      <c r="I3077">
        <v>10.955518719739194</v>
      </c>
      <c r="J3077" s="2">
        <v>39.507732638065249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69809530643601</v>
      </c>
      <c r="C3078">
        <v>1.3657820684195274</v>
      </c>
      <c r="D3078">
        <v>0.18389158334984221</v>
      </c>
      <c r="E3078">
        <v>6.1004166621909981</v>
      </c>
      <c r="F3078">
        <v>0</v>
      </c>
      <c r="G3078">
        <v>0</v>
      </c>
      <c r="H3078">
        <v>0</v>
      </c>
      <c r="I3078">
        <v>10.955518719739194</v>
      </c>
      <c r="J3078" s="2">
        <v>38.77541856434316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55628284916759</v>
      </c>
      <c r="C3079">
        <v>1.3986788859169914</v>
      </c>
      <c r="D3079">
        <v>0.18832087554561672</v>
      </c>
      <c r="E3079">
        <v>6.2473539358856325</v>
      </c>
      <c r="F3079">
        <v>0</v>
      </c>
      <c r="G3079">
        <v>0</v>
      </c>
      <c r="H3079">
        <v>0</v>
      </c>
      <c r="I3079">
        <v>10.955518719739194</v>
      </c>
      <c r="J3079" s="2">
        <v>39.445500702004196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77702545229393</v>
      </c>
      <c r="C3080">
        <v>1.3595451196340775</v>
      </c>
      <c r="D3080">
        <v>0.18305182830110631</v>
      </c>
      <c r="E3080">
        <v>6.0725586406429342</v>
      </c>
      <c r="F3080">
        <v>0</v>
      </c>
      <c r="G3080">
        <v>0</v>
      </c>
      <c r="H3080">
        <v>0</v>
      </c>
      <c r="I3080">
        <v>10.955518719739194</v>
      </c>
      <c r="J3080" s="2">
        <v>38.6483768535467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16844537782045</v>
      </c>
      <c r="C3081">
        <v>1.4028240941467578</v>
      </c>
      <c r="D3081">
        <v>0.18887899453276133</v>
      </c>
      <c r="E3081">
        <v>6.2658689668981449</v>
      </c>
      <c r="F3081">
        <v>0</v>
      </c>
      <c r="G3081">
        <v>0</v>
      </c>
      <c r="H3081">
        <v>0</v>
      </c>
      <c r="I3081">
        <v>10.955518719739194</v>
      </c>
      <c r="J3081" s="2">
        <v>39.529935313098903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2595602734667</v>
      </c>
      <c r="C3082">
        <v>1.0716416000313274</v>
      </c>
      <c r="D3082">
        <v>0.14734904670157578</v>
      </c>
      <c r="E3082">
        <v>5.2239077871641557</v>
      </c>
      <c r="F3082">
        <v>0</v>
      </c>
      <c r="G3082">
        <v>0</v>
      </c>
      <c r="H3082">
        <v>0</v>
      </c>
      <c r="I3082">
        <v>10.955518719739194</v>
      </c>
      <c r="J3082" s="2">
        <v>33.224373180982923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549107327319122</v>
      </c>
      <c r="C3083">
        <v>0.11883233735057185</v>
      </c>
      <c r="D3083">
        <v>4.8851729639272479E-2</v>
      </c>
      <c r="E3083">
        <v>5.2239077871641557</v>
      </c>
      <c r="F3083">
        <v>0</v>
      </c>
      <c r="G3083">
        <v>0</v>
      </c>
      <c r="H3083">
        <v>0</v>
      </c>
      <c r="I3083">
        <v>10.955518719739194</v>
      </c>
      <c r="J3083" s="2">
        <v>18.102021306625105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971098402743076</v>
      </c>
      <c r="C3084">
        <v>0.17586115744789427</v>
      </c>
      <c r="D3084">
        <v>5.4747123392069247E-2</v>
      </c>
      <c r="E3084">
        <v>5.2239077871641557</v>
      </c>
      <c r="F3084">
        <v>0</v>
      </c>
      <c r="G3084">
        <v>0</v>
      </c>
      <c r="H3084">
        <v>0</v>
      </c>
      <c r="I3084">
        <v>10.955518719739194</v>
      </c>
      <c r="J3084" s="2">
        <v>19.00714462801762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1944448502530811</v>
      </c>
      <c r="C3085">
        <v>4.8716591764440577E-2</v>
      </c>
      <c r="D3085">
        <v>4.1603465905326251E-2</v>
      </c>
      <c r="E3085">
        <v>5.2239077871641557</v>
      </c>
      <c r="F3085">
        <v>0</v>
      </c>
      <c r="G3085">
        <v>0</v>
      </c>
      <c r="H3085">
        <v>0</v>
      </c>
      <c r="I3085">
        <v>10.955518719739194</v>
      </c>
      <c r="J3085" s="2">
        <v>16.989191049598425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4001815196488856</v>
      </c>
      <c r="C3086">
        <v>0.16252631813443691</v>
      </c>
      <c r="D3086">
        <v>5.3368625147691293E-2</v>
      </c>
      <c r="E3086">
        <v>5.2239077871641557</v>
      </c>
      <c r="F3086">
        <v>0</v>
      </c>
      <c r="G3086">
        <v>0</v>
      </c>
      <c r="H3086">
        <v>0</v>
      </c>
      <c r="I3086">
        <v>10.955518719739194</v>
      </c>
      <c r="J3086" s="2">
        <v>18.795502969834363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4582332598736052</v>
      </c>
      <c r="C3087">
        <v>-6.4045648847792291E-2</v>
      </c>
      <c r="D3087">
        <v>2.9946591228237566E-2</v>
      </c>
      <c r="E3087">
        <v>5.2239077871641557</v>
      </c>
      <c r="F3087">
        <v>0</v>
      </c>
      <c r="G3087">
        <v>0</v>
      </c>
      <c r="H3087">
        <v>0</v>
      </c>
      <c r="I3087">
        <v>10.955518719739194</v>
      </c>
      <c r="J3087" s="2">
        <v>15.199504123296435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245144527872304</v>
      </c>
      <c r="C3088">
        <v>-7.6145571576272053E-2</v>
      </c>
      <c r="D3088">
        <v>2.8695753340638477E-2</v>
      </c>
      <c r="E3088">
        <v>5.2239077871641557</v>
      </c>
      <c r="F3088">
        <v>0</v>
      </c>
      <c r="G3088">
        <v>0</v>
      </c>
      <c r="H3088">
        <v>0</v>
      </c>
      <c r="I3088">
        <v>10.955518719739194</v>
      </c>
      <c r="J3088" s="2">
        <v>15.007462235880485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7497421020857953</v>
      </c>
      <c r="C3089">
        <v>-3.8933905891053798E-2</v>
      </c>
      <c r="D3089">
        <v>3.2542535038689036E-2</v>
      </c>
      <c r="E3089">
        <v>5.2239077871641557</v>
      </c>
      <c r="F3089">
        <v>0</v>
      </c>
      <c r="G3089">
        <v>0</v>
      </c>
      <c r="H3089">
        <v>0</v>
      </c>
      <c r="I3089">
        <v>10.955518719739194</v>
      </c>
      <c r="J3089" s="2">
        <v>15.598060925842406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963935946044728</v>
      </c>
      <c r="C3090">
        <v>0.18258407523963119</v>
      </c>
      <c r="D3090">
        <v>5.5442109672380398E-2</v>
      </c>
      <c r="E3090">
        <v>5.2239077871641557</v>
      </c>
      <c r="F3090">
        <v>0</v>
      </c>
      <c r="G3090">
        <v>0</v>
      </c>
      <c r="H3090">
        <v>0</v>
      </c>
      <c r="I3090">
        <v>10.955518719739194</v>
      </c>
      <c r="J3090" s="2">
        <v>19.11384628641983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47448642909028</v>
      </c>
      <c r="C3091">
        <v>0.76161173701795115</v>
      </c>
      <c r="D3091">
        <v>0.11529949501051227</v>
      </c>
      <c r="E3091">
        <v>5.2239077871641557</v>
      </c>
      <c r="F3091">
        <v>0</v>
      </c>
      <c r="G3091">
        <v>0</v>
      </c>
      <c r="H3091">
        <v>0</v>
      </c>
      <c r="I3091">
        <v>10.955518719739194</v>
      </c>
      <c r="J3091" s="2">
        <v>28.303786381840844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70163236768871</v>
      </c>
      <c r="C3092">
        <v>1.6049365479074096</v>
      </c>
      <c r="D3092">
        <v>0.21609181273865352</v>
      </c>
      <c r="E3092">
        <v>7.1686265949760779</v>
      </c>
      <c r="F3092">
        <v>0</v>
      </c>
      <c r="G3092">
        <v>0</v>
      </c>
      <c r="H3092">
        <v>0</v>
      </c>
      <c r="I3092">
        <v>10.955518719739194</v>
      </c>
      <c r="J3092" s="2">
        <v>43.64680604305004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42155753364187</v>
      </c>
      <c r="C3093">
        <v>2.0275084579078069</v>
      </c>
      <c r="D3093">
        <v>0.27298772564155355</v>
      </c>
      <c r="E3093">
        <v>9.0560907668577464</v>
      </c>
      <c r="F3093">
        <v>0</v>
      </c>
      <c r="G3093">
        <v>0</v>
      </c>
      <c r="H3093">
        <v>0</v>
      </c>
      <c r="I3093">
        <v>10.955518719739194</v>
      </c>
      <c r="J3093" s="2">
        <v>52.254261423510492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6863776856502</v>
      </c>
      <c r="C3094">
        <v>2.5168437458351676</v>
      </c>
      <c r="D3094">
        <v>0.32642567182587739</v>
      </c>
      <c r="E3094">
        <v>9.463601063703182</v>
      </c>
      <c r="F3094">
        <v>0</v>
      </c>
      <c r="G3094">
        <v>0</v>
      </c>
      <c r="H3094">
        <v>0</v>
      </c>
      <c r="I3094">
        <v>10.955518719739194</v>
      </c>
      <c r="J3094" s="2">
        <v>60.431026969668444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710449580446145</v>
      </c>
      <c r="C3095">
        <v>2.2149611982721011</v>
      </c>
      <c r="D3095">
        <v>0.29521835450904527</v>
      </c>
      <c r="E3095">
        <v>9.463601063703182</v>
      </c>
      <c r="F3095">
        <v>0</v>
      </c>
      <c r="G3095">
        <v>0</v>
      </c>
      <c r="H3095">
        <v>0</v>
      </c>
      <c r="I3095">
        <v>10.955518719739194</v>
      </c>
      <c r="J3095" s="2">
        <v>55.639748916669667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502364202942182</v>
      </c>
      <c r="C3096">
        <v>1.9300141568911935</v>
      </c>
      <c r="D3096">
        <v>0.25986090124102695</v>
      </c>
      <c r="E3096">
        <v>8.6206216886330935</v>
      </c>
      <c r="F3096">
        <v>0</v>
      </c>
      <c r="G3096">
        <v>0</v>
      </c>
      <c r="H3096">
        <v>0</v>
      </c>
      <c r="I3096">
        <v>10.955518719739194</v>
      </c>
      <c r="J3096" s="2">
        <v>50.268379669446695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77482727453902</v>
      </c>
      <c r="C3097">
        <v>1.7861295548908833</v>
      </c>
      <c r="D3097">
        <v>0.24048799549471173</v>
      </c>
      <c r="E3097">
        <v>7.9779452003620568</v>
      </c>
      <c r="F3097">
        <v>0</v>
      </c>
      <c r="G3097">
        <v>0</v>
      </c>
      <c r="H3097">
        <v>0</v>
      </c>
      <c r="I3097">
        <v>10.955518719739194</v>
      </c>
      <c r="J3097" s="2">
        <v>47.33756419794075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66280362630004</v>
      </c>
      <c r="C3098">
        <v>1.7176568181839922</v>
      </c>
      <c r="D3098">
        <v>0.23126869158050975</v>
      </c>
      <c r="E3098">
        <v>7.6721041488713873</v>
      </c>
      <c r="F3098">
        <v>0</v>
      </c>
      <c r="G3098">
        <v>0</v>
      </c>
      <c r="H3098">
        <v>0</v>
      </c>
      <c r="I3098">
        <v>10.955518719739194</v>
      </c>
      <c r="J3098" s="2">
        <v>45.94282874100509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49418758613303</v>
      </c>
      <c r="C3099">
        <v>1.6284866174131971</v>
      </c>
      <c r="D3099">
        <v>0.21926264040549315</v>
      </c>
      <c r="E3099">
        <v>7.2738155850285766</v>
      </c>
      <c r="F3099">
        <v>0</v>
      </c>
      <c r="G3099">
        <v>0</v>
      </c>
      <c r="H3099">
        <v>0</v>
      </c>
      <c r="I3099">
        <v>10.955518719739194</v>
      </c>
      <c r="J3099" s="2">
        <v>44.12650232119976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3508497639616</v>
      </c>
      <c r="C3100">
        <v>1.6275160171358338</v>
      </c>
      <c r="D3100">
        <v>0.21913195687557199</v>
      </c>
      <c r="E3100">
        <v>7.2694802915426955</v>
      </c>
      <c r="F3100">
        <v>0</v>
      </c>
      <c r="G3100">
        <v>0</v>
      </c>
      <c r="H3100">
        <v>0</v>
      </c>
      <c r="I3100">
        <v>10.955518719739194</v>
      </c>
      <c r="J3100" s="2">
        <v>44.1067319616894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190642154858</v>
      </c>
      <c r="C3101">
        <v>1.4503743222459382</v>
      </c>
      <c r="D3101">
        <v>0.19528125074624572</v>
      </c>
      <c r="E3101">
        <v>6.4782573196921573</v>
      </c>
      <c r="F3101">
        <v>0</v>
      </c>
      <c r="G3101">
        <v>0</v>
      </c>
      <c r="H3101">
        <v>0</v>
      </c>
      <c r="I3101">
        <v>10.955518719739194</v>
      </c>
      <c r="J3101" s="2">
        <v>40.498495827909338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101524073540073</v>
      </c>
      <c r="C3102">
        <v>1.4965865304044017</v>
      </c>
      <c r="D3102">
        <v>0.20150335332384522</v>
      </c>
      <c r="E3102">
        <v>6.6846692584378147</v>
      </c>
      <c r="F3102">
        <v>0</v>
      </c>
      <c r="G3102">
        <v>0</v>
      </c>
      <c r="H3102">
        <v>0</v>
      </c>
      <c r="I3102">
        <v>10.955518719739194</v>
      </c>
      <c r="J3102" s="2">
        <v>41.439801935445324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85128453748639</v>
      </c>
      <c r="C3103">
        <v>1.4683906433775287</v>
      </c>
      <c r="D3103">
        <v>0.19770700365048555</v>
      </c>
      <c r="E3103">
        <v>6.5587292106064368</v>
      </c>
      <c r="F3103">
        <v>0</v>
      </c>
      <c r="G3103">
        <v>0</v>
      </c>
      <c r="H3103">
        <v>0</v>
      </c>
      <c r="I3103">
        <v>10.955518719739194</v>
      </c>
      <c r="J3103" s="2">
        <v>40.865474031122282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00160740184295</v>
      </c>
      <c r="C3104">
        <v>1.6359291611408244</v>
      </c>
      <c r="D3104">
        <v>0.19380436195778417</v>
      </c>
      <c r="E3104">
        <v>6.4861766823562998</v>
      </c>
      <c r="F3104">
        <v>0</v>
      </c>
      <c r="G3104">
        <v>0</v>
      </c>
      <c r="H3104">
        <v>0</v>
      </c>
      <c r="I3104">
        <v>10.955518719739194</v>
      </c>
      <c r="J3104" s="2">
        <v>40.471589665378403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43488767689234</v>
      </c>
      <c r="C3105">
        <v>1.0913948247323233</v>
      </c>
      <c r="D3105">
        <v>0.13589548041830227</v>
      </c>
      <c r="E3105">
        <v>5.2701512920682312</v>
      </c>
      <c r="F3105">
        <v>0</v>
      </c>
      <c r="G3105">
        <v>0</v>
      </c>
      <c r="H3105">
        <v>0</v>
      </c>
      <c r="I3105">
        <v>10.955518719739194</v>
      </c>
      <c r="J3105" s="2">
        <v>31.596449084647283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1376803032825</v>
      </c>
      <c r="C3106">
        <v>0.62283493245448918</v>
      </c>
      <c r="D3106">
        <v>9.3390696665707401E-2</v>
      </c>
      <c r="E3106">
        <v>5.2701512920682312</v>
      </c>
      <c r="F3106">
        <v>0</v>
      </c>
      <c r="G3106">
        <v>0</v>
      </c>
      <c r="H3106">
        <v>0</v>
      </c>
      <c r="I3106">
        <v>10.955518719739194</v>
      </c>
      <c r="J3106" s="2">
        <v>25.013272443960446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642490392898747</v>
      </c>
      <c r="C3107">
        <v>-2.3645548832421183E-2</v>
      </c>
      <c r="D3107">
        <v>3.4746084716974705E-2</v>
      </c>
      <c r="E3107">
        <v>5.2701512920682312</v>
      </c>
      <c r="F3107">
        <v>0</v>
      </c>
      <c r="G3107">
        <v>0</v>
      </c>
      <c r="H3107">
        <v>0</v>
      </c>
      <c r="I3107">
        <v>10.955518719739194</v>
      </c>
      <c r="J3107" s="2">
        <v>15.93034564376299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9476414941934</v>
      </c>
      <c r="C3108">
        <v>0.15533088578560325</v>
      </c>
      <c r="D3108">
        <v>5.0981692534936972E-2</v>
      </c>
      <c r="E3108">
        <v>5.2701512920682312</v>
      </c>
      <c r="F3108">
        <v>0</v>
      </c>
      <c r="G3108">
        <v>0</v>
      </c>
      <c r="H3108">
        <v>0</v>
      </c>
      <c r="I3108">
        <v>10.955518719739194</v>
      </c>
      <c r="J3108" s="2">
        <v>18.444930231622159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553010361008193</v>
      </c>
      <c r="C3109">
        <v>0.20670794151272517</v>
      </c>
      <c r="D3109">
        <v>5.4905839982036499E-2</v>
      </c>
      <c r="E3109">
        <v>5.2883903899043947</v>
      </c>
      <c r="F3109">
        <v>0</v>
      </c>
      <c r="G3109">
        <v>0</v>
      </c>
      <c r="H3109">
        <v>0</v>
      </c>
      <c r="I3109">
        <v>10.955518719739194</v>
      </c>
      <c r="J3109" s="2">
        <v>19.0608239272391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1.9947085436580299</v>
      </c>
      <c r="C3110">
        <v>0.16135949978189931</v>
      </c>
      <c r="D3110">
        <v>5.0981692534936972E-2</v>
      </c>
      <c r="E3110">
        <v>5.2883903899043947</v>
      </c>
      <c r="F3110">
        <v>0</v>
      </c>
      <c r="G3110">
        <v>0</v>
      </c>
      <c r="H3110">
        <v>0</v>
      </c>
      <c r="I3110">
        <v>10.955518719739194</v>
      </c>
      <c r="J3110" s="2">
        <v>18.45095884561845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578079866667668</v>
      </c>
      <c r="C3111">
        <v>0.32016202015668582</v>
      </c>
      <c r="D3111">
        <v>6.4723388635998136E-2</v>
      </c>
      <c r="E3111">
        <v>5.2883903899043947</v>
      </c>
      <c r="F3111">
        <v>0</v>
      </c>
      <c r="G3111">
        <v>0</v>
      </c>
      <c r="H3111">
        <v>0</v>
      </c>
      <c r="I3111">
        <v>10.955518719739194</v>
      </c>
      <c r="J3111" s="2">
        <v>20.586602505103038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368053932683601</v>
      </c>
      <c r="C3112">
        <v>0.39126743667970032</v>
      </c>
      <c r="D3112">
        <v>7.087637048220928E-2</v>
      </c>
      <c r="E3112">
        <v>5.2883903899043947</v>
      </c>
      <c r="F3112">
        <v>0</v>
      </c>
      <c r="G3112">
        <v>0</v>
      </c>
      <c r="H3112">
        <v>0</v>
      </c>
      <c r="I3112">
        <v>10.955518719739194</v>
      </c>
      <c r="J3112" s="2">
        <v>21.542858310073861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779952183587966</v>
      </c>
      <c r="C3113">
        <v>0.50785071898764622</v>
      </c>
      <c r="D3113">
        <v>8.0964699257842346E-2</v>
      </c>
      <c r="E3113">
        <v>5.2883903899043947</v>
      </c>
      <c r="F3113">
        <v>0</v>
      </c>
      <c r="G3113">
        <v>0</v>
      </c>
      <c r="H3113">
        <v>0</v>
      </c>
      <c r="I3113">
        <v>10.955518719739194</v>
      </c>
      <c r="J3113" s="2">
        <v>23.110719746247874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58741860111998</v>
      </c>
      <c r="C3114">
        <v>1.1938903112083552</v>
      </c>
      <c r="D3114">
        <v>0.14032992575011474</v>
      </c>
      <c r="E3114">
        <v>5.2883903899043947</v>
      </c>
      <c r="F3114">
        <v>0</v>
      </c>
      <c r="G3114">
        <v>0</v>
      </c>
      <c r="H3114">
        <v>0</v>
      </c>
      <c r="I3114">
        <v>10.955518719739194</v>
      </c>
      <c r="J3114" s="2">
        <v>32.336871206714058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396039118987087</v>
      </c>
      <c r="C3115">
        <v>1.7308063278369306</v>
      </c>
      <c r="D3115">
        <v>0.19580233586239795</v>
      </c>
      <c r="E3115">
        <v>6.5757231470697617</v>
      </c>
      <c r="F3115">
        <v>0</v>
      </c>
      <c r="G3115">
        <v>0</v>
      </c>
      <c r="H3115">
        <v>0</v>
      </c>
      <c r="I3115">
        <v>10.955518719739194</v>
      </c>
      <c r="J3115" s="2">
        <v>40.853889649495372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1421226620385</v>
      </c>
      <c r="C3116">
        <v>2.1545811734598961</v>
      </c>
      <c r="D3116">
        <v>0.25524774515141974</v>
      </c>
      <c r="E3116">
        <v>8.5425423664395801</v>
      </c>
      <c r="F3116">
        <v>0</v>
      </c>
      <c r="G3116">
        <v>0</v>
      </c>
      <c r="H3116">
        <v>0</v>
      </c>
      <c r="I3116">
        <v>10.955518719739194</v>
      </c>
      <c r="J3116" s="2">
        <v>49.82931123141047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10153633839222</v>
      </c>
      <c r="C3117">
        <v>2.4623752388411195</v>
      </c>
      <c r="D3117">
        <v>0.29020270414063837</v>
      </c>
      <c r="E3117">
        <v>9.5473755291091162</v>
      </c>
      <c r="F3117">
        <v>0</v>
      </c>
      <c r="G3117">
        <v>0</v>
      </c>
      <c r="H3117">
        <v>0</v>
      </c>
      <c r="I3117">
        <v>10.955518719739194</v>
      </c>
      <c r="J3117" s="2">
        <v>55.165625825669295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5486685679674</v>
      </c>
      <c r="C3118">
        <v>3.0500191517333124</v>
      </c>
      <c r="D3118">
        <v>0.34351003550352155</v>
      </c>
      <c r="E3118">
        <v>9.5473755291091162</v>
      </c>
      <c r="F3118">
        <v>0</v>
      </c>
      <c r="G3118">
        <v>0</v>
      </c>
      <c r="H3118">
        <v>0</v>
      </c>
      <c r="I3118">
        <v>10.955518719739194</v>
      </c>
      <c r="J3118" s="2">
        <v>63.421910121764817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493083341674811</v>
      </c>
      <c r="C3119">
        <v>2.430191640727922</v>
      </c>
      <c r="D3119">
        <v>0.28728321209548752</v>
      </c>
      <c r="E3119">
        <v>9.5473755291091162</v>
      </c>
      <c r="F3119">
        <v>0</v>
      </c>
      <c r="G3119">
        <v>0</v>
      </c>
      <c r="H3119">
        <v>0</v>
      </c>
      <c r="I3119">
        <v>10.955518719739194</v>
      </c>
      <c r="J3119" s="2">
        <v>54.71345244334653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57167181008964</v>
      </c>
      <c r="C3120">
        <v>1.9337250954910787</v>
      </c>
      <c r="D3120">
        <v>0.26036054931126162</v>
      </c>
      <c r="E3120">
        <v>8.6371970063141266</v>
      </c>
      <c r="F3120">
        <v>0</v>
      </c>
      <c r="G3120">
        <v>0</v>
      </c>
      <c r="H3120">
        <v>0</v>
      </c>
      <c r="I3120">
        <v>10.955518719739194</v>
      </c>
      <c r="J3120" s="2">
        <v>50.34396855186462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92092979136146</v>
      </c>
      <c r="C3121">
        <v>1.6584619382819012</v>
      </c>
      <c r="D3121">
        <v>0.22329857655037483</v>
      </c>
      <c r="E3121">
        <v>7.4077036709173978</v>
      </c>
      <c r="F3121">
        <v>0</v>
      </c>
      <c r="G3121">
        <v>0</v>
      </c>
      <c r="H3121">
        <v>0</v>
      </c>
      <c r="I3121">
        <v>10.955518719739194</v>
      </c>
      <c r="J3121" s="2">
        <v>44.737075884625014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66983752730896</v>
      </c>
      <c r="C3122">
        <v>1.230162367624352</v>
      </c>
      <c r="D3122">
        <v>0.16563148015379112</v>
      </c>
      <c r="E3122">
        <v>5.4946562692392611</v>
      </c>
      <c r="F3122">
        <v>0</v>
      </c>
      <c r="G3122">
        <v>0</v>
      </c>
      <c r="H3122">
        <v>0</v>
      </c>
      <c r="I3122">
        <v>10.955518719739194</v>
      </c>
      <c r="J3122" s="2">
        <v>36.012952589487497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703343912084406</v>
      </c>
      <c r="C3123">
        <v>1.1987673770272516</v>
      </c>
      <c r="D3123">
        <v>0.16140439688505628</v>
      </c>
      <c r="E3123">
        <v>5.3544270714950652</v>
      </c>
      <c r="F3123">
        <v>0</v>
      </c>
      <c r="G3123">
        <v>0</v>
      </c>
      <c r="H3123">
        <v>0</v>
      </c>
      <c r="I3123">
        <v>10.955518719739194</v>
      </c>
      <c r="J3123" s="2">
        <v>35.373461477230975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41192018358741</v>
      </c>
      <c r="C3124">
        <v>1.1945588126459239</v>
      </c>
      <c r="D3124">
        <v>0.16083774750108273</v>
      </c>
      <c r="E3124">
        <v>5.3356290532245039</v>
      </c>
      <c r="F3124">
        <v>0</v>
      </c>
      <c r="G3124">
        <v>0</v>
      </c>
      <c r="H3124">
        <v>0</v>
      </c>
      <c r="I3124">
        <v>10.955518719739194</v>
      </c>
      <c r="J3124" s="2">
        <v>35.287736351469448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71483870204885</v>
      </c>
      <c r="C3125">
        <v>1.2169242538223111</v>
      </c>
      <c r="D3125">
        <v>0.16384907448021266</v>
      </c>
      <c r="E3125">
        <v>5.4355267698254917</v>
      </c>
      <c r="F3125">
        <v>0</v>
      </c>
      <c r="G3125">
        <v>0</v>
      </c>
      <c r="H3125">
        <v>0</v>
      </c>
      <c r="I3125">
        <v>10.955518719739194</v>
      </c>
      <c r="J3125" s="2">
        <v>35.743302688072092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29022846512732</v>
      </c>
      <c r="C3126">
        <v>1.2749918005203944</v>
      </c>
      <c r="D3126">
        <v>0.17166740315098522</v>
      </c>
      <c r="E3126">
        <v>5.6948918893422986</v>
      </c>
      <c r="F3126">
        <v>0</v>
      </c>
      <c r="G3126">
        <v>0</v>
      </c>
      <c r="H3126">
        <v>0</v>
      </c>
      <c r="I3126">
        <v>10.955518719739194</v>
      </c>
      <c r="J3126" s="2">
        <v>36.926092659265599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305680439258822</v>
      </c>
      <c r="C3127">
        <v>1.5781249886319453</v>
      </c>
      <c r="D3127">
        <v>0.21248185167586939</v>
      </c>
      <c r="E3127">
        <v>7.0488698001510901</v>
      </c>
      <c r="F3127">
        <v>0</v>
      </c>
      <c r="G3127">
        <v>0</v>
      </c>
      <c r="H3127">
        <v>0</v>
      </c>
      <c r="I3127">
        <v>10.955518719739194</v>
      </c>
      <c r="J3127" s="2">
        <v>43.100675799456923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47141362575083</v>
      </c>
      <c r="C3128">
        <v>1.8170359974453192</v>
      </c>
      <c r="D3128">
        <v>0.21525962768072587</v>
      </c>
      <c r="E3128">
        <v>7.204234020385754</v>
      </c>
      <c r="F3128">
        <v>0</v>
      </c>
      <c r="G3128">
        <v>0</v>
      </c>
      <c r="H3128">
        <v>0</v>
      </c>
      <c r="I3128">
        <v>10.955518719739194</v>
      </c>
      <c r="J3128" s="2">
        <v>43.73918972782608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03284439432505</v>
      </c>
      <c r="C3129">
        <v>1.867667858517821</v>
      </c>
      <c r="D3129">
        <v>0.22125785533200659</v>
      </c>
      <c r="E3129">
        <v>7.4049806079970075</v>
      </c>
      <c r="F3129">
        <v>0</v>
      </c>
      <c r="G3129">
        <v>0</v>
      </c>
      <c r="H3129">
        <v>0</v>
      </c>
      <c r="I3129">
        <v>10.955518719739194</v>
      </c>
      <c r="J3129" s="2">
        <v>44.652709481018533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5371084940671</v>
      </c>
      <c r="C3130">
        <v>1.5985199384584139</v>
      </c>
      <c r="D3130">
        <v>0.18937258660618803</v>
      </c>
      <c r="E3130">
        <v>6.3378555730861912</v>
      </c>
      <c r="F3130">
        <v>0</v>
      </c>
      <c r="G3130">
        <v>0</v>
      </c>
      <c r="H3130">
        <v>0</v>
      </c>
      <c r="I3130">
        <v>10.955518719739194</v>
      </c>
      <c r="J3130" s="2">
        <v>39.796637902830653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3233985406711</v>
      </c>
      <c r="C3131">
        <v>1.6693476412859465</v>
      </c>
      <c r="D3131">
        <v>0.19776336420309396</v>
      </c>
      <c r="E3131">
        <v>6.618675186463852</v>
      </c>
      <c r="F3131">
        <v>0</v>
      </c>
      <c r="G3131">
        <v>0</v>
      </c>
      <c r="H3131">
        <v>0</v>
      </c>
      <c r="I3131">
        <v>10.955518719739194</v>
      </c>
      <c r="J3131" s="2">
        <v>41.07453889709879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809597845174</v>
      </c>
      <c r="C3132">
        <v>1.6535179854758448</v>
      </c>
      <c r="D3132">
        <v>0.19588806518822174</v>
      </c>
      <c r="E3132">
        <v>6.5559133341513665</v>
      </c>
      <c r="F3132">
        <v>0</v>
      </c>
      <c r="G3132">
        <v>0</v>
      </c>
      <c r="H3132">
        <v>0</v>
      </c>
      <c r="I3132">
        <v>10.955518719739194</v>
      </c>
      <c r="J3132" s="2">
        <v>40.78893408300636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44001588453676</v>
      </c>
      <c r="C3133">
        <v>1.6457030428390402</v>
      </c>
      <c r="D3133">
        <v>0.18617478728914114</v>
      </c>
      <c r="E3133">
        <v>6.2523965957093433</v>
      </c>
      <c r="F3133">
        <v>0</v>
      </c>
      <c r="G3133">
        <v>0</v>
      </c>
      <c r="H3133">
        <v>0</v>
      </c>
      <c r="I3133">
        <v>10.955518719739194</v>
      </c>
      <c r="J3133" s="2">
        <v>39.383794734030396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72415399391613</v>
      </c>
      <c r="C3134">
        <v>1.6641802977710478</v>
      </c>
      <c r="D3134">
        <v>0.18826507874337536</v>
      </c>
      <c r="E3134">
        <v>6.3225958496620116</v>
      </c>
      <c r="F3134">
        <v>0</v>
      </c>
      <c r="G3134">
        <v>0</v>
      </c>
      <c r="H3134">
        <v>0</v>
      </c>
      <c r="I3134">
        <v>10.955518719739194</v>
      </c>
      <c r="J3134" s="2">
        <v>39.702975345307237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17630694979739</v>
      </c>
      <c r="C3135">
        <v>1.6759273109030062</v>
      </c>
      <c r="D3135">
        <v>0.18959399265687965</v>
      </c>
      <c r="E3135">
        <v>6.367225398860211</v>
      </c>
      <c r="F3135">
        <v>0</v>
      </c>
      <c r="G3135">
        <v>0</v>
      </c>
      <c r="H3135">
        <v>0</v>
      </c>
      <c r="I3135">
        <v>10.955518719739194</v>
      </c>
      <c r="J3135" s="2">
        <v>39.905896117139029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3654216745164</v>
      </c>
      <c r="C3136">
        <v>1.6855465085433832</v>
      </c>
      <c r="D3136">
        <v>0.19068219145579537</v>
      </c>
      <c r="E3136">
        <v>6.4037708976619854</v>
      </c>
      <c r="F3136">
        <v>0</v>
      </c>
      <c r="G3136">
        <v>0</v>
      </c>
      <c r="H3136">
        <v>0</v>
      </c>
      <c r="I3136">
        <v>10.955518719739194</v>
      </c>
      <c r="J3136" s="2">
        <v>40.072060484851995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43013852291838</v>
      </c>
      <c r="C3137">
        <v>1.7993213095010347</v>
      </c>
      <c r="D3137">
        <v>0.20355328594597363</v>
      </c>
      <c r="E3137">
        <v>6.836026997132965</v>
      </c>
      <c r="F3137">
        <v>0</v>
      </c>
      <c r="G3137">
        <v>0</v>
      </c>
      <c r="H3137">
        <v>0</v>
      </c>
      <c r="I3137">
        <v>10.955518719739194</v>
      </c>
      <c r="J3137" s="2">
        <v>42.037434164611007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47330971076713</v>
      </c>
      <c r="C3138">
        <v>2.0585306105658958</v>
      </c>
      <c r="D3138">
        <v>0.23287706747454515</v>
      </c>
      <c r="E3138">
        <v>7.8208215252868785</v>
      </c>
      <c r="F3138">
        <v>0</v>
      </c>
      <c r="G3138">
        <v>0</v>
      </c>
      <c r="H3138">
        <v>0</v>
      </c>
      <c r="I3138">
        <v>10.955518719739194</v>
      </c>
      <c r="J3138" s="2">
        <v>46.51507889414323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3164769009345</v>
      </c>
      <c r="C3139">
        <v>1.9035637624302109</v>
      </c>
      <c r="D3139">
        <v>0.21534600674395407</v>
      </c>
      <c r="E3139">
        <v>7.2320675590428465</v>
      </c>
      <c r="F3139">
        <v>0</v>
      </c>
      <c r="G3139">
        <v>0</v>
      </c>
      <c r="H3139">
        <v>0</v>
      </c>
      <c r="I3139">
        <v>10.955518719739194</v>
      </c>
      <c r="J3139" s="2">
        <v>43.838143738049659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2717552588857</v>
      </c>
      <c r="C3140">
        <v>2.1986657599287587</v>
      </c>
      <c r="D3140">
        <v>0.26047033385251767</v>
      </c>
      <c r="E3140">
        <v>8.7173301406279524</v>
      </c>
      <c r="F3140">
        <v>0</v>
      </c>
      <c r="G3140">
        <v>0</v>
      </c>
      <c r="H3140">
        <v>0</v>
      </c>
      <c r="I3140">
        <v>10.955518719739194</v>
      </c>
      <c r="J3140" s="2">
        <v>50.6247025067372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2218396169921</v>
      </c>
      <c r="C3141">
        <v>2.4231799668119236</v>
      </c>
      <c r="D3141">
        <v>0.2866471574769533</v>
      </c>
      <c r="E3141">
        <v>9.5473755291091162</v>
      </c>
      <c r="F3141">
        <v>0</v>
      </c>
      <c r="G3141">
        <v>0</v>
      </c>
      <c r="H3141">
        <v>0</v>
      </c>
      <c r="I3141">
        <v>10.955518719739194</v>
      </c>
      <c r="J3141" s="2">
        <v>54.614939769307114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9434506327308</v>
      </c>
      <c r="C3142">
        <v>2.9392049147134309</v>
      </c>
      <c r="D3142">
        <v>0.333457670248055</v>
      </c>
      <c r="E3142">
        <v>9.5473755291091162</v>
      </c>
      <c r="F3142">
        <v>0</v>
      </c>
      <c r="G3142">
        <v>0</v>
      </c>
      <c r="H3142">
        <v>0</v>
      </c>
      <c r="I3142">
        <v>10.955518719739194</v>
      </c>
      <c r="J3142" s="2">
        <v>61.864991340137102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588378825937049</v>
      </c>
      <c r="C3143">
        <v>2.4375452010872136</v>
      </c>
      <c r="D3143">
        <v>0.28795028048532317</v>
      </c>
      <c r="E3143">
        <v>9.5473755291091162</v>
      </c>
      <c r="F3143">
        <v>0</v>
      </c>
      <c r="G3143">
        <v>0</v>
      </c>
      <c r="H3143">
        <v>0</v>
      </c>
      <c r="I3143">
        <v>10.955518719739194</v>
      </c>
      <c r="J3143" s="2">
        <v>54.816768556357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57043018854962</v>
      </c>
      <c r="C3144">
        <v>1.8321454212774957</v>
      </c>
      <c r="D3144">
        <v>0.24668366223006508</v>
      </c>
      <c r="E3144">
        <v>8.1834801568686188</v>
      </c>
      <c r="F3144">
        <v>0</v>
      </c>
      <c r="G3144">
        <v>0</v>
      </c>
      <c r="H3144">
        <v>0</v>
      </c>
      <c r="I3144">
        <v>10.955518719739194</v>
      </c>
      <c r="J3144" s="2">
        <v>48.274870978970334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6954834783097</v>
      </c>
      <c r="C3145">
        <v>1.6095354226611105</v>
      </c>
      <c r="D3145">
        <v>0.21671101427866521</v>
      </c>
      <c r="E3145">
        <v>7.1891679776926285</v>
      </c>
      <c r="F3145">
        <v>0</v>
      </c>
      <c r="G3145">
        <v>0</v>
      </c>
      <c r="H3145">
        <v>0</v>
      </c>
      <c r="I3145">
        <v>10.955518719739194</v>
      </c>
      <c r="J3145" s="2">
        <v>43.74048148220256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216160758013011</v>
      </c>
      <c r="C3146">
        <v>1.5720632370209344</v>
      </c>
      <c r="D3146">
        <v>0.21166568551920562</v>
      </c>
      <c r="E3146">
        <v>7.0217943161592213</v>
      </c>
      <c r="F3146">
        <v>0</v>
      </c>
      <c r="G3146">
        <v>0</v>
      </c>
      <c r="H3146">
        <v>0</v>
      </c>
      <c r="I3146">
        <v>10.955518719739194</v>
      </c>
      <c r="J3146" s="2">
        <v>42.977202716451565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96994635299874</v>
      </c>
      <c r="C3147">
        <v>1.4217942276561755</v>
      </c>
      <c r="D3147">
        <v>0.19143317061111728</v>
      </c>
      <c r="E3147">
        <v>6.3506011662883104</v>
      </c>
      <c r="F3147">
        <v>0</v>
      </c>
      <c r="G3147">
        <v>0</v>
      </c>
      <c r="H3147">
        <v>0</v>
      </c>
      <c r="I3147">
        <v>10.955518719739194</v>
      </c>
      <c r="J3147" s="2">
        <v>39.916341919594672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34673731107291</v>
      </c>
      <c r="C3148">
        <v>1.3634028766431565</v>
      </c>
      <c r="D3148">
        <v>0.18357124429065683</v>
      </c>
      <c r="E3148">
        <v>6.0897897389865401</v>
      </c>
      <c r="F3148">
        <v>0</v>
      </c>
      <c r="G3148">
        <v>0</v>
      </c>
      <c r="H3148">
        <v>0</v>
      </c>
      <c r="I3148">
        <v>10.955518719739194</v>
      </c>
      <c r="J3148" s="2">
        <v>38.726956310766838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55858530773311</v>
      </c>
      <c r="C3149">
        <v>1.3106660457071646</v>
      </c>
      <c r="D3149">
        <v>0.17647065367234918</v>
      </c>
      <c r="E3149">
        <v>5.8542348509908564</v>
      </c>
      <c r="F3149">
        <v>0</v>
      </c>
      <c r="G3149">
        <v>0</v>
      </c>
      <c r="H3149">
        <v>0</v>
      </c>
      <c r="I3149">
        <v>10.955518719739194</v>
      </c>
      <c r="J3149" s="2">
        <v>37.65274880088287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57759614831923</v>
      </c>
      <c r="C3150">
        <v>1.3581947004996171</v>
      </c>
      <c r="D3150">
        <v>0.18287000521339419</v>
      </c>
      <c r="E3150">
        <v>6.0665268442243905</v>
      </c>
      <c r="F3150">
        <v>0</v>
      </c>
      <c r="G3150">
        <v>0</v>
      </c>
      <c r="H3150">
        <v>0</v>
      </c>
      <c r="I3150">
        <v>10.955518719739194</v>
      </c>
      <c r="J3150" s="2">
        <v>38.620869884508522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42236996337147</v>
      </c>
      <c r="C3151">
        <v>1.5196576258318557</v>
      </c>
      <c r="D3151">
        <v>0.20460969097892903</v>
      </c>
      <c r="E3151">
        <v>6.7877188577955705</v>
      </c>
      <c r="F3151">
        <v>0</v>
      </c>
      <c r="G3151">
        <v>0</v>
      </c>
      <c r="H3151">
        <v>0</v>
      </c>
      <c r="I3151">
        <v>10.955518719739194</v>
      </c>
      <c r="J3151" s="2">
        <v>41.909741890682696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290489162247329</v>
      </c>
      <c r="C3152">
        <v>2.0287288576852238</v>
      </c>
      <c r="D3152">
        <v>0.24033834177443555</v>
      </c>
      <c r="E3152">
        <v>8.0435596626720347</v>
      </c>
      <c r="F3152">
        <v>0</v>
      </c>
      <c r="G3152">
        <v>0</v>
      </c>
      <c r="H3152">
        <v>0</v>
      </c>
      <c r="I3152">
        <v>10.955518719739194</v>
      </c>
      <c r="J3152" s="2">
        <v>47.558634744118216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46721511908387</v>
      </c>
      <c r="C3153">
        <v>1.8555865416905952</v>
      </c>
      <c r="D3153">
        <v>0.21982661249159072</v>
      </c>
      <c r="E3153">
        <v>7.3570802726045743</v>
      </c>
      <c r="F3153">
        <v>0</v>
      </c>
      <c r="G3153">
        <v>0</v>
      </c>
      <c r="H3153">
        <v>0</v>
      </c>
      <c r="I3153">
        <v>10.955518719739194</v>
      </c>
      <c r="J3153" s="2">
        <v>44.434733658434347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2363722938463</v>
      </c>
      <c r="C3154">
        <v>1.547358388749285</v>
      </c>
      <c r="D3154">
        <v>0.18331160809093577</v>
      </c>
      <c r="E3154">
        <v>6.1350088614809346</v>
      </c>
      <c r="F3154">
        <v>0</v>
      </c>
      <c r="G3154">
        <v>0</v>
      </c>
      <c r="H3154">
        <v>0</v>
      </c>
      <c r="I3154">
        <v>10.955518719739194</v>
      </c>
      <c r="J3154" s="2">
        <v>38.873561300998809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224382758554</v>
      </c>
      <c r="C3155">
        <v>1.3413162245372716</v>
      </c>
      <c r="D3155">
        <v>0.15890231756660556</v>
      </c>
      <c r="E3155">
        <v>5.3180872533581089</v>
      </c>
      <c r="F3155">
        <v>0</v>
      </c>
      <c r="G3155">
        <v>0</v>
      </c>
      <c r="H3155">
        <v>0</v>
      </c>
      <c r="I3155">
        <v>10.955518719739194</v>
      </c>
      <c r="J3155" s="2">
        <v>35.15606834278672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5019644273228</v>
      </c>
      <c r="C3156">
        <v>1.1501590286164709</v>
      </c>
      <c r="D3156">
        <v>0.14122619655439023</v>
      </c>
      <c r="E3156">
        <v>5.2701512920682312</v>
      </c>
      <c r="F3156">
        <v>0</v>
      </c>
      <c r="G3156">
        <v>0</v>
      </c>
      <c r="H3156">
        <v>0</v>
      </c>
      <c r="I3156">
        <v>10.955518719739194</v>
      </c>
      <c r="J3156" s="2">
        <v>32.422074881251518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19333707164548</v>
      </c>
      <c r="C3157">
        <v>1.0774511550819919</v>
      </c>
      <c r="D3157">
        <v>0.13025406867948261</v>
      </c>
      <c r="E3157">
        <v>5.2883903899043947</v>
      </c>
      <c r="F3157">
        <v>0</v>
      </c>
      <c r="G3157">
        <v>0</v>
      </c>
      <c r="H3157">
        <v>0</v>
      </c>
      <c r="I3157">
        <v>10.955518719739194</v>
      </c>
      <c r="J3157" s="2">
        <v>30.770948040569614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3431449458207</v>
      </c>
      <c r="C3158">
        <v>1.086752384778535</v>
      </c>
      <c r="D3158">
        <v>0.13105893419140527</v>
      </c>
      <c r="E3158">
        <v>5.2883903899043947</v>
      </c>
      <c r="F3158">
        <v>0</v>
      </c>
      <c r="G3158">
        <v>0</v>
      </c>
      <c r="H3158">
        <v>0</v>
      </c>
      <c r="I3158">
        <v>10.955518719739194</v>
      </c>
      <c r="J3158" s="2">
        <v>30.8960349231956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24896153765625</v>
      </c>
      <c r="C3159">
        <v>1.0698117450912314</v>
      </c>
      <c r="D3159">
        <v>0.12959300580569014</v>
      </c>
      <c r="E3159">
        <v>5.2883903899043947</v>
      </c>
      <c r="F3159">
        <v>0</v>
      </c>
      <c r="G3159">
        <v>0</v>
      </c>
      <c r="H3159">
        <v>0</v>
      </c>
      <c r="I3159">
        <v>10.955518719739194</v>
      </c>
      <c r="J3159" s="2">
        <v>30.668210014306133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299130395313147</v>
      </c>
      <c r="C3160">
        <v>1.2376043786119186</v>
      </c>
      <c r="D3160">
        <v>0.14411264549652281</v>
      </c>
      <c r="E3160">
        <v>5.2883903899043947</v>
      </c>
      <c r="F3160">
        <v>0</v>
      </c>
      <c r="G3160">
        <v>0</v>
      </c>
      <c r="H3160">
        <v>0</v>
      </c>
      <c r="I3160">
        <v>10.955518719739194</v>
      </c>
      <c r="J3160" s="2">
        <v>32.924756529065178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01673090185991</v>
      </c>
      <c r="C3161">
        <v>1.2782569532056089</v>
      </c>
      <c r="D3161">
        <v>0.14763044436063272</v>
      </c>
      <c r="E3161">
        <v>5.2883903899043947</v>
      </c>
      <c r="F3161">
        <v>0</v>
      </c>
      <c r="G3161">
        <v>0</v>
      </c>
      <c r="H3161">
        <v>0</v>
      </c>
      <c r="I3161">
        <v>10.955518719739194</v>
      </c>
      <c r="J3161" s="2">
        <v>33.471469597395824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00100241406466</v>
      </c>
      <c r="C3162">
        <v>1.5855260562671125</v>
      </c>
      <c r="D3162">
        <v>0.17936709636125486</v>
      </c>
      <c r="E3162">
        <v>6.0237706673442286</v>
      </c>
      <c r="F3162">
        <v>0</v>
      </c>
      <c r="G3162">
        <v>0</v>
      </c>
      <c r="H3162">
        <v>0</v>
      </c>
      <c r="I3162">
        <v>10.955518719739194</v>
      </c>
      <c r="J3162" s="2">
        <v>38.344282781118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6265559446694</v>
      </c>
      <c r="C3163">
        <v>1.5663182629391765</v>
      </c>
      <c r="D3163">
        <v>0.17719416069544167</v>
      </c>
      <c r="E3163">
        <v>5.9507959334532963</v>
      </c>
      <c r="F3163">
        <v>0</v>
      </c>
      <c r="G3163">
        <v>0</v>
      </c>
      <c r="H3163">
        <v>0</v>
      </c>
      <c r="I3163">
        <v>10.955518719739194</v>
      </c>
      <c r="J3163" s="2">
        <v>38.012482671294052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1792784743027</v>
      </c>
      <c r="C3164">
        <v>1.841316352836365</v>
      </c>
      <c r="D3164">
        <v>0.21813605955592291</v>
      </c>
      <c r="E3164">
        <v>7.3005014375316764</v>
      </c>
      <c r="F3164">
        <v>0</v>
      </c>
      <c r="G3164">
        <v>0</v>
      </c>
      <c r="H3164">
        <v>0</v>
      </c>
      <c r="I3164">
        <v>10.955518719739194</v>
      </c>
      <c r="J3164" s="2">
        <v>44.17726535440618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2793953979183</v>
      </c>
      <c r="C3165">
        <v>2.243427868686044</v>
      </c>
      <c r="D3165">
        <v>0.26577318689386881</v>
      </c>
      <c r="E3165">
        <v>8.8948041737163628</v>
      </c>
      <c r="F3165">
        <v>0</v>
      </c>
      <c r="G3165">
        <v>0</v>
      </c>
      <c r="H3165">
        <v>0</v>
      </c>
      <c r="I3165">
        <v>10.955518719739194</v>
      </c>
      <c r="J3165" s="2">
        <v>51.432317903014656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3938584765764</v>
      </c>
      <c r="C3166">
        <v>2.9735054652175199</v>
      </c>
      <c r="D3166">
        <v>0.33656919879712416</v>
      </c>
      <c r="E3166">
        <v>9.5473755291091162</v>
      </c>
      <c r="F3166">
        <v>0</v>
      </c>
      <c r="G3166">
        <v>0</v>
      </c>
      <c r="H3166">
        <v>0</v>
      </c>
      <c r="I3166">
        <v>10.955518719739194</v>
      </c>
      <c r="J3166" s="2">
        <v>62.34690749762872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36068295368783</v>
      </c>
      <c r="C3167">
        <v>2.4180754357548611</v>
      </c>
      <c r="D3167">
        <v>0.28618410677134531</v>
      </c>
      <c r="E3167">
        <v>9.5473755291091162</v>
      </c>
      <c r="F3167">
        <v>0</v>
      </c>
      <c r="G3167">
        <v>0</v>
      </c>
      <c r="H3167">
        <v>0</v>
      </c>
      <c r="I3167">
        <v>10.955518719739194</v>
      </c>
      <c r="J3167" s="2">
        <v>54.543222086743299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59313670631688</v>
      </c>
      <c r="C3168">
        <v>1.744270745476898</v>
      </c>
      <c r="D3168">
        <v>0.23485204308454097</v>
      </c>
      <c r="E3168">
        <v>7.7909781985884505</v>
      </c>
      <c r="F3168">
        <v>0</v>
      </c>
      <c r="G3168">
        <v>0</v>
      </c>
      <c r="H3168">
        <v>0</v>
      </c>
      <c r="I3168">
        <v>10.955518719739194</v>
      </c>
      <c r="J3168" s="2">
        <v>46.484933377520768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6946346471268</v>
      </c>
      <c r="C3169">
        <v>1.5282726615302173</v>
      </c>
      <c r="D3169">
        <v>0.20576963632586157</v>
      </c>
      <c r="E3169">
        <v>6.8261988675532548</v>
      </c>
      <c r="F3169">
        <v>0</v>
      </c>
      <c r="G3169">
        <v>0</v>
      </c>
      <c r="H3169">
        <v>0</v>
      </c>
      <c r="I3169">
        <v>10.955518719739194</v>
      </c>
      <c r="J3169" s="2">
        <v>42.085223349861209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610481889724412</v>
      </c>
      <c r="C3170">
        <v>1.3956218348866478</v>
      </c>
      <c r="D3170">
        <v>0.18790926818354198</v>
      </c>
      <c r="E3170">
        <v>6.2336992793530133</v>
      </c>
      <c r="F3170">
        <v>0</v>
      </c>
      <c r="G3170">
        <v>0</v>
      </c>
      <c r="H3170">
        <v>0</v>
      </c>
      <c r="I3170">
        <v>10.955518719739194</v>
      </c>
      <c r="J3170" s="2">
        <v>39.383230991886812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86089801854492</v>
      </c>
      <c r="C3171">
        <v>1.2449989535881714</v>
      </c>
      <c r="D3171">
        <v>0.16762910726244834</v>
      </c>
      <c r="E3171">
        <v>5.560925521352412</v>
      </c>
      <c r="F3171">
        <v>0</v>
      </c>
      <c r="G3171">
        <v>0</v>
      </c>
      <c r="H3171">
        <v>0</v>
      </c>
      <c r="I3171">
        <v>10.955518719739194</v>
      </c>
      <c r="J3171" s="2">
        <v>36.31516210379672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77105374724728</v>
      </c>
      <c r="C3172">
        <v>1.1428193138168095</v>
      </c>
      <c r="D3172">
        <v>0.15470709213322217</v>
      </c>
      <c r="E3172">
        <v>5.2239077871641557</v>
      </c>
      <c r="F3172">
        <v>0</v>
      </c>
      <c r="G3172">
        <v>0</v>
      </c>
      <c r="H3172">
        <v>0</v>
      </c>
      <c r="I3172">
        <v>10.955518719739194</v>
      </c>
      <c r="J3172" s="2">
        <v>34.354058287578106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60139204832705</v>
      </c>
      <c r="C3173">
        <v>1.0197849435619384</v>
      </c>
      <c r="D3173">
        <v>0.14198832894397803</v>
      </c>
      <c r="E3173">
        <v>5.2239077871641557</v>
      </c>
      <c r="F3173">
        <v>0</v>
      </c>
      <c r="G3173">
        <v>0</v>
      </c>
      <c r="H3173">
        <v>0</v>
      </c>
      <c r="I3173">
        <v>10.955518719739194</v>
      </c>
      <c r="J3173" s="2">
        <v>32.401338984241967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33718170653969</v>
      </c>
      <c r="C3174">
        <v>1.2008241449720762</v>
      </c>
      <c r="D3174">
        <v>0.16168132416555184</v>
      </c>
      <c r="E3174">
        <v>5.3636138529962949</v>
      </c>
      <c r="F3174">
        <v>0</v>
      </c>
      <c r="G3174">
        <v>0</v>
      </c>
      <c r="H3174">
        <v>0</v>
      </c>
      <c r="I3174">
        <v>10.955518719739194</v>
      </c>
      <c r="J3174" s="2">
        <v>35.415356212527087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98264380314961</v>
      </c>
      <c r="C3175">
        <v>1.4218802073958667</v>
      </c>
      <c r="D3175">
        <v>0.19144474709233888</v>
      </c>
      <c r="E3175">
        <v>6.3509852043048802</v>
      </c>
      <c r="F3175">
        <v>0</v>
      </c>
      <c r="G3175">
        <v>0</v>
      </c>
      <c r="H3175">
        <v>0</v>
      </c>
      <c r="I3175">
        <v>10.955518719739194</v>
      </c>
      <c r="J3175" s="2">
        <v>39.918093258847243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50980379146378</v>
      </c>
      <c r="C3176">
        <v>1.9176478887787249</v>
      </c>
      <c r="D3176">
        <v>0.22717886224687228</v>
      </c>
      <c r="E3176">
        <v>7.6031427989782321</v>
      </c>
      <c r="F3176">
        <v>0</v>
      </c>
      <c r="G3176">
        <v>0</v>
      </c>
      <c r="H3176">
        <v>0</v>
      </c>
      <c r="I3176">
        <v>10.955518719739194</v>
      </c>
      <c r="J3176" s="2">
        <v>45.554468648889404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3860110393982</v>
      </c>
      <c r="C3177">
        <v>1.8831454576342896</v>
      </c>
      <c r="D3177">
        <v>0.22309144708686826</v>
      </c>
      <c r="E3177">
        <v>7.4663466163014816</v>
      </c>
      <c r="F3177">
        <v>0</v>
      </c>
      <c r="G3177">
        <v>0</v>
      </c>
      <c r="H3177">
        <v>0</v>
      </c>
      <c r="I3177">
        <v>10.955518719739194</v>
      </c>
      <c r="J3177" s="2">
        <v>44.931962351155818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2691972638004</v>
      </c>
      <c r="C3178">
        <v>1.5628168953851611</v>
      </c>
      <c r="D3178">
        <v>0.18514293800823914</v>
      </c>
      <c r="E3178">
        <v>6.1962991713961584</v>
      </c>
      <c r="F3178">
        <v>0</v>
      </c>
      <c r="G3178">
        <v>0</v>
      </c>
      <c r="H3178">
        <v>0</v>
      </c>
      <c r="I3178">
        <v>10.955518719739194</v>
      </c>
      <c r="J3178" s="2">
        <v>39.152469697166758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7124629958417</v>
      </c>
      <c r="C3179">
        <v>1.3254880201655956</v>
      </c>
      <c r="D3179">
        <v>0.15713093145418655</v>
      </c>
      <c r="E3179">
        <v>5.2701512920682312</v>
      </c>
      <c r="F3179">
        <v>0</v>
      </c>
      <c r="G3179">
        <v>0</v>
      </c>
      <c r="H3179">
        <v>0</v>
      </c>
      <c r="I3179">
        <v>10.955518719739194</v>
      </c>
      <c r="J3179" s="2">
        <v>34.885413593385628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70056103652487</v>
      </c>
      <c r="C3180">
        <v>1.2400600978134688</v>
      </c>
      <c r="D3180">
        <v>0.14938145177004503</v>
      </c>
      <c r="E3180">
        <v>5.2701512920682312</v>
      </c>
      <c r="F3180">
        <v>0</v>
      </c>
      <c r="G3180">
        <v>0</v>
      </c>
      <c r="H3180">
        <v>0</v>
      </c>
      <c r="I3180">
        <v>10.955518719739194</v>
      </c>
      <c r="J3180" s="2">
        <v>33.68516766504342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57598722861816</v>
      </c>
      <c r="C3181">
        <v>1.3232278750426418</v>
      </c>
      <c r="D3181">
        <v>0.15152192378936349</v>
      </c>
      <c r="E3181">
        <v>5.2883903899043947</v>
      </c>
      <c r="F3181">
        <v>0</v>
      </c>
      <c r="G3181">
        <v>0</v>
      </c>
      <c r="H3181">
        <v>0</v>
      </c>
      <c r="I3181">
        <v>10.955518719739194</v>
      </c>
      <c r="J3181" s="2">
        <v>34.076257631337413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80653894672729</v>
      </c>
      <c r="C3182">
        <v>1.3817185358507436</v>
      </c>
      <c r="D3182">
        <v>0.15658330999203987</v>
      </c>
      <c r="E3182">
        <v>5.2883903899043947</v>
      </c>
      <c r="F3182">
        <v>0</v>
      </c>
      <c r="G3182">
        <v>0</v>
      </c>
      <c r="H3182">
        <v>0</v>
      </c>
      <c r="I3182">
        <v>10.955518719739194</v>
      </c>
      <c r="J3182" s="2">
        <v>34.862864850159106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22235708967673</v>
      </c>
      <c r="C3183">
        <v>1.4497972639496073</v>
      </c>
      <c r="D3183">
        <v>0.16401239482583632</v>
      </c>
      <c r="E3183">
        <v>5.5081064090089464</v>
      </c>
      <c r="F3183">
        <v>0</v>
      </c>
      <c r="G3183">
        <v>0</v>
      </c>
      <c r="H3183">
        <v>0</v>
      </c>
      <c r="I3183">
        <v>10.955518719739194</v>
      </c>
      <c r="J3183" s="2">
        <v>35.99967049649125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181464549638957</v>
      </c>
      <c r="C3184">
        <v>1.5516610357210154</v>
      </c>
      <c r="D3184">
        <v>0.17553602062487206</v>
      </c>
      <c r="E3184">
        <v>5.8951098253427654</v>
      </c>
      <c r="F3184">
        <v>0</v>
      </c>
      <c r="G3184">
        <v>0</v>
      </c>
      <c r="H3184">
        <v>0</v>
      </c>
      <c r="I3184">
        <v>10.955518719739194</v>
      </c>
      <c r="J3184" s="2">
        <v>37.7592901510668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09598930567213</v>
      </c>
      <c r="C3185">
        <v>1.4245068954210753</v>
      </c>
      <c r="D3185">
        <v>0.16115135072571682</v>
      </c>
      <c r="E3185">
        <v>5.4120226016780455</v>
      </c>
      <c r="F3185">
        <v>0</v>
      </c>
      <c r="G3185">
        <v>0</v>
      </c>
      <c r="H3185">
        <v>0</v>
      </c>
      <c r="I3185">
        <v>10.955518719739194</v>
      </c>
      <c r="J3185" s="2">
        <v>35.562798498131244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32062524213005</v>
      </c>
      <c r="C3186">
        <v>1.6690053787359882</v>
      </c>
      <c r="D3186">
        <v>0.18881092960402093</v>
      </c>
      <c r="E3186">
        <v>6.3409274192185539</v>
      </c>
      <c r="F3186">
        <v>0</v>
      </c>
      <c r="G3186">
        <v>0</v>
      </c>
      <c r="H3186">
        <v>0</v>
      </c>
      <c r="I3186">
        <v>10.955518719739194</v>
      </c>
      <c r="J3186" s="2">
        <v>39.786324971510766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36665009626454</v>
      </c>
      <c r="C3187">
        <v>1.7421820866875641</v>
      </c>
      <c r="D3187">
        <v>0.19708925059071711</v>
      </c>
      <c r="E3187">
        <v>6.6189422176188488</v>
      </c>
      <c r="F3187">
        <v>0</v>
      </c>
      <c r="G3187">
        <v>0</v>
      </c>
      <c r="H3187">
        <v>0</v>
      </c>
      <c r="I3187">
        <v>10.955518719739194</v>
      </c>
      <c r="J3187" s="2">
        <v>41.050397284262779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759582431317</v>
      </c>
      <c r="C3188">
        <v>2.0045841664196078</v>
      </c>
      <c r="D3188">
        <v>0.23747798168272033</v>
      </c>
      <c r="E3188">
        <v>7.9478301303611598</v>
      </c>
      <c r="F3188">
        <v>0</v>
      </c>
      <c r="G3188">
        <v>0</v>
      </c>
      <c r="H3188">
        <v>0</v>
      </c>
      <c r="I3188">
        <v>10.955518719739194</v>
      </c>
      <c r="J3188" s="2">
        <v>47.123006822515855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2349922872549</v>
      </c>
      <c r="C3189">
        <v>2.2426219457849585</v>
      </c>
      <c r="D3189">
        <v>0.2656777112599954</v>
      </c>
      <c r="E3189">
        <v>8.8916088285553609</v>
      </c>
      <c r="F3189">
        <v>0</v>
      </c>
      <c r="G3189">
        <v>0</v>
      </c>
      <c r="H3189">
        <v>0</v>
      </c>
      <c r="I3189">
        <v>10.955518719739194</v>
      </c>
      <c r="J3189" s="2">
        <v>51.41777712821205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30579983764753</v>
      </c>
      <c r="C3190">
        <v>2.9346633534061808</v>
      </c>
      <c r="D3190">
        <v>0.33304568859011713</v>
      </c>
      <c r="E3190">
        <v>9.5473755291091162</v>
      </c>
      <c r="F3190">
        <v>0</v>
      </c>
      <c r="G3190">
        <v>0</v>
      </c>
      <c r="H3190">
        <v>0</v>
      </c>
      <c r="I3190">
        <v>10.955518719739194</v>
      </c>
      <c r="J3190" s="2">
        <v>61.80118327460936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32727281019235</v>
      </c>
      <c r="C3191">
        <v>2.3638015040756626</v>
      </c>
      <c r="D3191">
        <v>0.28003354495665644</v>
      </c>
      <c r="E3191">
        <v>9.3720648556459718</v>
      </c>
      <c r="F3191">
        <v>0</v>
      </c>
      <c r="G3191">
        <v>0</v>
      </c>
      <c r="H3191">
        <v>0</v>
      </c>
      <c r="I3191">
        <v>10.955518719739194</v>
      </c>
      <c r="J3191" s="2">
        <v>53.6041459054367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90931090173929</v>
      </c>
      <c r="C3192">
        <v>1.7531831108232012</v>
      </c>
      <c r="D3192">
        <v>0.2360520214799379</v>
      </c>
      <c r="E3192">
        <v>7.8307862641029127</v>
      </c>
      <c r="F3192">
        <v>0</v>
      </c>
      <c r="G3192">
        <v>0</v>
      </c>
      <c r="H3192">
        <v>0</v>
      </c>
      <c r="I3192">
        <v>10.955518719739194</v>
      </c>
      <c r="J3192" s="2">
        <v>46.66647120631918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94417452134955</v>
      </c>
      <c r="C3193">
        <v>1.5435052358276609</v>
      </c>
      <c r="D3193">
        <v>0.20782058008242477</v>
      </c>
      <c r="E3193">
        <v>6.8942368453542962</v>
      </c>
      <c r="F3193">
        <v>0</v>
      </c>
      <c r="G3193">
        <v>0</v>
      </c>
      <c r="H3193">
        <v>0</v>
      </c>
      <c r="I3193">
        <v>10.955518719739194</v>
      </c>
      <c r="J3193" s="2">
        <v>42.395498833138532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99208566362148</v>
      </c>
      <c r="C3194">
        <v>1.2797443688321484</v>
      </c>
      <c r="D3194">
        <v>0.17230729829387434</v>
      </c>
      <c r="E3194">
        <v>5.716119761334185</v>
      </c>
      <c r="F3194">
        <v>0</v>
      </c>
      <c r="G3194">
        <v>0</v>
      </c>
      <c r="H3194">
        <v>0</v>
      </c>
      <c r="I3194">
        <v>10.955518719739194</v>
      </c>
      <c r="J3194" s="2">
        <v>37.0228987145615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64681432323057</v>
      </c>
      <c r="C3195">
        <v>1.3654348234581584</v>
      </c>
      <c r="D3195">
        <v>0.18384482960542503</v>
      </c>
      <c r="E3195">
        <v>6.0988656541662341</v>
      </c>
      <c r="F3195">
        <v>0</v>
      </c>
      <c r="G3195">
        <v>0</v>
      </c>
      <c r="H3195">
        <v>0</v>
      </c>
      <c r="I3195">
        <v>10.955518719739194</v>
      </c>
      <c r="J3195" s="2">
        <v>38.768345459292071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67330485121613</v>
      </c>
      <c r="C3196">
        <v>1.2775857707716265</v>
      </c>
      <c r="D3196">
        <v>0.17201666040636376</v>
      </c>
      <c r="E3196">
        <v>5.7064781443589263</v>
      </c>
      <c r="F3196">
        <v>0</v>
      </c>
      <c r="G3196">
        <v>0</v>
      </c>
      <c r="H3196">
        <v>0</v>
      </c>
      <c r="I3196">
        <v>10.955518719739194</v>
      </c>
      <c r="J3196" s="2">
        <v>36.978929780397721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89659500855115</v>
      </c>
      <c r="C3197">
        <v>1.2520120905992944</v>
      </c>
      <c r="D3197">
        <v>0.16857336982017632</v>
      </c>
      <c r="E3197">
        <v>5.5922504734557839</v>
      </c>
      <c r="F3197">
        <v>0</v>
      </c>
      <c r="G3197">
        <v>0</v>
      </c>
      <c r="H3197">
        <v>0</v>
      </c>
      <c r="I3197">
        <v>10.955518719739194</v>
      </c>
      <c r="J3197" s="2">
        <v>36.45801415446956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20.005572909775967</v>
      </c>
      <c r="C3198">
        <v>1.3546609206755174</v>
      </c>
      <c r="D3198">
        <v>0.18239421014909421</v>
      </c>
      <c r="E3198">
        <v>6.0507428258089186</v>
      </c>
      <c r="F3198">
        <v>0</v>
      </c>
      <c r="G3198">
        <v>0</v>
      </c>
      <c r="H3198">
        <v>0</v>
      </c>
      <c r="I3198">
        <v>10.955518719739194</v>
      </c>
      <c r="J3198" s="2">
        <v>38.54888958614869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4.016150626152449</v>
      </c>
      <c r="C3199">
        <v>1.6262338931772142</v>
      </c>
      <c r="D3199">
        <v>0.21895932918462988</v>
      </c>
      <c r="E3199">
        <v>7.2637535430803908</v>
      </c>
      <c r="F3199">
        <v>0</v>
      </c>
      <c r="G3199">
        <v>0</v>
      </c>
      <c r="H3199">
        <v>0</v>
      </c>
      <c r="I3199">
        <v>10.955518719739194</v>
      </c>
      <c r="J3199" s="2">
        <v>44.080616111333882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386199707105874</v>
      </c>
      <c r="C3200">
        <v>1.9589485617757694</v>
      </c>
      <c r="D3200">
        <v>0.23207164780797654</v>
      </c>
      <c r="E3200">
        <v>7.7668928368907748</v>
      </c>
      <c r="F3200">
        <v>0</v>
      </c>
      <c r="G3200">
        <v>0</v>
      </c>
      <c r="H3200">
        <v>0</v>
      </c>
      <c r="I3200">
        <v>10.955518719739194</v>
      </c>
      <c r="J3200" s="2">
        <v>46.299631473319593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395623577850699</v>
      </c>
      <c r="C3201">
        <v>1.8053439935261111</v>
      </c>
      <c r="D3201">
        <v>0.21387450574916872</v>
      </c>
      <c r="E3201">
        <v>7.157877243459116</v>
      </c>
      <c r="F3201">
        <v>0</v>
      </c>
      <c r="G3201">
        <v>0</v>
      </c>
      <c r="H3201">
        <v>0</v>
      </c>
      <c r="I3201">
        <v>10.955518719739194</v>
      </c>
      <c r="J3201" s="2">
        <v>43.52823804032429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5435779941991</v>
      </c>
      <c r="C3202">
        <v>1.52290236361427</v>
      </c>
      <c r="D3202">
        <v>0.18041436506849962</v>
      </c>
      <c r="E3202">
        <v>6.0380449441293829</v>
      </c>
      <c r="F3202">
        <v>0</v>
      </c>
      <c r="G3202">
        <v>0</v>
      </c>
      <c r="H3202">
        <v>0</v>
      </c>
      <c r="I3202">
        <v>10.955518719739194</v>
      </c>
      <c r="J3202" s="2">
        <v>38.432316172493337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9303657383974</v>
      </c>
      <c r="C3203">
        <v>1.0370557576418571</v>
      </c>
      <c r="D3203">
        <v>0.13096618464616544</v>
      </c>
      <c r="E3203">
        <v>5.2701512920682312</v>
      </c>
      <c r="F3203">
        <v>0</v>
      </c>
      <c r="G3203">
        <v>0</v>
      </c>
      <c r="H3203">
        <v>0</v>
      </c>
      <c r="I3203">
        <v>10.955518719739194</v>
      </c>
      <c r="J3203" s="2">
        <v>30.832995611479426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9751101160854</v>
      </c>
      <c r="C3204">
        <v>0.75157651132526204</v>
      </c>
      <c r="D3204">
        <v>0.1050693167526036</v>
      </c>
      <c r="E3204">
        <v>5.2701512920682312</v>
      </c>
      <c r="F3204">
        <v>0</v>
      </c>
      <c r="G3204">
        <v>0</v>
      </c>
      <c r="H3204">
        <v>0</v>
      </c>
      <c r="I3204">
        <v>10.955518719739194</v>
      </c>
      <c r="J3204" s="2">
        <v>26.822066941046145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55995771653478</v>
      </c>
      <c r="C3205">
        <v>0.90245058758398755</v>
      </c>
      <c r="D3205">
        <v>0.11511070313090511</v>
      </c>
      <c r="E3205">
        <v>5.2883903899043947</v>
      </c>
      <c r="F3205">
        <v>0</v>
      </c>
      <c r="G3205">
        <v>0</v>
      </c>
      <c r="H3205">
        <v>0</v>
      </c>
      <c r="I3205">
        <v>10.955518719739194</v>
      </c>
      <c r="J3205" s="2">
        <v>28.417466172011963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38004827498524</v>
      </c>
      <c r="C3206">
        <v>0.93335274136444468</v>
      </c>
      <c r="D3206">
        <v>0.11778476652182043</v>
      </c>
      <c r="E3206">
        <v>5.2883903899043947</v>
      </c>
      <c r="F3206">
        <v>0</v>
      </c>
      <c r="G3206">
        <v>0</v>
      </c>
      <c r="H3206">
        <v>0</v>
      </c>
      <c r="I3206">
        <v>10.955518719739194</v>
      </c>
      <c r="J3206" s="2">
        <v>28.833051445028381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0868190741138033</v>
      </c>
      <c r="C3207">
        <v>0.65417330505475246</v>
      </c>
      <c r="D3207">
        <v>9.3626466248127385E-2</v>
      </c>
      <c r="E3207">
        <v>5.2883903899043947</v>
      </c>
      <c r="F3207">
        <v>0</v>
      </c>
      <c r="G3207">
        <v>0</v>
      </c>
      <c r="H3207">
        <v>0</v>
      </c>
      <c r="I3207">
        <v>10.955518719739194</v>
      </c>
      <c r="J3207" s="2">
        <v>25.078527955060274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065128786334984</v>
      </c>
      <c r="C3208">
        <v>0.66385578848607707</v>
      </c>
      <c r="D3208">
        <v>9.446432287976525E-2</v>
      </c>
      <c r="E3208">
        <v>5.2883903899043947</v>
      </c>
      <c r="F3208">
        <v>0</v>
      </c>
      <c r="G3208">
        <v>0</v>
      </c>
      <c r="H3208">
        <v>0</v>
      </c>
      <c r="I3208">
        <v>10.955518719739194</v>
      </c>
      <c r="J3208" s="2">
        <v>25.208742099642929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38004827498524</v>
      </c>
      <c r="C3209">
        <v>0.93335274136444468</v>
      </c>
      <c r="D3209">
        <v>0.11778476652182043</v>
      </c>
      <c r="E3209">
        <v>5.2883903899043947</v>
      </c>
      <c r="F3209">
        <v>0</v>
      </c>
      <c r="G3209">
        <v>0</v>
      </c>
      <c r="H3209">
        <v>0</v>
      </c>
      <c r="I3209">
        <v>10.955518719739194</v>
      </c>
      <c r="J3209" s="2">
        <v>28.833051445028381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72158952305094</v>
      </c>
      <c r="C3210">
        <v>1.2435119341109311</v>
      </c>
      <c r="D3210">
        <v>0.14462384539546644</v>
      </c>
      <c r="E3210">
        <v>5.2883903899043947</v>
      </c>
      <c r="F3210">
        <v>0</v>
      </c>
      <c r="G3210">
        <v>0</v>
      </c>
      <c r="H3210">
        <v>0</v>
      </c>
      <c r="I3210">
        <v>10.955518719739194</v>
      </c>
      <c r="J3210" s="2">
        <v>33.00420384145508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26287198842112</v>
      </c>
      <c r="C3211">
        <v>1.5957337953353352</v>
      </c>
      <c r="D3211">
        <v>0.18052187556519375</v>
      </c>
      <c r="E3211">
        <v>6.0625521676141352</v>
      </c>
      <c r="F3211">
        <v>0</v>
      </c>
      <c r="G3211">
        <v>0</v>
      </c>
      <c r="H3211">
        <v>0</v>
      </c>
      <c r="I3211">
        <v>10.955518719739194</v>
      </c>
      <c r="J3211" s="2">
        <v>38.52061375709597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6.000920033031317</v>
      </c>
      <c r="C3212">
        <v>2.0063839996222979</v>
      </c>
      <c r="D3212">
        <v>0.23769120333911195</v>
      </c>
      <c r="E3212">
        <v>7.9549661582703912</v>
      </c>
      <c r="F3212">
        <v>0</v>
      </c>
      <c r="G3212">
        <v>0</v>
      </c>
      <c r="H3212">
        <v>0</v>
      </c>
      <c r="I3212">
        <v>10.955518719739194</v>
      </c>
      <c r="J3212" s="2">
        <v>47.155480114002309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3599535331269</v>
      </c>
      <c r="C3213">
        <v>2.3137109872399249</v>
      </c>
      <c r="D3213">
        <v>0.27409944897861543</v>
      </c>
      <c r="E3213">
        <v>9.1734646044709329</v>
      </c>
      <c r="F3213">
        <v>0</v>
      </c>
      <c r="G3213">
        <v>0</v>
      </c>
      <c r="H3213">
        <v>0</v>
      </c>
      <c r="I3213">
        <v>10.955518719739194</v>
      </c>
      <c r="J3213" s="2">
        <v>52.70039329575994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7112830247173</v>
      </c>
      <c r="C3214">
        <v>2.8008988267559674</v>
      </c>
      <c r="D3214">
        <v>0.32091141851549404</v>
      </c>
      <c r="E3214">
        <v>9.5473755291091162</v>
      </c>
      <c r="F3214">
        <v>0</v>
      </c>
      <c r="G3214">
        <v>0</v>
      </c>
      <c r="H3214">
        <v>0</v>
      </c>
      <c r="I3214">
        <v>10.955518719739194</v>
      </c>
      <c r="J3214" s="2">
        <v>59.92181732436694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85282744450133</v>
      </c>
      <c r="C3215">
        <v>2.4579516127193997</v>
      </c>
      <c r="D3215">
        <v>0.28980142081527316</v>
      </c>
      <c r="E3215">
        <v>9.5473755291091162</v>
      </c>
      <c r="F3215">
        <v>0</v>
      </c>
      <c r="G3215">
        <v>0</v>
      </c>
      <c r="H3215">
        <v>0</v>
      </c>
      <c r="I3215">
        <v>10.955518719739194</v>
      </c>
      <c r="J3215" s="2">
        <v>55.10347472688431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633865006599</v>
      </c>
      <c r="C3216">
        <v>1.7716322049269544</v>
      </c>
      <c r="D3216">
        <v>0.23853604378814947</v>
      </c>
      <c r="E3216">
        <v>7.9131911833614508</v>
      </c>
      <c r="F3216">
        <v>0</v>
      </c>
      <c r="G3216">
        <v>0</v>
      </c>
      <c r="H3216">
        <v>0</v>
      </c>
      <c r="I3216">
        <v>10.955518719739194</v>
      </c>
      <c r="J3216" s="2">
        <v>47.042264652475652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68651346040355</v>
      </c>
      <c r="C3217">
        <v>1.5620747584738623</v>
      </c>
      <c r="D3217">
        <v>0.21032081712640086</v>
      </c>
      <c r="E3217">
        <v>6.9771796720169075</v>
      </c>
      <c r="F3217">
        <v>0</v>
      </c>
      <c r="G3217">
        <v>0</v>
      </c>
      <c r="H3217">
        <v>0</v>
      </c>
      <c r="I3217">
        <v>10.955518719739194</v>
      </c>
      <c r="J3217" s="2">
        <v>42.773745313396724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97740097203803</v>
      </c>
      <c r="C3218">
        <v>1.4557017948878732</v>
      </c>
      <c r="D3218">
        <v>0.19599855213863557</v>
      </c>
      <c r="E3218">
        <v>6.5020530654584174</v>
      </c>
      <c r="F3218">
        <v>0</v>
      </c>
      <c r="G3218">
        <v>0</v>
      </c>
      <c r="H3218">
        <v>0</v>
      </c>
      <c r="I3218">
        <v>10.955518719739194</v>
      </c>
      <c r="J3218" s="2">
        <v>40.60701222942792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28149096817906</v>
      </c>
      <c r="C3219">
        <v>1.3223325597267468</v>
      </c>
      <c r="D3219">
        <v>0.17804145606084204</v>
      </c>
      <c r="E3219">
        <v>5.9063446261595258</v>
      </c>
      <c r="F3219">
        <v>0</v>
      </c>
      <c r="G3219">
        <v>0</v>
      </c>
      <c r="H3219">
        <v>0</v>
      </c>
      <c r="I3219">
        <v>10.955518719739194</v>
      </c>
      <c r="J3219" s="2">
        <v>37.890386458504217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42847572965638</v>
      </c>
      <c r="C3220">
        <v>1.2082137527216277</v>
      </c>
      <c r="D3220">
        <v>0.16267627548378946</v>
      </c>
      <c r="E3220">
        <v>5.396620353289995</v>
      </c>
      <c r="F3220">
        <v>0</v>
      </c>
      <c r="G3220">
        <v>0</v>
      </c>
      <c r="H3220">
        <v>0</v>
      </c>
      <c r="I3220">
        <v>10.955518719739194</v>
      </c>
      <c r="J3220" s="2">
        <v>35.565876674200247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42847572965638</v>
      </c>
      <c r="C3221">
        <v>1.2082137527216277</v>
      </c>
      <c r="D3221">
        <v>0.16267627548378946</v>
      </c>
      <c r="E3221">
        <v>5.396620353289995</v>
      </c>
      <c r="F3221">
        <v>0</v>
      </c>
      <c r="G3221">
        <v>0</v>
      </c>
      <c r="H3221">
        <v>0</v>
      </c>
      <c r="I3221">
        <v>10.955518719739194</v>
      </c>
      <c r="J3221" s="2">
        <v>35.56587667420024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805261233202955</v>
      </c>
      <c r="C3222">
        <v>1.3410969801959196</v>
      </c>
      <c r="D3222">
        <v>0.18056793453094774</v>
      </c>
      <c r="E3222">
        <v>5.9901579855038642</v>
      </c>
      <c r="F3222">
        <v>0</v>
      </c>
      <c r="G3222">
        <v>0</v>
      </c>
      <c r="H3222">
        <v>0</v>
      </c>
      <c r="I3222">
        <v>10.955518719739194</v>
      </c>
      <c r="J3222" s="2">
        <v>38.272602853172884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35211203192681</v>
      </c>
      <c r="C3223">
        <v>1.5598103866959658</v>
      </c>
      <c r="D3223">
        <v>0.21001593765759072</v>
      </c>
      <c r="E3223">
        <v>6.9670656050345618</v>
      </c>
      <c r="F3223">
        <v>0</v>
      </c>
      <c r="G3223">
        <v>0</v>
      </c>
      <c r="H3223">
        <v>0</v>
      </c>
      <c r="I3223">
        <v>10.955518719739194</v>
      </c>
      <c r="J3223" s="2">
        <v>42.72762185231999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28289745963716</v>
      </c>
      <c r="C3224">
        <v>1.7015414792562205</v>
      </c>
      <c r="D3224">
        <v>0.22909889065826114</v>
      </c>
      <c r="E3224">
        <v>7.6001232052164456</v>
      </c>
      <c r="F3224">
        <v>0</v>
      </c>
      <c r="G3224">
        <v>0</v>
      </c>
      <c r="H3224">
        <v>0</v>
      </c>
      <c r="I3224">
        <v>10.955518719739194</v>
      </c>
      <c r="J3224" s="2">
        <v>45.61457204083384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105522214007394</v>
      </c>
      <c r="C3225">
        <v>1.6999997945496361</v>
      </c>
      <c r="D3225">
        <v>0.22889131519781589</v>
      </c>
      <c r="E3225">
        <v>7.5932370999663013</v>
      </c>
      <c r="F3225">
        <v>0</v>
      </c>
      <c r="G3225">
        <v>0</v>
      </c>
      <c r="H3225">
        <v>0</v>
      </c>
      <c r="I3225">
        <v>10.955518719739194</v>
      </c>
      <c r="J3225" s="2">
        <v>45.58316914346034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7623744619768</v>
      </c>
      <c r="C3226">
        <v>1.6906621130774349</v>
      </c>
      <c r="D3226">
        <v>0.22763407140289138</v>
      </c>
      <c r="E3226">
        <v>7.551529312936144</v>
      </c>
      <c r="F3226">
        <v>0</v>
      </c>
      <c r="G3226">
        <v>0</v>
      </c>
      <c r="H3226">
        <v>0</v>
      </c>
      <c r="I3226">
        <v>10.955518719739194</v>
      </c>
      <c r="J3226" s="2">
        <v>45.39296796177543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31472709373421</v>
      </c>
      <c r="C3227">
        <v>1.4579859709854324</v>
      </c>
      <c r="D3227">
        <v>0.19630609809998797</v>
      </c>
      <c r="E3227">
        <v>6.5122555906248598</v>
      </c>
      <c r="F3227">
        <v>0</v>
      </c>
      <c r="G3227">
        <v>0</v>
      </c>
      <c r="H3227">
        <v>0</v>
      </c>
      <c r="I3227">
        <v>10.955518719739194</v>
      </c>
      <c r="J3227" s="2">
        <v>40.6535390888228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19511717777622</v>
      </c>
      <c r="C3228">
        <v>1.4571760422740461</v>
      </c>
      <c r="D3228">
        <v>0.19619704770565261</v>
      </c>
      <c r="E3228">
        <v>6.5086379544584645</v>
      </c>
      <c r="F3228">
        <v>0</v>
      </c>
      <c r="G3228">
        <v>0</v>
      </c>
      <c r="H3228">
        <v>0</v>
      </c>
      <c r="I3228">
        <v>10.955518719739194</v>
      </c>
      <c r="J3228" s="2">
        <v>40.637041481954981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5773738858833</v>
      </c>
      <c r="C3229">
        <v>1.4326787910297767</v>
      </c>
      <c r="D3229">
        <v>0.1928986896270167</v>
      </c>
      <c r="E3229">
        <v>6.3992182724140543</v>
      </c>
      <c r="F3229">
        <v>0</v>
      </c>
      <c r="G3229">
        <v>0</v>
      </c>
      <c r="H3229">
        <v>0</v>
      </c>
      <c r="I3229">
        <v>10.955518719739194</v>
      </c>
      <c r="J3229" s="2">
        <v>40.13805186139837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21410764415002</v>
      </c>
      <c r="C3230">
        <v>1.2880191901966471</v>
      </c>
      <c r="D3230">
        <v>0.17342143651390213</v>
      </c>
      <c r="E3230">
        <v>5.7530801661424418</v>
      </c>
      <c r="F3230">
        <v>0</v>
      </c>
      <c r="G3230">
        <v>0</v>
      </c>
      <c r="H3230">
        <v>0</v>
      </c>
      <c r="I3230">
        <v>10.955518719739194</v>
      </c>
      <c r="J3230" s="2">
        <v>37.191450277007185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194904855545</v>
      </c>
      <c r="C3231">
        <v>1.1930893111954408</v>
      </c>
      <c r="D3231">
        <v>0.16063989093617928</v>
      </c>
      <c r="E3231">
        <v>5.3290653624711082</v>
      </c>
      <c r="F3231">
        <v>0</v>
      </c>
      <c r="G3231">
        <v>0</v>
      </c>
      <c r="H3231">
        <v>0</v>
      </c>
      <c r="I3231">
        <v>10.955518719739194</v>
      </c>
      <c r="J3231" s="2">
        <v>35.25780376989642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906735448215713</v>
      </c>
      <c r="C3232">
        <v>1.0771115120973107</v>
      </c>
      <c r="D3232">
        <v>0.14791450264765907</v>
      </c>
      <c r="E3232">
        <v>5.2239077871641557</v>
      </c>
      <c r="F3232">
        <v>0</v>
      </c>
      <c r="G3232">
        <v>0</v>
      </c>
      <c r="H3232">
        <v>0</v>
      </c>
      <c r="I3232">
        <v>10.955518719739194</v>
      </c>
      <c r="J3232" s="2">
        <v>33.311187969864029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409884759861129</v>
      </c>
      <c r="C3233">
        <v>1.0434676762541599</v>
      </c>
      <c r="D3233">
        <v>0.14443654782917698</v>
      </c>
      <c r="E3233">
        <v>5.2239077871641557</v>
      </c>
      <c r="F3233">
        <v>0</v>
      </c>
      <c r="G3233">
        <v>0</v>
      </c>
      <c r="H3233">
        <v>0</v>
      </c>
      <c r="I3233">
        <v>10.955518719739194</v>
      </c>
      <c r="J3233" s="2">
        <v>32.777215490847816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24578077035563</v>
      </c>
      <c r="C3234">
        <v>1.0309197865888187</v>
      </c>
      <c r="D3234">
        <v>0.14313940104939804</v>
      </c>
      <c r="E3234">
        <v>5.2239077871641557</v>
      </c>
      <c r="F3234">
        <v>0</v>
      </c>
      <c r="G3234">
        <v>0</v>
      </c>
      <c r="H3234">
        <v>0</v>
      </c>
      <c r="I3234">
        <v>10.955518719739194</v>
      </c>
      <c r="J3234" s="2">
        <v>32.57806377157712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35199790338234</v>
      </c>
      <c r="C3235">
        <v>1.1941530538524234</v>
      </c>
      <c r="D3235">
        <v>0.16078311533924647</v>
      </c>
      <c r="E3235">
        <v>5.3338166866969781</v>
      </c>
      <c r="F3235">
        <v>0</v>
      </c>
      <c r="G3235">
        <v>0</v>
      </c>
      <c r="H3235">
        <v>0</v>
      </c>
      <c r="I3235">
        <v>10.955518719739194</v>
      </c>
      <c r="J3235" s="2">
        <v>35.279471365966074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505084273295459</v>
      </c>
      <c r="C3236">
        <v>1.5239132775170265</v>
      </c>
      <c r="D3236">
        <v>0.20518268029008396</v>
      </c>
      <c r="E3236">
        <v>6.8067271967165368</v>
      </c>
      <c r="F3236">
        <v>0</v>
      </c>
      <c r="G3236">
        <v>0</v>
      </c>
      <c r="H3236">
        <v>0</v>
      </c>
      <c r="I3236">
        <v>10.955518719739194</v>
      </c>
      <c r="J3236" s="2">
        <v>41.9964261475582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48634646061294</v>
      </c>
      <c r="C3237">
        <v>1.7909475485571089</v>
      </c>
      <c r="D3237">
        <v>0.24113669963597861</v>
      </c>
      <c r="E3237">
        <v>7.9994653019356496</v>
      </c>
      <c r="F3237">
        <v>0</v>
      </c>
      <c r="G3237">
        <v>0</v>
      </c>
      <c r="H3237">
        <v>0</v>
      </c>
      <c r="I3237">
        <v>10.955518719739194</v>
      </c>
      <c r="J3237" s="2">
        <v>47.435702915929227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118167464204618</v>
      </c>
      <c r="C3238">
        <v>2.0394269461876529</v>
      </c>
      <c r="D3238">
        <v>0.27459245433992757</v>
      </c>
      <c r="E3238">
        <v>9.1093260129278928</v>
      </c>
      <c r="F3238">
        <v>0</v>
      </c>
      <c r="G3238">
        <v>0</v>
      </c>
      <c r="H3238">
        <v>0</v>
      </c>
      <c r="I3238">
        <v>10.955518719739194</v>
      </c>
      <c r="J3238" s="2">
        <v>52.49703159739928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28810324439779</v>
      </c>
      <c r="C3239">
        <v>1.8844050098154426</v>
      </c>
      <c r="D3239">
        <v>0.25371999599345607</v>
      </c>
      <c r="E3239">
        <v>8.416903388911086</v>
      </c>
      <c r="F3239">
        <v>0</v>
      </c>
      <c r="G3239">
        <v>0</v>
      </c>
      <c r="H3239">
        <v>0</v>
      </c>
      <c r="I3239">
        <v>10.955518719739194</v>
      </c>
      <c r="J3239" s="2">
        <v>49.33935743889895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25154964661503</v>
      </c>
      <c r="C3240">
        <v>1.572672272328953</v>
      </c>
      <c r="D3240">
        <v>0.21174768723067713</v>
      </c>
      <c r="E3240">
        <v>7.0245146397209437</v>
      </c>
      <c r="F3240">
        <v>0</v>
      </c>
      <c r="G3240">
        <v>0</v>
      </c>
      <c r="H3240">
        <v>0</v>
      </c>
      <c r="I3240">
        <v>10.955518719739194</v>
      </c>
      <c r="J3240" s="2">
        <v>42.989608283681271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66367917219789</v>
      </c>
      <c r="C3241">
        <v>1.3384633512828414</v>
      </c>
      <c r="D3241">
        <v>0.18021333755535388</v>
      </c>
      <c r="E3241">
        <v>5.9783945906879108</v>
      </c>
      <c r="F3241">
        <v>0</v>
      </c>
      <c r="G3241">
        <v>0</v>
      </c>
      <c r="H3241">
        <v>0</v>
      </c>
      <c r="I3241">
        <v>10.955518719739194</v>
      </c>
      <c r="J3241" s="2">
        <v>38.218957916485088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21716958367043</v>
      </c>
      <c r="C3242">
        <v>1.3354398483168781</v>
      </c>
      <c r="D3242">
        <v>0.17980624717063581</v>
      </c>
      <c r="E3242">
        <v>5.9648897802952163</v>
      </c>
      <c r="F3242">
        <v>0</v>
      </c>
      <c r="G3242">
        <v>0</v>
      </c>
      <c r="H3242">
        <v>0</v>
      </c>
      <c r="I3242">
        <v>10.955518719739194</v>
      </c>
      <c r="J3242" s="2">
        <v>38.157371553888964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42847572965638</v>
      </c>
      <c r="C3243">
        <v>1.2082137527216277</v>
      </c>
      <c r="D3243">
        <v>0.16267627548378946</v>
      </c>
      <c r="E3243">
        <v>5.396620353289995</v>
      </c>
      <c r="F3243">
        <v>0</v>
      </c>
      <c r="G3243">
        <v>0</v>
      </c>
      <c r="H3243">
        <v>0</v>
      </c>
      <c r="I3243">
        <v>10.955518719739194</v>
      </c>
      <c r="J3243" s="2">
        <v>35.565876674200247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76611162026015</v>
      </c>
      <c r="C3244">
        <v>1.1698715197237093</v>
      </c>
      <c r="D3244">
        <v>0.15751380183723257</v>
      </c>
      <c r="E3244">
        <v>5.2253605290072089</v>
      </c>
      <c r="F3244">
        <v>0</v>
      </c>
      <c r="G3244">
        <v>0</v>
      </c>
      <c r="H3244">
        <v>0</v>
      </c>
      <c r="I3244">
        <v>10.955518719739194</v>
      </c>
      <c r="J3244" s="2">
        <v>34.784875732333361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71303649634017</v>
      </c>
      <c r="C3245">
        <v>1.1317095246171203</v>
      </c>
      <c r="D3245">
        <v>0.15355860998453028</v>
      </c>
      <c r="E3245">
        <v>5.2239077871641557</v>
      </c>
      <c r="F3245">
        <v>0</v>
      </c>
      <c r="G3245">
        <v>0</v>
      </c>
      <c r="H3245">
        <v>0</v>
      </c>
      <c r="I3245">
        <v>10.955518719739194</v>
      </c>
      <c r="J3245" s="2">
        <v>34.177731137845164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64358828301647</v>
      </c>
      <c r="C3246">
        <v>1.1080991030143854</v>
      </c>
      <c r="D3246">
        <v>0.15111786630826063</v>
      </c>
      <c r="E3246">
        <v>5.2239077871641557</v>
      </c>
      <c r="F3246">
        <v>0</v>
      </c>
      <c r="G3246">
        <v>0</v>
      </c>
      <c r="H3246">
        <v>0</v>
      </c>
      <c r="I3246">
        <v>10.955518719739194</v>
      </c>
      <c r="J3246" s="2">
        <v>33.803002304527645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36928498231283</v>
      </c>
      <c r="C3247">
        <v>1.2552128718912772</v>
      </c>
      <c r="D3247">
        <v>0.16900432930730763</v>
      </c>
      <c r="E3247">
        <v>5.6065471170983798</v>
      </c>
      <c r="F3247">
        <v>0</v>
      </c>
      <c r="G3247">
        <v>0</v>
      </c>
      <c r="H3247">
        <v>0</v>
      </c>
      <c r="I3247">
        <v>10.955518719739194</v>
      </c>
      <c r="J3247" s="2">
        <v>36.52321153626743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8956494374664</v>
      </c>
      <c r="C3248">
        <v>1.3061770299693274</v>
      </c>
      <c r="D3248">
        <v>0.17586624376625887</v>
      </c>
      <c r="E3248">
        <v>5.8341841657189146</v>
      </c>
      <c r="F3248">
        <v>0</v>
      </c>
      <c r="G3248">
        <v>0</v>
      </c>
      <c r="H3248">
        <v>0</v>
      </c>
      <c r="I3248">
        <v>10.955518719739194</v>
      </c>
      <c r="J3248" s="2">
        <v>37.5613111029403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60288112426747</v>
      </c>
      <c r="C3249">
        <v>0.74893831558279944</v>
      </c>
      <c r="D3249">
        <v>0.11398937129713631</v>
      </c>
      <c r="E3249">
        <v>5.2239077871641557</v>
      </c>
      <c r="F3249">
        <v>0</v>
      </c>
      <c r="G3249">
        <v>0</v>
      </c>
      <c r="H3249">
        <v>0</v>
      </c>
      <c r="I3249">
        <v>10.955518719739194</v>
      </c>
      <c r="J3249" s="2">
        <v>28.102642306210036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2614808054219999</v>
      </c>
      <c r="C3250">
        <v>6.2713355779782556E-2</v>
      </c>
      <c r="D3250">
        <v>4.305039107394449E-2</v>
      </c>
      <c r="E3250">
        <v>5.2239077871641557</v>
      </c>
      <c r="F3250">
        <v>0</v>
      </c>
      <c r="G3250">
        <v>0</v>
      </c>
      <c r="H3250">
        <v>0</v>
      </c>
      <c r="I3250">
        <v>10.955518719739194</v>
      </c>
      <c r="J3250" s="2">
        <v>17.211338334299278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205542794988301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2722265148983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266450572568316</v>
      </c>
      <c r="C3258">
        <v>-0.17786111038152635</v>
      </c>
      <c r="D3258">
        <v>1.8180839109351268E-2</v>
      </c>
      <c r="E3258">
        <v>5.2239077871641557</v>
      </c>
      <c r="F3258">
        <v>0</v>
      </c>
      <c r="G3258">
        <v>0</v>
      </c>
      <c r="H3258">
        <v>0</v>
      </c>
      <c r="I3258">
        <v>10.955518719739194</v>
      </c>
      <c r="J3258" s="2">
        <v>13.393101178374344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7044691321302547</v>
      </c>
      <c r="C3259">
        <v>2.5084508140695898E-2</v>
      </c>
      <c r="D3259">
        <v>3.9160482902640271E-2</v>
      </c>
      <c r="E3259">
        <v>5.2239077871641557</v>
      </c>
      <c r="F3259">
        <v>0</v>
      </c>
      <c r="G3259">
        <v>0</v>
      </c>
      <c r="H3259">
        <v>0</v>
      </c>
      <c r="I3259">
        <v>10.955518719739194</v>
      </c>
      <c r="J3259" s="2">
        <v>16.614118411159712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73720693997487</v>
      </c>
      <c r="C3260">
        <v>1.325418402960048</v>
      </c>
      <c r="D3260">
        <v>0.17845694006173959</v>
      </c>
      <c r="E3260">
        <v>5.9201278862510289</v>
      </c>
      <c r="F3260">
        <v>0</v>
      </c>
      <c r="G3260">
        <v>0</v>
      </c>
      <c r="H3260">
        <v>0</v>
      </c>
      <c r="I3260">
        <v>10.955518719739194</v>
      </c>
      <c r="J3260" s="2">
        <v>37.95324264300949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94694647283088</v>
      </c>
      <c r="C3261">
        <v>1.8008378814469157</v>
      </c>
      <c r="D3261">
        <v>0.24246835350449672</v>
      </c>
      <c r="E3261">
        <v>8.0436415676450146</v>
      </c>
      <c r="F3261">
        <v>0</v>
      </c>
      <c r="G3261">
        <v>0</v>
      </c>
      <c r="H3261">
        <v>0</v>
      </c>
      <c r="I3261">
        <v>10.955518719739194</v>
      </c>
      <c r="J3261" s="2">
        <v>47.6371611696187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66379875875809</v>
      </c>
      <c r="C3262">
        <v>2.1984342189052328</v>
      </c>
      <c r="D3262">
        <v>0.29350986657705291</v>
      </c>
      <c r="E3262">
        <v>9.463601063703182</v>
      </c>
      <c r="F3262">
        <v>0</v>
      </c>
      <c r="G3262">
        <v>0</v>
      </c>
      <c r="H3262">
        <v>0</v>
      </c>
      <c r="I3262">
        <v>10.955518719739194</v>
      </c>
      <c r="J3262" s="2">
        <v>55.37744374480047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82322882871394</v>
      </c>
      <c r="C3263">
        <v>1.9828284176077891</v>
      </c>
      <c r="D3263">
        <v>0.26697191715725205</v>
      </c>
      <c r="E3263">
        <v>8.856522425307471</v>
      </c>
      <c r="F3263">
        <v>0</v>
      </c>
      <c r="G3263">
        <v>0</v>
      </c>
      <c r="H3263">
        <v>0</v>
      </c>
      <c r="I3263">
        <v>10.955518719739194</v>
      </c>
      <c r="J3263" s="2">
        <v>51.344164362683102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45708351395653</v>
      </c>
      <c r="C3264">
        <v>1.662092459131016</v>
      </c>
      <c r="D3264">
        <v>0.22378739701651321</v>
      </c>
      <c r="E3264">
        <v>7.4239197938205175</v>
      </c>
      <c r="F3264">
        <v>0</v>
      </c>
      <c r="G3264">
        <v>0</v>
      </c>
      <c r="H3264">
        <v>0</v>
      </c>
      <c r="I3264">
        <v>10.955518719739194</v>
      </c>
      <c r="J3264" s="2">
        <v>44.811026721102898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46929477247311</v>
      </c>
      <c r="C3265">
        <v>1.5267467910968135</v>
      </c>
      <c r="D3265">
        <v>0.20556419013025437</v>
      </c>
      <c r="E3265">
        <v>6.8193833985033123</v>
      </c>
      <c r="F3265">
        <v>0</v>
      </c>
      <c r="G3265">
        <v>0</v>
      </c>
      <c r="H3265">
        <v>0</v>
      </c>
      <c r="I3265">
        <v>10.955518719739194</v>
      </c>
      <c r="J3265" s="2">
        <v>42.054142576716885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97150847942511</v>
      </c>
      <c r="C3266">
        <v>1.3405477921265003</v>
      </c>
      <c r="D3266">
        <v>0.18049399076936418</v>
      </c>
      <c r="E3266">
        <v>5.9877049762523695</v>
      </c>
      <c r="F3266">
        <v>0</v>
      </c>
      <c r="G3266">
        <v>0</v>
      </c>
      <c r="H3266">
        <v>0</v>
      </c>
      <c r="I3266">
        <v>10.955518719739194</v>
      </c>
      <c r="J3266" s="2">
        <v>38.261416326829938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64031386115061</v>
      </c>
      <c r="C3267">
        <v>1.3721622238920235</v>
      </c>
      <c r="D3267">
        <v>0.18475062002852191</v>
      </c>
      <c r="E3267">
        <v>6.1289143322452126</v>
      </c>
      <c r="F3267">
        <v>0</v>
      </c>
      <c r="G3267">
        <v>0</v>
      </c>
      <c r="H3267">
        <v>0</v>
      </c>
      <c r="I3267">
        <v>10.955518719739194</v>
      </c>
      <c r="J3267" s="2">
        <v>38.905377282020012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1779830868159</v>
      </c>
      <c r="C3268">
        <v>1.3487173357321274</v>
      </c>
      <c r="D3268">
        <v>0.18159395418492047</v>
      </c>
      <c r="E3268">
        <v>6.024195146307048</v>
      </c>
      <c r="F3268">
        <v>0</v>
      </c>
      <c r="G3268">
        <v>0</v>
      </c>
      <c r="H3268">
        <v>0</v>
      </c>
      <c r="I3268">
        <v>10.955518719739194</v>
      </c>
      <c r="J3268" s="2">
        <v>38.427823464644881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2656241129795</v>
      </c>
      <c r="C3269">
        <v>1.3289965363997227</v>
      </c>
      <c r="D3269">
        <v>0.17893870698405706</v>
      </c>
      <c r="E3269">
        <v>5.9361100149959158</v>
      </c>
      <c r="F3269">
        <v>0</v>
      </c>
      <c r="G3269">
        <v>0</v>
      </c>
      <c r="H3269">
        <v>0</v>
      </c>
      <c r="I3269">
        <v>10.955518719739194</v>
      </c>
      <c r="J3269" s="2">
        <v>38.026126389416838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52180450564646</v>
      </c>
      <c r="C3270">
        <v>1.4119882542054258</v>
      </c>
      <c r="D3270">
        <v>0.1901128750633572</v>
      </c>
      <c r="E3270">
        <v>6.3068017013435256</v>
      </c>
      <c r="F3270">
        <v>0</v>
      </c>
      <c r="G3270">
        <v>0</v>
      </c>
      <c r="H3270">
        <v>0</v>
      </c>
      <c r="I3270">
        <v>10.955518719739194</v>
      </c>
      <c r="J3270" s="2">
        <v>39.716602000916147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32124828749981</v>
      </c>
      <c r="C3271">
        <v>1.403858786485946</v>
      </c>
      <c r="D3271">
        <v>0.18901830754391646</v>
      </c>
      <c r="E3271">
        <v>6.2704905346666582</v>
      </c>
      <c r="F3271">
        <v>0</v>
      </c>
      <c r="G3271">
        <v>0</v>
      </c>
      <c r="H3271">
        <v>0</v>
      </c>
      <c r="I3271">
        <v>10.955518719739194</v>
      </c>
      <c r="J3271" s="2">
        <v>39.551011177185693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34935112447122</v>
      </c>
      <c r="C3272">
        <v>1.5228637291640443</v>
      </c>
      <c r="D3272">
        <v>0.18040978814356093</v>
      </c>
      <c r="E3272">
        <v>6.0378917652044377</v>
      </c>
      <c r="F3272">
        <v>0</v>
      </c>
      <c r="G3272">
        <v>0</v>
      </c>
      <c r="H3272">
        <v>0</v>
      </c>
      <c r="I3272">
        <v>10.955518719739194</v>
      </c>
      <c r="J3272" s="2">
        <v>38.431619114698357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60298347648293</v>
      </c>
      <c r="C3273">
        <v>1.4167886669477407</v>
      </c>
      <c r="D3273">
        <v>0.16784334563444467</v>
      </c>
      <c r="E3273">
        <v>5.6173224572723726</v>
      </c>
      <c r="F3273">
        <v>0</v>
      </c>
      <c r="G3273">
        <v>0</v>
      </c>
      <c r="H3273">
        <v>0</v>
      </c>
      <c r="I3273">
        <v>10.955518719739194</v>
      </c>
      <c r="J3273" s="2">
        <v>36.51777153724204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9181085438465</v>
      </c>
      <c r="C3274">
        <v>0.6250373475472204</v>
      </c>
      <c r="D3274">
        <v>9.3590485804284543E-2</v>
      </c>
      <c r="E3274">
        <v>5.2701512920682312</v>
      </c>
      <c r="F3274">
        <v>0</v>
      </c>
      <c r="G3274">
        <v>0</v>
      </c>
      <c r="H3274">
        <v>0</v>
      </c>
      <c r="I3274">
        <v>10.955518719739194</v>
      </c>
      <c r="J3274" s="2">
        <v>25.044215953702775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38266305592268</v>
      </c>
      <c r="C3275">
        <v>-8.2091123206969444E-2</v>
      </c>
      <c r="D3275">
        <v>2.9444272630563033E-2</v>
      </c>
      <c r="E3275">
        <v>5.2701512920682312</v>
      </c>
      <c r="F3275">
        <v>0</v>
      </c>
      <c r="G3275">
        <v>0</v>
      </c>
      <c r="H3275">
        <v>0</v>
      </c>
      <c r="I3275">
        <v>10.955518719739194</v>
      </c>
      <c r="J3275" s="2">
        <v>15.109196530671792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2592066597537</v>
      </c>
      <c r="C3276">
        <v>-0.1213504582278587</v>
      </c>
      <c r="D3276">
        <v>2.588291457829486E-2</v>
      </c>
      <c r="E3276">
        <v>5.2701512920682312</v>
      </c>
      <c r="F3276">
        <v>0</v>
      </c>
      <c r="G3276">
        <v>0</v>
      </c>
      <c r="H3276">
        <v>0</v>
      </c>
      <c r="I3276">
        <v>10.955518719739194</v>
      </c>
      <c r="J3276" s="2">
        <v>14.557610401560325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265465883440398</v>
      </c>
      <c r="C3277">
        <v>-0.11539873564116655</v>
      </c>
      <c r="D3277">
        <v>2.7032906610922485E-2</v>
      </c>
      <c r="E3277">
        <v>5.2883903899043947</v>
      </c>
      <c r="F3277">
        <v>0</v>
      </c>
      <c r="G3277">
        <v>0</v>
      </c>
      <c r="H3277">
        <v>0</v>
      </c>
      <c r="I3277">
        <v>10.955518719739194</v>
      </c>
      <c r="J3277" s="2">
        <v>14.728996692269305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702655837101831</v>
      </c>
      <c r="C3278">
        <v>-0.11084595283797684</v>
      </c>
      <c r="D3278">
        <v>2.7426873643359481E-2</v>
      </c>
      <c r="E3278">
        <v>5.2883903899043947</v>
      </c>
      <c r="F3278">
        <v>0</v>
      </c>
      <c r="G3278">
        <v>0</v>
      </c>
      <c r="H3278">
        <v>0</v>
      </c>
      <c r="I3278">
        <v>10.955518719739194</v>
      </c>
      <c r="J3278" s="2">
        <v>14.790224446738788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408022779363562</v>
      </c>
      <c r="C3279">
        <v>-0.10846255487404807</v>
      </c>
      <c r="D3279">
        <v>2.7633116783776269E-2</v>
      </c>
      <c r="E3279">
        <v>5.2883903899043947</v>
      </c>
      <c r="F3279">
        <v>0</v>
      </c>
      <c r="G3279">
        <v>0</v>
      </c>
      <c r="H3279">
        <v>0</v>
      </c>
      <c r="I3279">
        <v>10.955518719739194</v>
      </c>
      <c r="J3279" s="2">
        <v>14.822277393616961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586555010316675</v>
      </c>
      <c r="C3280">
        <v>-0.11799614672976343</v>
      </c>
      <c r="D3280">
        <v>2.6808144222109091E-2</v>
      </c>
      <c r="E3280">
        <v>5.2883903899043947</v>
      </c>
      <c r="F3280">
        <v>0</v>
      </c>
      <c r="G3280">
        <v>0</v>
      </c>
      <c r="H3280">
        <v>0</v>
      </c>
      <c r="I3280">
        <v>10.955518719739194</v>
      </c>
      <c r="J3280" s="2">
        <v>14.694065606104267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4.088972422466064E-2</v>
      </c>
      <c r="C3281">
        <v>3.3077240622889689E-3</v>
      </c>
      <c r="D3281">
        <v>3.7304960798903386E-2</v>
      </c>
      <c r="E3281">
        <v>5.2883903899043947</v>
      </c>
      <c r="F3281">
        <v>0</v>
      </c>
      <c r="G3281">
        <v>0</v>
      </c>
      <c r="H3281">
        <v>0</v>
      </c>
      <c r="I3281">
        <v>10.955518719739194</v>
      </c>
      <c r="J3281" s="2">
        <v>16.325411518729442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173372004752473</v>
      </c>
      <c r="C3282">
        <v>0.63237389958829604</v>
      </c>
      <c r="D3282">
        <v>9.1740093132657491E-2</v>
      </c>
      <c r="E3282">
        <v>5.2883903899043947</v>
      </c>
      <c r="F3282">
        <v>0</v>
      </c>
      <c r="G3282">
        <v>0</v>
      </c>
      <c r="H3282">
        <v>0</v>
      </c>
      <c r="I3282">
        <v>10.955518719739194</v>
      </c>
      <c r="J3282" s="2">
        <v>24.785360302839791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10982738221277</v>
      </c>
      <c r="C3283">
        <v>1.3599038185834209</v>
      </c>
      <c r="D3283">
        <v>0.15469561189687969</v>
      </c>
      <c r="E3283">
        <v>5.2883903899043947</v>
      </c>
      <c r="F3283">
        <v>0</v>
      </c>
      <c r="G3283">
        <v>0</v>
      </c>
      <c r="H3283">
        <v>0</v>
      </c>
      <c r="I3283">
        <v>10.955518719739194</v>
      </c>
      <c r="J3283" s="2">
        <v>34.569491278345168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3176163197051</v>
      </c>
      <c r="C3284">
        <v>1.6755164501669295</v>
      </c>
      <c r="D3284">
        <v>0.19849416728284633</v>
      </c>
      <c r="E3284">
        <v>6.6431334486381388</v>
      </c>
      <c r="F3284">
        <v>0</v>
      </c>
      <c r="G3284">
        <v>0</v>
      </c>
      <c r="H3284">
        <v>0</v>
      </c>
      <c r="I3284">
        <v>10.955518719739194</v>
      </c>
      <c r="J3284" s="2">
        <v>41.18583894902415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4754601376721</v>
      </c>
      <c r="C3285">
        <v>2.1625549847509848</v>
      </c>
      <c r="D3285">
        <v>0.25619238227040331</v>
      </c>
      <c r="E3285">
        <v>8.5741571515380386</v>
      </c>
      <c r="F3285">
        <v>0</v>
      </c>
      <c r="G3285">
        <v>0</v>
      </c>
      <c r="H3285">
        <v>0</v>
      </c>
      <c r="I3285">
        <v>10.955518719739194</v>
      </c>
      <c r="J3285" s="2">
        <v>49.973177839675337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7732931542736</v>
      </c>
      <c r="C3286">
        <v>2.716835863003376</v>
      </c>
      <c r="D3286">
        <v>0.31328575922456298</v>
      </c>
      <c r="E3286">
        <v>9.5473755291091162</v>
      </c>
      <c r="F3286">
        <v>0</v>
      </c>
      <c r="G3286">
        <v>0</v>
      </c>
      <c r="H3286">
        <v>0</v>
      </c>
      <c r="I3286">
        <v>10.955518719739194</v>
      </c>
      <c r="J3286" s="2">
        <v>58.740748802618988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05632683450577</v>
      </c>
      <c r="C3287">
        <v>2.2305287213436018</v>
      </c>
      <c r="D3287">
        <v>0.26424505775485518</v>
      </c>
      <c r="E3287">
        <v>8.8436612815287301</v>
      </c>
      <c r="F3287">
        <v>0</v>
      </c>
      <c r="G3287">
        <v>0</v>
      </c>
      <c r="H3287">
        <v>0</v>
      </c>
      <c r="I3287">
        <v>10.955518719739194</v>
      </c>
      <c r="J3287" s="2">
        <v>51.199586463816964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86248404105247</v>
      </c>
      <c r="C3288">
        <v>1.6919232665809938</v>
      </c>
      <c r="D3288">
        <v>0.22780387559052803</v>
      </c>
      <c r="E3288">
        <v>7.5571623945416135</v>
      </c>
      <c r="F3288">
        <v>0</v>
      </c>
      <c r="G3288">
        <v>0</v>
      </c>
      <c r="H3288">
        <v>0</v>
      </c>
      <c r="I3288">
        <v>10.955518719739194</v>
      </c>
      <c r="J3288" s="2">
        <v>45.41865666055758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18663004249832</v>
      </c>
      <c r="C3289">
        <v>1.463889990113699</v>
      </c>
      <c r="D3289">
        <v>0.19710102684501171</v>
      </c>
      <c r="E3289">
        <v>6.5386265450375562</v>
      </c>
      <c r="F3289">
        <v>0</v>
      </c>
      <c r="G3289">
        <v>0</v>
      </c>
      <c r="H3289">
        <v>0</v>
      </c>
      <c r="I3289">
        <v>10.955518719739194</v>
      </c>
      <c r="J3289" s="2">
        <v>40.773799285985291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82757882503392</v>
      </c>
      <c r="C3290">
        <v>1.3328017665275618</v>
      </c>
      <c r="D3290">
        <v>0.17945105065102918</v>
      </c>
      <c r="E3290">
        <v>5.953106496215061</v>
      </c>
      <c r="F3290">
        <v>0</v>
      </c>
      <c r="G3290">
        <v>0</v>
      </c>
      <c r="H3290">
        <v>0</v>
      </c>
      <c r="I3290">
        <v>10.955518719739194</v>
      </c>
      <c r="J3290" s="2">
        <v>38.10363591563623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76996454909085</v>
      </c>
      <c r="C3291">
        <v>1.3053259650817099</v>
      </c>
      <c r="D3291">
        <v>0.17575165471626605</v>
      </c>
      <c r="E3291">
        <v>5.8303827902717806</v>
      </c>
      <c r="F3291">
        <v>0</v>
      </c>
      <c r="G3291">
        <v>0</v>
      </c>
      <c r="H3291">
        <v>0</v>
      </c>
      <c r="I3291">
        <v>10.955518719739194</v>
      </c>
      <c r="J3291" s="2">
        <v>37.543975584718034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19260508981634</v>
      </c>
      <c r="C3292">
        <v>1.2337022451910649</v>
      </c>
      <c r="D3292">
        <v>0.16610809623014705</v>
      </c>
      <c r="E3292">
        <v>5.5104675238965166</v>
      </c>
      <c r="F3292">
        <v>0</v>
      </c>
      <c r="G3292">
        <v>0</v>
      </c>
      <c r="H3292">
        <v>0</v>
      </c>
      <c r="I3292">
        <v>10.955518719739194</v>
      </c>
      <c r="J3292" s="2">
        <v>36.085057094038554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89543689005099</v>
      </c>
      <c r="C3293">
        <v>1.299404172943619</v>
      </c>
      <c r="D3293">
        <v>0.17495433297825091</v>
      </c>
      <c r="E3293">
        <v>5.8039324507450312</v>
      </c>
      <c r="F3293">
        <v>0</v>
      </c>
      <c r="G3293">
        <v>0</v>
      </c>
      <c r="H3293">
        <v>0</v>
      </c>
      <c r="I3293">
        <v>10.955518719739194</v>
      </c>
      <c r="J3293" s="2">
        <v>37.423353365411195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27251125496201</v>
      </c>
      <c r="C3294">
        <v>1.3087289187803026</v>
      </c>
      <c r="D3294">
        <v>0.17620983509377278</v>
      </c>
      <c r="E3294">
        <v>5.845582459328484</v>
      </c>
      <c r="F3294">
        <v>0</v>
      </c>
      <c r="G3294">
        <v>0</v>
      </c>
      <c r="H3294">
        <v>0</v>
      </c>
      <c r="I3294">
        <v>10.955518719739194</v>
      </c>
      <c r="J3294" s="2">
        <v>37.613291058437952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49105311029436</v>
      </c>
      <c r="C3295">
        <v>1.5607512147841685</v>
      </c>
      <c r="D3295">
        <v>0.21014261260141964</v>
      </c>
      <c r="E3295">
        <v>6.9712679177447976</v>
      </c>
      <c r="F3295">
        <v>0</v>
      </c>
      <c r="G3295">
        <v>0</v>
      </c>
      <c r="H3295">
        <v>0</v>
      </c>
      <c r="I3295">
        <v>10.955518719739194</v>
      </c>
      <c r="J3295" s="2">
        <v>42.746785775899014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795045249532517</v>
      </c>
      <c r="C3296">
        <v>1.9904974897983014</v>
      </c>
      <c r="D3296">
        <v>0.23580916897398782</v>
      </c>
      <c r="E3296">
        <v>7.8919788896085992</v>
      </c>
      <c r="F3296">
        <v>0</v>
      </c>
      <c r="G3296">
        <v>0</v>
      </c>
      <c r="H3296">
        <v>0</v>
      </c>
      <c r="I3296">
        <v>10.955518719739194</v>
      </c>
      <c r="J3296" s="2">
        <v>46.86884951765259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25860969233437</v>
      </c>
      <c r="C3297">
        <v>1.8076772885858077</v>
      </c>
      <c r="D3297">
        <v>0.21415092527334201</v>
      </c>
      <c r="E3297">
        <v>7.1671283555297061</v>
      </c>
      <c r="F3297">
        <v>0</v>
      </c>
      <c r="G3297">
        <v>0</v>
      </c>
      <c r="H3297">
        <v>0</v>
      </c>
      <c r="I3297">
        <v>10.955518719739194</v>
      </c>
      <c r="J3297" s="2">
        <v>43.570336258361486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2780587962286</v>
      </c>
      <c r="C3298">
        <v>1.6091232643372051</v>
      </c>
      <c r="D3298">
        <v>0.19062873562252841</v>
      </c>
      <c r="E3298">
        <v>6.3798959295417719</v>
      </c>
      <c r="F3298">
        <v>0</v>
      </c>
      <c r="G3298">
        <v>0</v>
      </c>
      <c r="H3298">
        <v>0</v>
      </c>
      <c r="I3298">
        <v>10.955518719739194</v>
      </c>
      <c r="J3298" s="2">
        <v>39.987947237202988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7681462423764</v>
      </c>
      <c r="C3299">
        <v>1.5261622890814024</v>
      </c>
      <c r="D3299">
        <v>0.18080056013745172</v>
      </c>
      <c r="E3299">
        <v>6.0509699857836248</v>
      </c>
      <c r="F3299">
        <v>0</v>
      </c>
      <c r="G3299">
        <v>0</v>
      </c>
      <c r="H3299">
        <v>0</v>
      </c>
      <c r="I3299">
        <v>10.955518719739194</v>
      </c>
      <c r="J3299" s="2">
        <v>38.491133017165438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4442083016879</v>
      </c>
      <c r="C3300">
        <v>1.5853300507892227</v>
      </c>
      <c r="D3300">
        <v>0.1878100142010114</v>
      </c>
      <c r="E3300">
        <v>6.2855599456990339</v>
      </c>
      <c r="F3300">
        <v>0</v>
      </c>
      <c r="G3300">
        <v>0</v>
      </c>
      <c r="H3300">
        <v>0</v>
      </c>
      <c r="I3300">
        <v>10.955518719739194</v>
      </c>
      <c r="J3300" s="2">
        <v>39.558660813445343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63349765308241</v>
      </c>
      <c r="C3301">
        <v>1.5340169079076866</v>
      </c>
      <c r="D3301">
        <v>0.17353997902013513</v>
      </c>
      <c r="E3301">
        <v>5.8280758089967746</v>
      </c>
      <c r="F3301">
        <v>0</v>
      </c>
      <c r="G3301">
        <v>0</v>
      </c>
      <c r="H3301">
        <v>0</v>
      </c>
      <c r="I3301">
        <v>10.955518719739194</v>
      </c>
      <c r="J3301" s="2">
        <v>37.454501180972031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79330930634361</v>
      </c>
      <c r="C3302">
        <v>1.511041552817679</v>
      </c>
      <c r="D3302">
        <v>0.17094082732907695</v>
      </c>
      <c r="E3302">
        <v>5.7407872592337732</v>
      </c>
      <c r="F3302">
        <v>0</v>
      </c>
      <c r="G3302">
        <v>0</v>
      </c>
      <c r="H3302">
        <v>0</v>
      </c>
      <c r="I3302">
        <v>10.955518719739194</v>
      </c>
      <c r="J3302" s="2">
        <v>37.05761928975408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18295796708664</v>
      </c>
      <c r="C3303">
        <v>1.400942285887637</v>
      </c>
      <c r="D3303">
        <v>0.1584855379677412</v>
      </c>
      <c r="E3303">
        <v>5.3224953415400806</v>
      </c>
      <c r="F3303">
        <v>0</v>
      </c>
      <c r="G3303">
        <v>0</v>
      </c>
      <c r="H3303">
        <v>0</v>
      </c>
      <c r="I3303">
        <v>10.955518719739194</v>
      </c>
      <c r="J3303" s="2">
        <v>35.15573768184332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287733216676262</v>
      </c>
      <c r="C3304">
        <v>1.3984699634815632</v>
      </c>
      <c r="D3304">
        <v>0.15820584953910044</v>
      </c>
      <c r="E3304">
        <v>5.3131024317666586</v>
      </c>
      <c r="F3304">
        <v>0</v>
      </c>
      <c r="G3304">
        <v>0</v>
      </c>
      <c r="H3304">
        <v>0</v>
      </c>
      <c r="I3304">
        <v>10.955518719739194</v>
      </c>
      <c r="J3304" s="2">
        <v>35.113030181202781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14138168188519</v>
      </c>
      <c r="C3305">
        <v>1.2792653003937859</v>
      </c>
      <c r="D3305">
        <v>0.1477176999066504</v>
      </c>
      <c r="E3305">
        <v>5.2883903899043947</v>
      </c>
      <c r="F3305">
        <v>0</v>
      </c>
      <c r="G3305">
        <v>0</v>
      </c>
      <c r="H3305">
        <v>0</v>
      </c>
      <c r="I3305">
        <v>10.955518719739194</v>
      </c>
      <c r="J3305" s="2">
        <v>33.485030278132548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586641611124964</v>
      </c>
      <c r="C3306">
        <v>1.5844373368865907</v>
      </c>
      <c r="D3306">
        <v>0.17924393191796836</v>
      </c>
      <c r="E3306">
        <v>6.0196343771562306</v>
      </c>
      <c r="F3306">
        <v>0</v>
      </c>
      <c r="G3306">
        <v>0</v>
      </c>
      <c r="H3306">
        <v>0</v>
      </c>
      <c r="I3306">
        <v>10.955518719739194</v>
      </c>
      <c r="J3306" s="2">
        <v>38.325475976824947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38511555277699</v>
      </c>
      <c r="C3307">
        <v>1.7908677244267275</v>
      </c>
      <c r="D3307">
        <v>0.20259695034831637</v>
      </c>
      <c r="E3307">
        <v>6.8039099230532116</v>
      </c>
      <c r="F3307">
        <v>0</v>
      </c>
      <c r="G3307">
        <v>0</v>
      </c>
      <c r="H3307">
        <v>0</v>
      </c>
      <c r="I3307">
        <v>10.955518719739194</v>
      </c>
      <c r="J3307" s="2">
        <v>41.8914048728451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1527853323427</v>
      </c>
      <c r="C3308">
        <v>1.9747928898503009</v>
      </c>
      <c r="D3308">
        <v>0.23394868500865404</v>
      </c>
      <c r="E3308">
        <v>7.8297128621985763</v>
      </c>
      <c r="F3308">
        <v>0</v>
      </c>
      <c r="G3308">
        <v>0</v>
      </c>
      <c r="H3308">
        <v>0</v>
      </c>
      <c r="I3308">
        <v>10.955518719739194</v>
      </c>
      <c r="J3308" s="2">
        <v>46.585501010120147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7201686847124</v>
      </c>
      <c r="C3309">
        <v>2.2730910315117252</v>
      </c>
      <c r="D3309">
        <v>0.26928730625895919</v>
      </c>
      <c r="E3309">
        <v>9.0124134930041855</v>
      </c>
      <c r="F3309">
        <v>0</v>
      </c>
      <c r="G3309">
        <v>0</v>
      </c>
      <c r="H3309">
        <v>0</v>
      </c>
      <c r="I3309">
        <v>10.955518719739194</v>
      </c>
      <c r="J3309" s="2">
        <v>51.9675122373611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60539162001592</v>
      </c>
      <c r="C3310">
        <v>2.913825414466245</v>
      </c>
      <c r="D3310">
        <v>0.331155402837775</v>
      </c>
      <c r="E3310">
        <v>9.5473755291091162</v>
      </c>
      <c r="F3310">
        <v>0</v>
      </c>
      <c r="G3310">
        <v>0</v>
      </c>
      <c r="H3310">
        <v>0</v>
      </c>
      <c r="I3310">
        <v>10.955518719739194</v>
      </c>
      <c r="J3310" s="2">
        <v>61.508414228153924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29643444136025</v>
      </c>
      <c r="C3311">
        <v>2.286397652287131</v>
      </c>
      <c r="D3311">
        <v>0.27086370773797752</v>
      </c>
      <c r="E3311">
        <v>9.0651719470036234</v>
      </c>
      <c r="F3311">
        <v>0</v>
      </c>
      <c r="G3311">
        <v>0</v>
      </c>
      <c r="H3311">
        <v>0</v>
      </c>
      <c r="I3311">
        <v>10.955518719739194</v>
      </c>
      <c r="J3311" s="2">
        <v>52.207595470903961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801066958503892</v>
      </c>
      <c r="C3312">
        <v>1.679383857251318</v>
      </c>
      <c r="D3312">
        <v>0.22611554486103308</v>
      </c>
      <c r="E3312">
        <v>7.5011537359294032</v>
      </c>
      <c r="F3312">
        <v>0</v>
      </c>
      <c r="G3312">
        <v>0</v>
      </c>
      <c r="H3312">
        <v>0</v>
      </c>
      <c r="I3312">
        <v>10.955518719739194</v>
      </c>
      <c r="J3312" s="2">
        <v>45.16323881628483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82905919089007</v>
      </c>
      <c r="C3313">
        <v>1.4072973862652081</v>
      </c>
      <c r="D3313">
        <v>0.18948128737981862</v>
      </c>
      <c r="E3313">
        <v>6.2858494208850813</v>
      </c>
      <c r="F3313">
        <v>0</v>
      </c>
      <c r="G3313">
        <v>0</v>
      </c>
      <c r="H3313">
        <v>0</v>
      </c>
      <c r="I3313">
        <v>10.955518719739194</v>
      </c>
      <c r="J3313" s="2">
        <v>39.621052733358312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44681839088511</v>
      </c>
      <c r="C3314">
        <v>1.3911662385597179</v>
      </c>
      <c r="D3314">
        <v>0.18730935793265183</v>
      </c>
      <c r="E3314">
        <v>6.2137978655760335</v>
      </c>
      <c r="F3314">
        <v>0</v>
      </c>
      <c r="G3314">
        <v>0</v>
      </c>
      <c r="H3314">
        <v>0</v>
      </c>
      <c r="I3314">
        <v>10.955518719739194</v>
      </c>
      <c r="J3314" s="2">
        <v>39.292474020896108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62459766780773</v>
      </c>
      <c r="C3315">
        <v>1.2569417007488783</v>
      </c>
      <c r="D3315">
        <v>0.16923710222424385</v>
      </c>
      <c r="E3315">
        <v>5.6142691223969186</v>
      </c>
      <c r="F3315">
        <v>0</v>
      </c>
      <c r="G3315">
        <v>0</v>
      </c>
      <c r="H3315">
        <v>0</v>
      </c>
      <c r="I3315">
        <v>10.955518719739194</v>
      </c>
      <c r="J3315" s="2">
        <v>36.55842641189001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26233222855164</v>
      </c>
      <c r="C3316">
        <v>1.2003173078861269</v>
      </c>
      <c r="D3316">
        <v>0.16161308262366117</v>
      </c>
      <c r="E3316">
        <v>5.3613500090964283</v>
      </c>
      <c r="F3316">
        <v>0</v>
      </c>
      <c r="G3316">
        <v>0</v>
      </c>
      <c r="H3316">
        <v>0</v>
      </c>
      <c r="I3316">
        <v>10.955518719739194</v>
      </c>
      <c r="J3316" s="2">
        <v>35.405032342200577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80871002890058</v>
      </c>
      <c r="C3317">
        <v>1.1633885535669461</v>
      </c>
      <c r="D3317">
        <v>0.1568334515303795</v>
      </c>
      <c r="E3317">
        <v>5.2239077871641557</v>
      </c>
      <c r="F3317">
        <v>0</v>
      </c>
      <c r="G3317">
        <v>0</v>
      </c>
      <c r="H3317">
        <v>0</v>
      </c>
      <c r="I3317">
        <v>10.955518719739194</v>
      </c>
      <c r="J3317" s="2">
        <v>34.680519514890733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80395532573284</v>
      </c>
      <c r="C3318">
        <v>1.2242991174906332</v>
      </c>
      <c r="D3318">
        <v>0.16484204062636096</v>
      </c>
      <c r="E3318">
        <v>5.4684674140497078</v>
      </c>
      <c r="F3318">
        <v>0</v>
      </c>
      <c r="G3318">
        <v>0</v>
      </c>
      <c r="H3318">
        <v>0</v>
      </c>
      <c r="I3318">
        <v>10.955518719739194</v>
      </c>
      <c r="J3318" s="2">
        <v>35.893522824479184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79199637653173</v>
      </c>
      <c r="C3319">
        <v>1.3799607473517024</v>
      </c>
      <c r="D3319">
        <v>0.18580062856205815</v>
      </c>
      <c r="E3319">
        <v>6.1637472997837053</v>
      </c>
      <c r="F3319">
        <v>0</v>
      </c>
      <c r="G3319">
        <v>0</v>
      </c>
      <c r="H3319">
        <v>0</v>
      </c>
      <c r="I3319">
        <v>10.955518719739194</v>
      </c>
      <c r="J3319" s="2">
        <v>39.064227033089836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878625190936575</v>
      </c>
      <c r="C3320">
        <v>1.6882834707795824</v>
      </c>
      <c r="D3320">
        <v>0.20000664370463198</v>
      </c>
      <c r="E3320">
        <v>6.6937524811537079</v>
      </c>
      <c r="F3320">
        <v>0</v>
      </c>
      <c r="G3320">
        <v>0</v>
      </c>
      <c r="H3320">
        <v>0</v>
      </c>
      <c r="I3320">
        <v>10.955518719739194</v>
      </c>
      <c r="J3320" s="2">
        <v>41.416186506313693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398241115799614</v>
      </c>
      <c r="C3321">
        <v>1.5740483237972018</v>
      </c>
      <c r="D3321">
        <v>0.18647349673228084</v>
      </c>
      <c r="E3321">
        <v>6.2408298459547868</v>
      </c>
      <c r="F3321">
        <v>0</v>
      </c>
      <c r="G3321">
        <v>0</v>
      </c>
      <c r="H3321">
        <v>0</v>
      </c>
      <c r="I3321">
        <v>10.955518719739194</v>
      </c>
      <c r="J3321" s="2">
        <v>39.355111502023078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6668686205493</v>
      </c>
      <c r="C3322">
        <v>1.1718927261365568</v>
      </c>
      <c r="D3322">
        <v>0.14319773984791606</v>
      </c>
      <c r="E3322">
        <v>5.2701512920682312</v>
      </c>
      <c r="F3322">
        <v>0</v>
      </c>
      <c r="G3322">
        <v>0</v>
      </c>
      <c r="H3322">
        <v>0</v>
      </c>
      <c r="I3322">
        <v>10.955518719739194</v>
      </c>
      <c r="J3322" s="2">
        <v>32.727429163997392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10029555629877</v>
      </c>
      <c r="C3323">
        <v>1.0193636187212805</v>
      </c>
      <c r="D3323">
        <v>0.12936126593388675</v>
      </c>
      <c r="E3323">
        <v>5.2701512920682312</v>
      </c>
      <c r="F3323">
        <v>0</v>
      </c>
      <c r="G3323">
        <v>0</v>
      </c>
      <c r="H3323">
        <v>0</v>
      </c>
      <c r="I3323">
        <v>10.955518719739194</v>
      </c>
      <c r="J3323" s="2">
        <v>30.58442445209247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90666967548</v>
      </c>
      <c r="C3324">
        <v>1.0566252584699543</v>
      </c>
      <c r="D3324">
        <v>0.13274140573220597</v>
      </c>
      <c r="E3324">
        <v>5.2701512920682312</v>
      </c>
      <c r="F3324">
        <v>0</v>
      </c>
      <c r="G3324">
        <v>0</v>
      </c>
      <c r="H3324">
        <v>0</v>
      </c>
      <c r="I3324">
        <v>10.955518719739194</v>
      </c>
      <c r="J3324" s="2">
        <v>31.107943345685065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33839862741956</v>
      </c>
      <c r="C3325">
        <v>1.1028927445831993</v>
      </c>
      <c r="D3325">
        <v>0.13245561176852447</v>
      </c>
      <c r="E3325">
        <v>5.2883903899043947</v>
      </c>
      <c r="F3325">
        <v>0</v>
      </c>
      <c r="G3325">
        <v>0</v>
      </c>
      <c r="H3325">
        <v>0</v>
      </c>
      <c r="I3325">
        <v>10.955518719739194</v>
      </c>
      <c r="J3325" s="2">
        <v>31.113097328737268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51854878948544</v>
      </c>
      <c r="C3326">
        <v>1.1124394244941027</v>
      </c>
      <c r="D3326">
        <v>0.13328171688197057</v>
      </c>
      <c r="E3326">
        <v>5.2883903899043947</v>
      </c>
      <c r="F3326">
        <v>0</v>
      </c>
      <c r="G3326">
        <v>0</v>
      </c>
      <c r="H3326">
        <v>0</v>
      </c>
      <c r="I3326">
        <v>10.955518719739194</v>
      </c>
      <c r="J3326" s="2">
        <v>31.241485129968204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570092510590094</v>
      </c>
      <c r="C3327">
        <v>0.7650131579550139</v>
      </c>
      <c r="D3327">
        <v>0.10321779748674383</v>
      </c>
      <c r="E3327">
        <v>5.2883903899043947</v>
      </c>
      <c r="F3327">
        <v>0</v>
      </c>
      <c r="G3327">
        <v>0</v>
      </c>
      <c r="H3327">
        <v>0</v>
      </c>
      <c r="I3327">
        <v>10.955518719739194</v>
      </c>
      <c r="J3327" s="2">
        <v>26.569149316144355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811381598933451</v>
      </c>
      <c r="C3328">
        <v>0.75078628185984952</v>
      </c>
      <c r="D3328">
        <v>0.10198669984858418</v>
      </c>
      <c r="E3328">
        <v>5.2883903899043947</v>
      </c>
      <c r="F3328">
        <v>0</v>
      </c>
      <c r="G3328">
        <v>0</v>
      </c>
      <c r="H3328">
        <v>0</v>
      </c>
      <c r="I3328">
        <v>10.955518719739194</v>
      </c>
      <c r="J3328" s="2">
        <v>26.377820251245367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267268466105378</v>
      </c>
      <c r="C3329">
        <v>0.73829536816160679</v>
      </c>
      <c r="D3329">
        <v>0.10090582065560454</v>
      </c>
      <c r="E3329">
        <v>5.2883903899043947</v>
      </c>
      <c r="F3329">
        <v>0</v>
      </c>
      <c r="G3329">
        <v>0</v>
      </c>
      <c r="H3329">
        <v>0</v>
      </c>
      <c r="I3329">
        <v>10.955518719739194</v>
      </c>
      <c r="J3329" s="2">
        <v>26.20983714507134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44683115788731</v>
      </c>
      <c r="C3330">
        <v>1.1765742917739563</v>
      </c>
      <c r="D3330">
        <v>0.13883151453985187</v>
      </c>
      <c r="E3330">
        <v>5.2883903899043947</v>
      </c>
      <c r="F3330">
        <v>0</v>
      </c>
      <c r="G3330">
        <v>0</v>
      </c>
      <c r="H3330">
        <v>0</v>
      </c>
      <c r="I3330">
        <v>10.955518719739194</v>
      </c>
      <c r="J3330" s="2">
        <v>32.10399803174613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66577929329281</v>
      </c>
      <c r="C3331">
        <v>1.5828143099693863</v>
      </c>
      <c r="D3331">
        <v>0.17906032243119618</v>
      </c>
      <c r="E3331">
        <v>6.013468132270174</v>
      </c>
      <c r="F3331">
        <v>0</v>
      </c>
      <c r="G3331">
        <v>0</v>
      </c>
      <c r="H3331">
        <v>0</v>
      </c>
      <c r="I3331">
        <v>10.955518719739194</v>
      </c>
      <c r="J3331" s="2">
        <v>38.297439413739227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6179056754142</v>
      </c>
      <c r="C3332">
        <v>1.7945836336770096</v>
      </c>
      <c r="D3332">
        <v>0.2125997533182401</v>
      </c>
      <c r="E3332">
        <v>7.115214274423014</v>
      </c>
      <c r="F3332">
        <v>0</v>
      </c>
      <c r="G3332">
        <v>0</v>
      </c>
      <c r="H3332">
        <v>0</v>
      </c>
      <c r="I3332">
        <v>10.955518719739194</v>
      </c>
      <c r="J3332" s="2">
        <v>43.334095437911607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4343479789223</v>
      </c>
      <c r="C3333">
        <v>2.0166797379426895</v>
      </c>
      <c r="D3333">
        <v>0.23891091324065583</v>
      </c>
      <c r="E3333">
        <v>7.995786983161608</v>
      </c>
      <c r="F3333">
        <v>0</v>
      </c>
      <c r="G3333">
        <v>0</v>
      </c>
      <c r="H3333">
        <v>0</v>
      </c>
      <c r="I3333">
        <v>10.955518719739194</v>
      </c>
      <c r="J3333" s="2">
        <v>47.341239833873367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5722756190549</v>
      </c>
      <c r="C3334">
        <v>2.3987573007217189</v>
      </c>
      <c r="D3334">
        <v>0.28417466917317863</v>
      </c>
      <c r="E3334">
        <v>9.5106585542635411</v>
      </c>
      <c r="F3334">
        <v>0</v>
      </c>
      <c r="G3334">
        <v>0</v>
      </c>
      <c r="H3334">
        <v>0</v>
      </c>
      <c r="I3334">
        <v>10.955518719739194</v>
      </c>
      <c r="J3334" s="2">
        <v>54.234832000088183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12835710463332</v>
      </c>
      <c r="C3335">
        <v>2.1462020760305949</v>
      </c>
      <c r="D3335">
        <v>0.25425509481567088</v>
      </c>
      <c r="E3335">
        <v>8.509320691775363</v>
      </c>
      <c r="F3335">
        <v>0</v>
      </c>
      <c r="G3335">
        <v>0</v>
      </c>
      <c r="H3335">
        <v>0</v>
      </c>
      <c r="I3335">
        <v>10.955518719739194</v>
      </c>
      <c r="J3335" s="2">
        <v>49.678132292824159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2598709185628</v>
      </c>
      <c r="C3336">
        <v>1.5930428724728414</v>
      </c>
      <c r="D3336">
        <v>0.21449042489055942</v>
      </c>
      <c r="E3336">
        <v>7.1155021782236352</v>
      </c>
      <c r="F3336">
        <v>0</v>
      </c>
      <c r="G3336">
        <v>0</v>
      </c>
      <c r="H3336">
        <v>0</v>
      </c>
      <c r="I3336">
        <v>10.955518719739194</v>
      </c>
      <c r="J3336" s="2">
        <v>43.404541287182511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20.015605115736381</v>
      </c>
      <c r="C3337">
        <v>1.3553402432534827</v>
      </c>
      <c r="D3337">
        <v>0.18248567547680339</v>
      </c>
      <c r="E3337">
        <v>6.0537770952355325</v>
      </c>
      <c r="F3337">
        <v>0</v>
      </c>
      <c r="G3337">
        <v>0</v>
      </c>
      <c r="H3337">
        <v>0</v>
      </c>
      <c r="I3337">
        <v>10.955518719739194</v>
      </c>
      <c r="J3337" s="2">
        <v>38.562726849441397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18592808404731</v>
      </c>
      <c r="C3338">
        <v>1.3284568812925466</v>
      </c>
      <c r="D3338">
        <v>0.17886604675925541</v>
      </c>
      <c r="E3338">
        <v>5.9336995857746109</v>
      </c>
      <c r="F3338">
        <v>0</v>
      </c>
      <c r="G3338">
        <v>0</v>
      </c>
      <c r="H3338">
        <v>0</v>
      </c>
      <c r="I3338">
        <v>10.955518719739194</v>
      </c>
      <c r="J3338" s="2">
        <v>38.015134041970342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807205410859133</v>
      </c>
      <c r="C3339">
        <v>1.2735144508037644</v>
      </c>
      <c r="D3339">
        <v>0.17146848988009497</v>
      </c>
      <c r="E3339">
        <v>5.6882931434401476</v>
      </c>
      <c r="F3339">
        <v>0</v>
      </c>
      <c r="G3339">
        <v>0</v>
      </c>
      <c r="H3339">
        <v>0</v>
      </c>
      <c r="I3339">
        <v>10.955518719739194</v>
      </c>
      <c r="J3339" s="2">
        <v>36.896000214722335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40107645298544</v>
      </c>
      <c r="C3340">
        <v>1.2012568029941029</v>
      </c>
      <c r="D3340">
        <v>0.16173957809241118</v>
      </c>
      <c r="E3340">
        <v>5.3655463679030522</v>
      </c>
      <c r="F3340">
        <v>0</v>
      </c>
      <c r="G3340">
        <v>0</v>
      </c>
      <c r="H3340">
        <v>0</v>
      </c>
      <c r="I3340">
        <v>10.955518719739194</v>
      </c>
      <c r="J3340" s="2">
        <v>35.424169114027308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26703316075803</v>
      </c>
      <c r="C3341">
        <v>1.1868063043053223</v>
      </c>
      <c r="D3341">
        <v>0.15979393453366267</v>
      </c>
      <c r="E3341">
        <v>5.3010016173045775</v>
      </c>
      <c r="F3341">
        <v>0</v>
      </c>
      <c r="G3341">
        <v>0</v>
      </c>
      <c r="H3341">
        <v>0</v>
      </c>
      <c r="I3341">
        <v>10.955518719739194</v>
      </c>
      <c r="J3341" s="2">
        <v>35.129823891958559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2934175005268</v>
      </c>
      <c r="C3342">
        <v>1.2546991414763118</v>
      </c>
      <c r="D3342">
        <v>0.16893515963404324</v>
      </c>
      <c r="E3342">
        <v>5.6042524833820666</v>
      </c>
      <c r="F3342">
        <v>0</v>
      </c>
      <c r="G3342">
        <v>0</v>
      </c>
      <c r="H3342">
        <v>0</v>
      </c>
      <c r="I3342">
        <v>10.955518719739194</v>
      </c>
      <c r="J3342" s="2">
        <v>36.512747254284292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503037900648774</v>
      </c>
      <c r="C3343">
        <v>1.4560605312922088</v>
      </c>
      <c r="D3343">
        <v>0.19604685311353029</v>
      </c>
      <c r="E3343">
        <v>6.5036554012841252</v>
      </c>
      <c r="F3343">
        <v>0</v>
      </c>
      <c r="G3343">
        <v>0</v>
      </c>
      <c r="H3343">
        <v>0</v>
      </c>
      <c r="I3343">
        <v>10.955518719739194</v>
      </c>
      <c r="J3343" s="2">
        <v>40.61431940607783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39928897979109</v>
      </c>
      <c r="C3344">
        <v>1.7778964988398265</v>
      </c>
      <c r="D3344">
        <v>0.21062287094653123</v>
      </c>
      <c r="E3344">
        <v>7.0490526658110646</v>
      </c>
      <c r="F3344">
        <v>0</v>
      </c>
      <c r="G3344">
        <v>0</v>
      </c>
      <c r="H3344">
        <v>0</v>
      </c>
      <c r="I3344">
        <v>10.955518719739194</v>
      </c>
      <c r="J3344" s="2">
        <v>43.033019653315726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11879441894597</v>
      </c>
      <c r="C3345">
        <v>1.7988818031793439</v>
      </c>
      <c r="D3345">
        <v>0.21310894651423729</v>
      </c>
      <c r="E3345">
        <v>7.1322557744250163</v>
      </c>
      <c r="F3345">
        <v>0</v>
      </c>
      <c r="G3345">
        <v>0</v>
      </c>
      <c r="H3345">
        <v>0</v>
      </c>
      <c r="I3345">
        <v>10.955518719739194</v>
      </c>
      <c r="J3345" s="2">
        <v>43.411644685752393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13854908982</v>
      </c>
      <c r="C3346">
        <v>1.5812358919146072</v>
      </c>
      <c r="D3346">
        <v>0.18732498962458333</v>
      </c>
      <c r="E3346">
        <v>6.2693273126137044</v>
      </c>
      <c r="F3346">
        <v>0</v>
      </c>
      <c r="G3346">
        <v>0</v>
      </c>
      <c r="H3346">
        <v>0</v>
      </c>
      <c r="I3346">
        <v>10.955518719739194</v>
      </c>
      <c r="J3346" s="2">
        <v>39.48479240479028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3538262226939</v>
      </c>
      <c r="C3347">
        <v>1.2380138251172277</v>
      </c>
      <c r="D3347">
        <v>0.14919582688006619</v>
      </c>
      <c r="E3347">
        <v>5.2701512920682312</v>
      </c>
      <c r="F3347">
        <v>0</v>
      </c>
      <c r="G3347">
        <v>0</v>
      </c>
      <c r="H3347">
        <v>0</v>
      </c>
      <c r="I3347">
        <v>10.955518719739194</v>
      </c>
      <c r="J3347" s="2">
        <v>33.65641792603165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6610289361196</v>
      </c>
      <c r="C3348">
        <v>1.2637156227888091</v>
      </c>
      <c r="D3348">
        <v>0.15152733107000599</v>
      </c>
      <c r="E3348">
        <v>5.2701512920682312</v>
      </c>
      <c r="F3348">
        <v>0</v>
      </c>
      <c r="G3348">
        <v>0</v>
      </c>
      <c r="H3348">
        <v>0</v>
      </c>
      <c r="I3348">
        <v>10.955518719739194</v>
      </c>
      <c r="J3348" s="2">
        <v>34.017523255027434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35000311385434</v>
      </c>
      <c r="C3349">
        <v>1.1596122586293376</v>
      </c>
      <c r="D3349">
        <v>0.13736373490902881</v>
      </c>
      <c r="E3349">
        <v>5.2883903899043947</v>
      </c>
      <c r="F3349">
        <v>0</v>
      </c>
      <c r="G3349">
        <v>0</v>
      </c>
      <c r="H3349">
        <v>0</v>
      </c>
      <c r="I3349">
        <v>10.955518719739194</v>
      </c>
      <c r="J3349" s="2">
        <v>31.87588541456739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69088810594399</v>
      </c>
      <c r="C3350">
        <v>1.1138335422455368</v>
      </c>
      <c r="D3350">
        <v>0.13340235440349155</v>
      </c>
      <c r="E3350">
        <v>5.2883903899043947</v>
      </c>
      <c r="F3350">
        <v>0</v>
      </c>
      <c r="G3350">
        <v>0</v>
      </c>
      <c r="H3350">
        <v>0</v>
      </c>
      <c r="I3350">
        <v>10.955518719739194</v>
      </c>
      <c r="J3350" s="2">
        <v>31.260233816887016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55452075872332</v>
      </c>
      <c r="C3351">
        <v>1.0318366425002921</v>
      </c>
      <c r="D3351">
        <v>0.12630689726043709</v>
      </c>
      <c r="E3351">
        <v>5.2883903899043947</v>
      </c>
      <c r="F3351">
        <v>0</v>
      </c>
      <c r="G3351">
        <v>0</v>
      </c>
      <c r="H3351">
        <v>0</v>
      </c>
      <c r="I3351">
        <v>10.955518719739194</v>
      </c>
      <c r="J3351" s="2">
        <v>30.157504725276652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66181001056487</v>
      </c>
      <c r="C3352">
        <v>1.016525791171877</v>
      </c>
      <c r="D3352">
        <v>0.12498199973672618</v>
      </c>
      <c r="E3352">
        <v>5.2883903899043947</v>
      </c>
      <c r="F3352">
        <v>0</v>
      </c>
      <c r="G3352">
        <v>0</v>
      </c>
      <c r="H3352">
        <v>0</v>
      </c>
      <c r="I3352">
        <v>10.955518719739194</v>
      </c>
      <c r="J3352" s="2">
        <v>29.951597901608679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11054693892526</v>
      </c>
      <c r="C3353">
        <v>1.109138943592981</v>
      </c>
      <c r="D3353">
        <v>0.13299611558657845</v>
      </c>
      <c r="E3353">
        <v>5.2883903899043947</v>
      </c>
      <c r="F3353">
        <v>0</v>
      </c>
      <c r="G3353">
        <v>0</v>
      </c>
      <c r="H3353">
        <v>0</v>
      </c>
      <c r="I3353">
        <v>10.955518719739194</v>
      </c>
      <c r="J3353" s="2">
        <v>31.197098862715677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81334197583555</v>
      </c>
      <c r="C3354">
        <v>1.292790418012838</v>
      </c>
      <c r="D3354">
        <v>0.14888807211241564</v>
      </c>
      <c r="E3354">
        <v>5.2883903899043947</v>
      </c>
      <c r="F3354">
        <v>0</v>
      </c>
      <c r="G3354">
        <v>0</v>
      </c>
      <c r="H3354">
        <v>0</v>
      </c>
      <c r="I3354">
        <v>10.955518719739194</v>
      </c>
      <c r="J3354" s="2">
        <v>33.666921797352401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40614231111601</v>
      </c>
      <c r="C3355">
        <v>1.6049821403114504</v>
      </c>
      <c r="D3355">
        <v>0.18156812061298469</v>
      </c>
      <c r="E3355">
        <v>6.0976887136004976</v>
      </c>
      <c r="F3355">
        <v>0</v>
      </c>
      <c r="G3355">
        <v>0</v>
      </c>
      <c r="H3355">
        <v>0</v>
      </c>
      <c r="I3355">
        <v>10.955518719739194</v>
      </c>
      <c r="J3355" s="2">
        <v>38.680371925375724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40543124559687</v>
      </c>
      <c r="C3356">
        <v>1.7779438961773764</v>
      </c>
      <c r="D3356">
        <v>0.21062848598841724</v>
      </c>
      <c r="E3356">
        <v>7.0492405880713456</v>
      </c>
      <c r="F3356">
        <v>0</v>
      </c>
      <c r="G3356">
        <v>0</v>
      </c>
      <c r="H3356">
        <v>0</v>
      </c>
      <c r="I3356">
        <v>10.955518719739194</v>
      </c>
      <c r="J3356" s="2">
        <v>43.03387481453602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3937751442139</v>
      </c>
      <c r="C3357">
        <v>2.0598613250364677</v>
      </c>
      <c r="D3357">
        <v>0.24402652590520307</v>
      </c>
      <c r="E3357">
        <v>8.1669945207297268</v>
      </c>
      <c r="F3357">
        <v>0</v>
      </c>
      <c r="G3357">
        <v>0</v>
      </c>
      <c r="H3357">
        <v>0</v>
      </c>
      <c r="I3357">
        <v>10.955518719739194</v>
      </c>
      <c r="J3357" s="2">
        <v>48.120338842852732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8816207139544</v>
      </c>
      <c r="C3358">
        <v>2.3812478561002561</v>
      </c>
      <c r="D3358">
        <v>0.28210036985527209</v>
      </c>
      <c r="E3358">
        <v>9.4412366293279</v>
      </c>
      <c r="F3358">
        <v>0</v>
      </c>
      <c r="G3358">
        <v>0</v>
      </c>
      <c r="H3358">
        <v>0</v>
      </c>
      <c r="I3358">
        <v>10.955518719739194</v>
      </c>
      <c r="J3358" s="2">
        <v>53.91891978216217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8.951248040830123</v>
      </c>
      <c r="C3359">
        <v>2.2340486707556653</v>
      </c>
      <c r="D3359">
        <v>0.26466205719843311</v>
      </c>
      <c r="E3359">
        <v>8.857617273231746</v>
      </c>
      <c r="F3359">
        <v>0</v>
      </c>
      <c r="G3359">
        <v>0</v>
      </c>
      <c r="H3359">
        <v>0</v>
      </c>
      <c r="I3359">
        <v>10.955518719739194</v>
      </c>
      <c r="J3359" s="2">
        <v>51.263094761755163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54111962376222</v>
      </c>
      <c r="C3360">
        <v>1.628804413847174</v>
      </c>
      <c r="D3360">
        <v>0.21930542914227499</v>
      </c>
      <c r="E3360">
        <v>7.2752350579487777</v>
      </c>
      <c r="F3360">
        <v>0</v>
      </c>
      <c r="G3360">
        <v>0</v>
      </c>
      <c r="H3360">
        <v>0</v>
      </c>
      <c r="I3360">
        <v>10.955518719739194</v>
      </c>
      <c r="J3360" s="2">
        <v>44.132975583053643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51572108177983</v>
      </c>
      <c r="C3361">
        <v>1.3780899719090975</v>
      </c>
      <c r="D3361">
        <v>0.18554874367779492</v>
      </c>
      <c r="E3361">
        <v>6.1553912743641508</v>
      </c>
      <c r="F3361">
        <v>0</v>
      </c>
      <c r="G3361">
        <v>0</v>
      </c>
      <c r="H3361">
        <v>0</v>
      </c>
      <c r="I3361">
        <v>10.955518719739194</v>
      </c>
      <c r="J3361" s="2">
        <v>39.026120817868225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27037600111585</v>
      </c>
      <c r="C3362">
        <v>1.2613145356359212</v>
      </c>
      <c r="D3362">
        <v>0.16982586931212654</v>
      </c>
      <c r="E3362">
        <v>5.6338008730493483</v>
      </c>
      <c r="F3362">
        <v>0</v>
      </c>
      <c r="G3362">
        <v>0</v>
      </c>
      <c r="H3362">
        <v>0</v>
      </c>
      <c r="I3362">
        <v>10.955518719739194</v>
      </c>
      <c r="J3362" s="2">
        <v>36.647497597848179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501067087061</v>
      </c>
      <c r="C3363">
        <v>1.2425623880215169</v>
      </c>
      <c r="D3363">
        <v>0.16730104328332002</v>
      </c>
      <c r="E3363">
        <v>5.5500423317681911</v>
      </c>
      <c r="F3363">
        <v>0</v>
      </c>
      <c r="G3363">
        <v>0</v>
      </c>
      <c r="H3363">
        <v>0</v>
      </c>
      <c r="I3363">
        <v>10.955518719739194</v>
      </c>
      <c r="J3363" s="2">
        <v>36.265531191518328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710265190658944</v>
      </c>
      <c r="C3364">
        <v>1.1992360457151376</v>
      </c>
      <c r="D3364">
        <v>0.16146749935877788</v>
      </c>
      <c r="E3364">
        <v>5.3565204320236131</v>
      </c>
      <c r="F3364">
        <v>0</v>
      </c>
      <c r="G3364">
        <v>0</v>
      </c>
      <c r="H3364">
        <v>0</v>
      </c>
      <c r="I3364">
        <v>10.955518719739194</v>
      </c>
      <c r="J3364" s="2">
        <v>35.383007887495673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30418744693116</v>
      </c>
      <c r="C3365">
        <v>1.20737214483434</v>
      </c>
      <c r="D3365">
        <v>0.16256295974291718</v>
      </c>
      <c r="E3365">
        <v>5.3928612185807658</v>
      </c>
      <c r="F3365">
        <v>0</v>
      </c>
      <c r="G3365">
        <v>0</v>
      </c>
      <c r="H3365">
        <v>0</v>
      </c>
      <c r="I3365">
        <v>10.955518719739194</v>
      </c>
      <c r="J3365" s="2">
        <v>35.548733787590336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80554339564895</v>
      </c>
      <c r="C3366">
        <v>1.2446241243105791</v>
      </c>
      <c r="D3366">
        <v>0.16757863951145341</v>
      </c>
      <c r="E3366">
        <v>5.5592513049284493</v>
      </c>
      <c r="F3366">
        <v>0</v>
      </c>
      <c r="G3366">
        <v>0</v>
      </c>
      <c r="H3366">
        <v>0</v>
      </c>
      <c r="I3366">
        <v>10.955518719739194</v>
      </c>
      <c r="J3366" s="2">
        <v>36.307527128054573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22513225687968</v>
      </c>
      <c r="C3367">
        <v>1.4506078691359454</v>
      </c>
      <c r="D3367">
        <v>0.19531269595876014</v>
      </c>
      <c r="E3367">
        <v>6.4793004827063347</v>
      </c>
      <c r="F3367">
        <v>0</v>
      </c>
      <c r="G3367">
        <v>0</v>
      </c>
      <c r="H3367">
        <v>0</v>
      </c>
      <c r="I3367">
        <v>10.955518719739194</v>
      </c>
      <c r="J3367" s="2">
        <v>40.503252993228202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39515089386675</v>
      </c>
      <c r="C3368">
        <v>1.7932977438910389</v>
      </c>
      <c r="D3368">
        <v>0.2124474172297115</v>
      </c>
      <c r="E3368">
        <v>7.1101159434292533</v>
      </c>
      <c r="F3368">
        <v>0</v>
      </c>
      <c r="G3368">
        <v>0</v>
      </c>
      <c r="H3368">
        <v>0</v>
      </c>
      <c r="I3368">
        <v>10.955518719739194</v>
      </c>
      <c r="J3368" s="2">
        <v>43.310894913675874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358828775745106</v>
      </c>
      <c r="C3369">
        <v>1.8025046900660739</v>
      </c>
      <c r="D3369">
        <v>0.21353814069831697</v>
      </c>
      <c r="E3369">
        <v>7.1466198954430302</v>
      </c>
      <c r="F3369">
        <v>0</v>
      </c>
      <c r="G3369">
        <v>0</v>
      </c>
      <c r="H3369">
        <v>0</v>
      </c>
      <c r="I3369">
        <v>10.955518719739194</v>
      </c>
      <c r="J3369" s="2">
        <v>43.47701022169172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5115969905962</v>
      </c>
      <c r="C3370">
        <v>1.4734915189262598</v>
      </c>
      <c r="D3370">
        <v>0.17456078811906922</v>
      </c>
      <c r="E3370">
        <v>5.8421394756753555</v>
      </c>
      <c r="F3370">
        <v>0</v>
      </c>
      <c r="G3370">
        <v>0</v>
      </c>
      <c r="H3370">
        <v>0</v>
      </c>
      <c r="I3370">
        <v>10.955518719739194</v>
      </c>
      <c r="J3370" s="2">
        <v>37.540826472365843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2028409373143</v>
      </c>
      <c r="C3371">
        <v>1.1892828085701195</v>
      </c>
      <c r="D3371">
        <v>0.14477525791008963</v>
      </c>
      <c r="E3371">
        <v>5.2701512920682312</v>
      </c>
      <c r="F3371">
        <v>0</v>
      </c>
      <c r="G3371">
        <v>0</v>
      </c>
      <c r="H3371">
        <v>0</v>
      </c>
      <c r="I3371">
        <v>10.955518719739194</v>
      </c>
      <c r="J3371" s="2">
        <v>32.971756487660777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7637435550012</v>
      </c>
      <c r="C3372">
        <v>1.2190386702568725</v>
      </c>
      <c r="D3372">
        <v>0.1474745210933277</v>
      </c>
      <c r="E3372">
        <v>5.2701512920682312</v>
      </c>
      <c r="F3372">
        <v>0</v>
      </c>
      <c r="G3372">
        <v>0</v>
      </c>
      <c r="H3372">
        <v>0</v>
      </c>
      <c r="I3372">
        <v>10.955518719739194</v>
      </c>
      <c r="J3372" s="2">
        <v>33.3898206387076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66371994669499</v>
      </c>
      <c r="C3373">
        <v>1.1459712778851292</v>
      </c>
      <c r="D3373">
        <v>0.13618333669201726</v>
      </c>
      <c r="E3373">
        <v>5.2883903899043947</v>
      </c>
      <c r="F3373">
        <v>0</v>
      </c>
      <c r="G3373">
        <v>0</v>
      </c>
      <c r="H3373">
        <v>0</v>
      </c>
      <c r="I3373">
        <v>10.955518719739194</v>
      </c>
      <c r="J3373" s="2">
        <v>31.692435718890238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4470103349426</v>
      </c>
      <c r="C3374">
        <v>1.1280394775100158</v>
      </c>
      <c r="D3374">
        <v>0.13463163996379057</v>
      </c>
      <c r="E3374">
        <v>5.2883903899043947</v>
      </c>
      <c r="F3374">
        <v>0</v>
      </c>
      <c r="G3374">
        <v>0</v>
      </c>
      <c r="H3374">
        <v>0</v>
      </c>
      <c r="I3374">
        <v>10.955518719739194</v>
      </c>
      <c r="J3374" s="2">
        <v>31.451281260611658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394255740878299</v>
      </c>
      <c r="C3375">
        <v>1.0026181082322179</v>
      </c>
      <c r="D3375">
        <v>0.12377852291547886</v>
      </c>
      <c r="E3375">
        <v>5.2883903899043947</v>
      </c>
      <c r="F3375">
        <v>0</v>
      </c>
      <c r="G3375">
        <v>0</v>
      </c>
      <c r="H3375">
        <v>0</v>
      </c>
      <c r="I3375">
        <v>10.955518719739194</v>
      </c>
      <c r="J3375" s="2">
        <v>29.7645614816695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5590209258363</v>
      </c>
      <c r="C3376">
        <v>1.031873046049903</v>
      </c>
      <c r="D3376">
        <v>0.12631004737741619</v>
      </c>
      <c r="E3376">
        <v>5.2883903899043947</v>
      </c>
      <c r="F3376">
        <v>0</v>
      </c>
      <c r="G3376">
        <v>0</v>
      </c>
      <c r="H3376">
        <v>0</v>
      </c>
      <c r="I3376">
        <v>10.955518719739194</v>
      </c>
      <c r="J3376" s="2">
        <v>30.15799429565453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21650907823938</v>
      </c>
      <c r="C3377">
        <v>1.0938173567506353</v>
      </c>
      <c r="D3377">
        <v>0.13167028908409834</v>
      </c>
      <c r="E3377">
        <v>5.2883903899043947</v>
      </c>
      <c r="F3377">
        <v>0</v>
      </c>
      <c r="G3377">
        <v>0</v>
      </c>
      <c r="H3377">
        <v>0</v>
      </c>
      <c r="I3377">
        <v>10.955518719739194</v>
      </c>
      <c r="J3377" s="2">
        <v>30.991047663302261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03416288850688</v>
      </c>
      <c r="C3378">
        <v>1.5049005310311721</v>
      </c>
      <c r="D3378">
        <v>0.17024610696028636</v>
      </c>
      <c r="E3378">
        <v>5.7174561340473646</v>
      </c>
      <c r="F3378">
        <v>0</v>
      </c>
      <c r="G3378">
        <v>0</v>
      </c>
      <c r="H3378">
        <v>0</v>
      </c>
      <c r="I3378">
        <v>10.955518719739194</v>
      </c>
      <c r="J3378" s="2">
        <v>36.95153778062870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07825322930236</v>
      </c>
      <c r="C3379">
        <v>1.7479385129060854</v>
      </c>
      <c r="D3379">
        <v>0.19774046250373031</v>
      </c>
      <c r="E3379">
        <v>6.6408121776026663</v>
      </c>
      <c r="F3379">
        <v>0</v>
      </c>
      <c r="G3379">
        <v>0</v>
      </c>
      <c r="H3379">
        <v>0</v>
      </c>
      <c r="I3379">
        <v>10.955518719739194</v>
      </c>
      <c r="J3379" s="2">
        <v>41.149835195681909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2733673110609</v>
      </c>
      <c r="C3380">
        <v>1.9154682067151592</v>
      </c>
      <c r="D3380">
        <v>0.22692064086318744</v>
      </c>
      <c r="E3380">
        <v>7.5945007359161663</v>
      </c>
      <c r="F3380">
        <v>0</v>
      </c>
      <c r="G3380">
        <v>0</v>
      </c>
      <c r="H3380">
        <v>0</v>
      </c>
      <c r="I3380">
        <v>10.955518719739194</v>
      </c>
      <c r="J3380" s="2">
        <v>45.515141976344317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1352668205734</v>
      </c>
      <c r="C3381">
        <v>2.196245460874096</v>
      </c>
      <c r="D3381">
        <v>0.26018360718660954</v>
      </c>
      <c r="E3381">
        <v>8.7077340727384822</v>
      </c>
      <c r="F3381">
        <v>0</v>
      </c>
      <c r="G3381">
        <v>0</v>
      </c>
      <c r="H3381">
        <v>0</v>
      </c>
      <c r="I3381">
        <v>10.955518719739194</v>
      </c>
      <c r="J3381" s="2">
        <v>50.581034528744119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50944181844393</v>
      </c>
      <c r="C3382">
        <v>2.9362347747689719</v>
      </c>
      <c r="D3382">
        <v>0.33318823797667457</v>
      </c>
      <c r="E3382">
        <v>9.5473755291091162</v>
      </c>
      <c r="F3382">
        <v>0</v>
      </c>
      <c r="G3382">
        <v>0</v>
      </c>
      <c r="H3382">
        <v>0</v>
      </c>
      <c r="I3382">
        <v>10.955518719739194</v>
      </c>
      <c r="J3382" s="2">
        <v>61.823261443438348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146570551418588</v>
      </c>
      <c r="C3383">
        <v>2.2491209051040224</v>
      </c>
      <c r="D3383">
        <v>0.26644762642144554</v>
      </c>
      <c r="E3383">
        <v>8.9173760802164885</v>
      </c>
      <c r="F3383">
        <v>0</v>
      </c>
      <c r="G3383">
        <v>0</v>
      </c>
      <c r="H3383">
        <v>0</v>
      </c>
      <c r="I3383">
        <v>10.955518719739194</v>
      </c>
      <c r="J3383" s="2">
        <v>51.53503388289973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46730414607028</v>
      </c>
      <c r="C3384">
        <v>1.6892473384144606</v>
      </c>
      <c r="D3384">
        <v>0.22744358336027223</v>
      </c>
      <c r="E3384">
        <v>7.5452100654318643</v>
      </c>
      <c r="F3384">
        <v>0</v>
      </c>
      <c r="G3384">
        <v>0</v>
      </c>
      <c r="H3384">
        <v>0</v>
      </c>
      <c r="I3384">
        <v>10.955518719739194</v>
      </c>
      <c r="J3384" s="2">
        <v>45.36415012155282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2479253577642</v>
      </c>
      <c r="C3385">
        <v>1.3695051974041683</v>
      </c>
      <c r="D3385">
        <v>0.18439287275745139</v>
      </c>
      <c r="E3385">
        <v>6.1170464295737794</v>
      </c>
      <c r="F3385">
        <v>0</v>
      </c>
      <c r="G3385">
        <v>0</v>
      </c>
      <c r="H3385">
        <v>0</v>
      </c>
      <c r="I3385">
        <v>10.955518719739194</v>
      </c>
      <c r="J3385" s="2">
        <v>38.851255755251017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26280936475641</v>
      </c>
      <c r="C3386">
        <v>1.3289774765635634</v>
      </c>
      <c r="D3386">
        <v>0.17893614073023753</v>
      </c>
      <c r="E3386">
        <v>5.9360248821297175</v>
      </c>
      <c r="F3386">
        <v>0</v>
      </c>
      <c r="G3386">
        <v>0</v>
      </c>
      <c r="H3386">
        <v>0</v>
      </c>
      <c r="I3386">
        <v>10.955518719739194</v>
      </c>
      <c r="J3386" s="2">
        <v>38.025738155638351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110599179080719</v>
      </c>
      <c r="C3387">
        <v>1.2940585103635598</v>
      </c>
      <c r="D3387">
        <v>0.17423458245682355</v>
      </c>
      <c r="E3387">
        <v>5.7800554576083583</v>
      </c>
      <c r="F3387">
        <v>0</v>
      </c>
      <c r="G3387">
        <v>0</v>
      </c>
      <c r="H3387">
        <v>0</v>
      </c>
      <c r="I3387">
        <v>10.955518719739194</v>
      </c>
      <c r="J3387" s="2">
        <v>37.31446644924865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712577998704955</v>
      </c>
      <c r="C3388">
        <v>1.1993926556103447</v>
      </c>
      <c r="D3388">
        <v>0.16148858562302443</v>
      </c>
      <c r="E3388">
        <v>5.3572199474413926</v>
      </c>
      <c r="F3388">
        <v>0</v>
      </c>
      <c r="G3388">
        <v>0</v>
      </c>
      <c r="H3388">
        <v>0</v>
      </c>
      <c r="I3388">
        <v>10.955518719739194</v>
      </c>
      <c r="J3388" s="2">
        <v>35.38619790711891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17855560163699</v>
      </c>
      <c r="C3389">
        <v>1.1523500968966998</v>
      </c>
      <c r="D3389">
        <v>0.15569234343129498</v>
      </c>
      <c r="E3389">
        <v>5.2239077871641557</v>
      </c>
      <c r="F3389">
        <v>0</v>
      </c>
      <c r="G3389">
        <v>0</v>
      </c>
      <c r="H3389">
        <v>0</v>
      </c>
      <c r="I3389">
        <v>10.955518719739194</v>
      </c>
      <c r="J3389" s="2">
        <v>34.505324507395045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17630781962495</v>
      </c>
      <c r="C3390">
        <v>1.186191965117426</v>
      </c>
      <c r="D3390">
        <v>0.15971121869737495</v>
      </c>
      <c r="E3390">
        <v>5.298257603376781</v>
      </c>
      <c r="F3390">
        <v>0</v>
      </c>
      <c r="G3390">
        <v>0</v>
      </c>
      <c r="H3390">
        <v>0</v>
      </c>
      <c r="I3390">
        <v>10.955518719739194</v>
      </c>
      <c r="J3390" s="2">
        <v>35.117310288893272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30871181678311</v>
      </c>
      <c r="C3391">
        <v>1.3902310612485351</v>
      </c>
      <c r="D3391">
        <v>0.18718344382055249</v>
      </c>
      <c r="E3391">
        <v>6.2096207926863292</v>
      </c>
      <c r="F3391">
        <v>0</v>
      </c>
      <c r="G3391">
        <v>0</v>
      </c>
      <c r="H3391">
        <v>0</v>
      </c>
      <c r="I3391">
        <v>10.955518719739194</v>
      </c>
      <c r="J3391" s="2">
        <v>39.27342519917292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38604207173456</v>
      </c>
      <c r="C3392">
        <v>1.3568976078199142</v>
      </c>
      <c r="D3392">
        <v>0.18269536210441115</v>
      </c>
      <c r="E3392">
        <v>6.0607332363138529</v>
      </c>
      <c r="F3392">
        <v>0</v>
      </c>
      <c r="G3392">
        <v>0</v>
      </c>
      <c r="H3392">
        <v>0</v>
      </c>
      <c r="I3392">
        <v>10.955518719739194</v>
      </c>
      <c r="J3392" s="2">
        <v>38.594449133150832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81991044409605</v>
      </c>
      <c r="C3393">
        <v>1.3395212584949086</v>
      </c>
      <c r="D3393">
        <v>0.18035577626264296</v>
      </c>
      <c r="E3393">
        <v>5.9831198502536749</v>
      </c>
      <c r="F3393">
        <v>0</v>
      </c>
      <c r="G3393">
        <v>0</v>
      </c>
      <c r="H3393">
        <v>0</v>
      </c>
      <c r="I3393">
        <v>10.955518719739194</v>
      </c>
      <c r="J3393" s="2">
        <v>38.240506649160025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506871644816837</v>
      </c>
      <c r="C3394">
        <v>0.77917835229029397</v>
      </c>
      <c r="D3394">
        <v>0.11711545602386694</v>
      </c>
      <c r="E3394">
        <v>5.2239077871641557</v>
      </c>
      <c r="F3394">
        <v>0</v>
      </c>
      <c r="G3394">
        <v>0</v>
      </c>
      <c r="H3394">
        <v>0</v>
      </c>
      <c r="I3394">
        <v>10.955518719739194</v>
      </c>
      <c r="J3394" s="2">
        <v>28.58259196003435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319420690721641</v>
      </c>
      <c r="C3395">
        <v>0.38813374431049885</v>
      </c>
      <c r="D3395">
        <v>7.6690948993654237E-2</v>
      </c>
      <c r="E3395">
        <v>5.2239077871641557</v>
      </c>
      <c r="F3395">
        <v>0</v>
      </c>
      <c r="G3395">
        <v>0</v>
      </c>
      <c r="H3395">
        <v>0</v>
      </c>
      <c r="I3395">
        <v>10.955518719739194</v>
      </c>
      <c r="J3395" s="2">
        <v>22.37619326927966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754193783862268</v>
      </c>
      <c r="C3396">
        <v>0.33690643233605722</v>
      </c>
      <c r="D3396">
        <v>7.1395290158852681E-2</v>
      </c>
      <c r="E3396">
        <v>5.2239077871641557</v>
      </c>
      <c r="F3396">
        <v>0</v>
      </c>
      <c r="G3396">
        <v>0</v>
      </c>
      <c r="H3396">
        <v>0</v>
      </c>
      <c r="I3396">
        <v>10.955518719739194</v>
      </c>
      <c r="J3396" s="2">
        <v>21.563147607784487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749553468875172</v>
      </c>
      <c r="C3397">
        <v>8.6332553025303932E-2</v>
      </c>
      <c r="D3397">
        <v>4.5492041938361712E-2</v>
      </c>
      <c r="E3397">
        <v>5.2239077871641557</v>
      </c>
      <c r="F3397">
        <v>0</v>
      </c>
      <c r="G3397">
        <v>0</v>
      </c>
      <c r="H3397">
        <v>0</v>
      </c>
      <c r="I3397">
        <v>10.955518719739194</v>
      </c>
      <c r="J3397" s="2">
        <v>17.586206448754531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542867234822376</v>
      </c>
      <c r="C3398">
        <v>-1.0447398623526723E-2</v>
      </c>
      <c r="D3398">
        <v>3.5487347445773428E-2</v>
      </c>
      <c r="E3398">
        <v>5.2239077871641557</v>
      </c>
      <c r="F3398">
        <v>0</v>
      </c>
      <c r="G3398">
        <v>0</v>
      </c>
      <c r="H3398">
        <v>0</v>
      </c>
      <c r="I3398">
        <v>10.955518719739194</v>
      </c>
      <c r="J3398" s="2">
        <v>16.050179732243357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5425768445178196</v>
      </c>
      <c r="C3399">
        <v>-5.7845356717981931E-2</v>
      </c>
      <c r="D3399">
        <v>3.0587550718986618E-2</v>
      </c>
      <c r="E3399">
        <v>5.2239077871641557</v>
      </c>
      <c r="F3399">
        <v>0</v>
      </c>
      <c r="G3399">
        <v>0</v>
      </c>
      <c r="H3399">
        <v>0</v>
      </c>
      <c r="I3399">
        <v>10.955518719739194</v>
      </c>
      <c r="J3399" s="2">
        <v>15.297911016452574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684525701392414</v>
      </c>
      <c r="C3400">
        <v>-0.21454916063334076</v>
      </c>
      <c r="D3400">
        <v>1.43881865191744E-2</v>
      </c>
      <c r="E3400">
        <v>5.2239077871641557</v>
      </c>
      <c r="F3400">
        <v>0</v>
      </c>
      <c r="G3400">
        <v>0</v>
      </c>
      <c r="H3400">
        <v>0</v>
      </c>
      <c r="I3400">
        <v>10.955518719739194</v>
      </c>
      <c r="J3400" s="2">
        <v>12.810812962649942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51063297562461</v>
      </c>
      <c r="C3401">
        <v>-0.17274315366838375</v>
      </c>
      <c r="D3401">
        <v>1.8709911427211862E-2</v>
      </c>
      <c r="E3401">
        <v>5.2239077871641557</v>
      </c>
      <c r="F3401">
        <v>0</v>
      </c>
      <c r="G3401">
        <v>0</v>
      </c>
      <c r="H3401">
        <v>0</v>
      </c>
      <c r="I3401">
        <v>10.955518719739194</v>
      </c>
      <c r="J3401" s="2">
        <v>13.47432996709971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651297788270755</v>
      </c>
      <c r="C3402">
        <v>0.17369565388152564</v>
      </c>
      <c r="D3402">
        <v>5.4523262961938622E-2</v>
      </c>
      <c r="E3402">
        <v>5.2239077871641557</v>
      </c>
      <c r="F3402">
        <v>0</v>
      </c>
      <c r="G3402">
        <v>0</v>
      </c>
      <c r="H3402">
        <v>0</v>
      </c>
      <c r="I3402">
        <v>10.955518719739194</v>
      </c>
      <c r="J3402" s="2">
        <v>18.972775202573892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87745161473982</v>
      </c>
      <c r="C3403">
        <v>0.96748291599094527</v>
      </c>
      <c r="D3403">
        <v>0.13658157064046697</v>
      </c>
      <c r="E3403">
        <v>5.2239077871641557</v>
      </c>
      <c r="F3403">
        <v>0</v>
      </c>
      <c r="G3403">
        <v>0</v>
      </c>
      <c r="H3403">
        <v>0</v>
      </c>
      <c r="I3403">
        <v>10.955518719739194</v>
      </c>
      <c r="J3403" s="2">
        <v>31.57123615500874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85889643242291</v>
      </c>
      <c r="C3404">
        <v>1.3668709200228155</v>
      </c>
      <c r="D3404">
        <v>0.18403818847081393</v>
      </c>
      <c r="E3404">
        <v>6.1052801383025557</v>
      </c>
      <c r="F3404">
        <v>0</v>
      </c>
      <c r="G3404">
        <v>0</v>
      </c>
      <c r="H3404">
        <v>0</v>
      </c>
      <c r="I3404">
        <v>10.955518719739194</v>
      </c>
      <c r="J3404" s="2">
        <v>38.797597609777675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902719850607866</v>
      </c>
      <c r="C3405">
        <v>1.6185530214758557</v>
      </c>
      <c r="D3405">
        <v>0.21792516151518299</v>
      </c>
      <c r="E3405">
        <v>7.2294460801325604</v>
      </c>
      <c r="F3405">
        <v>0</v>
      </c>
      <c r="G3405">
        <v>0</v>
      </c>
      <c r="H3405">
        <v>0</v>
      </c>
      <c r="I3405">
        <v>10.955518719739194</v>
      </c>
      <c r="J3405" s="2">
        <v>43.92416283347066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33410398559591</v>
      </c>
      <c r="C3406">
        <v>1.9253450067223745</v>
      </c>
      <c r="D3406">
        <v>0.25923223768093501</v>
      </c>
      <c r="E3406">
        <v>8.599766413002552</v>
      </c>
      <c r="F3406">
        <v>0</v>
      </c>
      <c r="G3406">
        <v>0</v>
      </c>
      <c r="H3406">
        <v>0</v>
      </c>
      <c r="I3406">
        <v>10.955518719739194</v>
      </c>
      <c r="J3406" s="2">
        <v>50.173272775704646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206307648859152</v>
      </c>
      <c r="C3407">
        <v>1.774538575186795</v>
      </c>
      <c r="D3407">
        <v>0.23892736319498678</v>
      </c>
      <c r="E3407">
        <v>7.9261728075675322</v>
      </c>
      <c r="F3407">
        <v>0</v>
      </c>
      <c r="G3407">
        <v>0</v>
      </c>
      <c r="H3407">
        <v>0</v>
      </c>
      <c r="I3407">
        <v>10.955518719739194</v>
      </c>
      <c r="J3407" s="2">
        <v>47.101465114547658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58497934416538</v>
      </c>
      <c r="C3408">
        <v>1.5546158107756962</v>
      </c>
      <c r="D3408">
        <v>0.20931652974113249</v>
      </c>
      <c r="E3408">
        <v>6.9438634571738165</v>
      </c>
      <c r="F3408">
        <v>0</v>
      </c>
      <c r="G3408">
        <v>0</v>
      </c>
      <c r="H3408">
        <v>0</v>
      </c>
      <c r="I3408">
        <v>10.955518719739194</v>
      </c>
      <c r="J3408" s="2">
        <v>42.621812451846381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90452573878517</v>
      </c>
      <c r="C3409">
        <v>1.265608628443718</v>
      </c>
      <c r="D3409">
        <v>0.170404034411622</v>
      </c>
      <c r="E3409">
        <v>5.652980913496056</v>
      </c>
      <c r="F3409">
        <v>0</v>
      </c>
      <c r="G3409">
        <v>0</v>
      </c>
      <c r="H3409">
        <v>0</v>
      </c>
      <c r="I3409">
        <v>10.955518719739194</v>
      </c>
      <c r="J3409" s="2">
        <v>36.73496486996910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40334010338118</v>
      </c>
      <c r="C3410">
        <v>1.2419006377868018</v>
      </c>
      <c r="D3410">
        <v>0.16721194393046013</v>
      </c>
      <c r="E3410">
        <v>5.5470865511561831</v>
      </c>
      <c r="F3410">
        <v>0</v>
      </c>
      <c r="G3410">
        <v>0</v>
      </c>
      <c r="H3410">
        <v>0</v>
      </c>
      <c r="I3410">
        <v>10.955518719739194</v>
      </c>
      <c r="J3410" s="2">
        <v>36.252051862950758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45962277275979</v>
      </c>
      <c r="C3411">
        <v>1.1542533201361544</v>
      </c>
      <c r="D3411">
        <v>0.15588909045108093</v>
      </c>
      <c r="E3411">
        <v>5.2239077871641557</v>
      </c>
      <c r="F3411">
        <v>0</v>
      </c>
      <c r="G3411">
        <v>0</v>
      </c>
      <c r="H3411">
        <v>0</v>
      </c>
      <c r="I3411">
        <v>10.955518719739194</v>
      </c>
      <c r="J3411" s="2">
        <v>34.535531194766563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63417851296217</v>
      </c>
      <c r="C3412">
        <v>1.1825209810921191</v>
      </c>
      <c r="D3412">
        <v>0.1592169501896277</v>
      </c>
      <c r="E3412">
        <v>5.2818607472220265</v>
      </c>
      <c r="F3412">
        <v>0</v>
      </c>
      <c r="G3412">
        <v>0</v>
      </c>
      <c r="H3412">
        <v>0</v>
      </c>
      <c r="I3412">
        <v>10.955518719739194</v>
      </c>
      <c r="J3412" s="2">
        <v>35.042535249539185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74730071310564</v>
      </c>
      <c r="C3413">
        <v>1.0478586232020803</v>
      </c>
      <c r="D3413">
        <v>0.14489046500932304</v>
      </c>
      <c r="E3413">
        <v>5.2239077871641557</v>
      </c>
      <c r="F3413">
        <v>0</v>
      </c>
      <c r="G3413">
        <v>0</v>
      </c>
      <c r="H3413">
        <v>0</v>
      </c>
      <c r="I3413">
        <v>10.955518719739194</v>
      </c>
      <c r="J3413" s="2">
        <v>32.846905666425315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35002940611775</v>
      </c>
      <c r="C3414">
        <v>1.1331969643298014</v>
      </c>
      <c r="D3414">
        <v>0.1537123750944315</v>
      </c>
      <c r="E3414">
        <v>5.2239077871641557</v>
      </c>
      <c r="F3414">
        <v>0</v>
      </c>
      <c r="G3414">
        <v>0</v>
      </c>
      <c r="H3414">
        <v>0</v>
      </c>
      <c r="I3414">
        <v>10.955518719739194</v>
      </c>
      <c r="J3414" s="2">
        <v>34.20133878693936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4541097883137</v>
      </c>
      <c r="C3415">
        <v>1.2557872560906775</v>
      </c>
      <c r="D3415">
        <v>0.16908166552537723</v>
      </c>
      <c r="E3415">
        <v>5.6091126676510914</v>
      </c>
      <c r="F3415">
        <v>0</v>
      </c>
      <c r="G3415">
        <v>0</v>
      </c>
      <c r="H3415">
        <v>0</v>
      </c>
      <c r="I3415">
        <v>10.955518719739194</v>
      </c>
      <c r="J3415" s="2">
        <v>36.534911287837708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60064998297654</v>
      </c>
      <c r="C3416">
        <v>1.1348940209595662</v>
      </c>
      <c r="D3416">
        <v>0.15388780949823266</v>
      </c>
      <c r="E3416">
        <v>5.2239077871641557</v>
      </c>
      <c r="F3416">
        <v>0</v>
      </c>
      <c r="G3416">
        <v>0</v>
      </c>
      <c r="H3416">
        <v>0</v>
      </c>
      <c r="I3416">
        <v>10.955518719739194</v>
      </c>
      <c r="J3416" s="2">
        <v>34.228273335658805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673134790758835</v>
      </c>
      <c r="C3417">
        <v>0.424385979147752</v>
      </c>
      <c r="D3417">
        <v>8.0438548863680279E-2</v>
      </c>
      <c r="E3417">
        <v>5.2239077871641557</v>
      </c>
      <c r="F3417">
        <v>0</v>
      </c>
      <c r="G3417">
        <v>0</v>
      </c>
      <c r="H3417">
        <v>0</v>
      </c>
      <c r="I3417">
        <v>10.955518719739194</v>
      </c>
      <c r="J3417" s="2">
        <v>22.951564513990668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335172219937098</v>
      </c>
      <c r="C3427">
        <v>-0.26635488448496897</v>
      </c>
      <c r="D3427">
        <v>9.0327339561931241E-3</v>
      </c>
      <c r="E3427">
        <v>5.2239077871641557</v>
      </c>
      <c r="F3427">
        <v>0</v>
      </c>
      <c r="G3427">
        <v>0</v>
      </c>
      <c r="H3427">
        <v>0</v>
      </c>
      <c r="I3427">
        <v>10.955518719739194</v>
      </c>
      <c r="J3427" s="2">
        <v>11.988587134380865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26136945834735</v>
      </c>
      <c r="C3428">
        <v>1.0107110907727446</v>
      </c>
      <c r="D3428">
        <v>0.14105031313099223</v>
      </c>
      <c r="E3428">
        <v>5.2239077871641557</v>
      </c>
      <c r="F3428">
        <v>0</v>
      </c>
      <c r="G3428">
        <v>0</v>
      </c>
      <c r="H3428">
        <v>0</v>
      </c>
      <c r="I3428">
        <v>10.955518719739194</v>
      </c>
      <c r="J3428" s="2">
        <v>32.257324856641823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38595597448045</v>
      </c>
      <c r="C3429">
        <v>1.7699535092994505</v>
      </c>
      <c r="D3429">
        <v>0.23831002090789494</v>
      </c>
      <c r="E3429">
        <v>7.905693103679801</v>
      </c>
      <c r="F3429">
        <v>0</v>
      </c>
      <c r="G3429">
        <v>0</v>
      </c>
      <c r="H3429">
        <v>0</v>
      </c>
      <c r="I3429">
        <v>10.955518719739194</v>
      </c>
      <c r="J3429" s="2">
        <v>47.008070951074387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78054613950519</v>
      </c>
      <c r="C3430">
        <v>2.0637964086275833</v>
      </c>
      <c r="D3430">
        <v>0.27787360668266475</v>
      </c>
      <c r="E3430">
        <v>9.2181749121444501</v>
      </c>
      <c r="F3430">
        <v>0</v>
      </c>
      <c r="G3430">
        <v>0</v>
      </c>
      <c r="H3430">
        <v>0</v>
      </c>
      <c r="I3430">
        <v>10.955518719739194</v>
      </c>
      <c r="J3430" s="2">
        <v>52.993418261144413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27402355906342</v>
      </c>
      <c r="C3431">
        <v>1.9113953414972993</v>
      </c>
      <c r="D3431">
        <v>0.25735402732457285</v>
      </c>
      <c r="E3431">
        <v>8.5374586904612073</v>
      </c>
      <c r="F3431">
        <v>0</v>
      </c>
      <c r="G3431">
        <v>0</v>
      </c>
      <c r="H3431">
        <v>0</v>
      </c>
      <c r="I3431">
        <v>10.955518719739194</v>
      </c>
      <c r="J3431" s="2">
        <v>49.889129134928616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806970123682817</v>
      </c>
      <c r="C3432">
        <v>1.5443552296605121</v>
      </c>
      <c r="D3432">
        <v>0.20793502492349775</v>
      </c>
      <c r="E3432">
        <v>6.898033436816859</v>
      </c>
      <c r="F3432">
        <v>0</v>
      </c>
      <c r="G3432">
        <v>0</v>
      </c>
      <c r="H3432">
        <v>0</v>
      </c>
      <c r="I3432">
        <v>10.955518719739194</v>
      </c>
      <c r="J3432" s="2">
        <v>42.412812534822876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86862285980688</v>
      </c>
      <c r="C3433">
        <v>1.3330796928343189</v>
      </c>
      <c r="D3433">
        <v>0.179488471195482</v>
      </c>
      <c r="E3433">
        <v>5.9543478848024565</v>
      </c>
      <c r="F3433">
        <v>0</v>
      </c>
      <c r="G3433">
        <v>0</v>
      </c>
      <c r="H3433">
        <v>0</v>
      </c>
      <c r="I3433">
        <v>10.955518719739194</v>
      </c>
      <c r="J3433" s="2">
        <v>38.109297054552137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8697596252363</v>
      </c>
      <c r="C3434">
        <v>1.1164020214404096</v>
      </c>
      <c r="D3434">
        <v>0.1519761862478145</v>
      </c>
      <c r="E3434">
        <v>5.2239077871641557</v>
      </c>
      <c r="F3434">
        <v>0</v>
      </c>
      <c r="G3434">
        <v>0</v>
      </c>
      <c r="H3434">
        <v>0</v>
      </c>
      <c r="I3434">
        <v>10.955518719739194</v>
      </c>
      <c r="J3434" s="2">
        <v>33.934780677115207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800535347398522</v>
      </c>
      <c r="C3435">
        <v>1.0022060818063294</v>
      </c>
      <c r="D3435">
        <v>0.14017110194193874</v>
      </c>
      <c r="E3435">
        <v>5.2239077871641557</v>
      </c>
      <c r="F3435">
        <v>0</v>
      </c>
      <c r="G3435">
        <v>0</v>
      </c>
      <c r="H3435">
        <v>0</v>
      </c>
      <c r="I3435">
        <v>10.955518719739194</v>
      </c>
      <c r="J3435" s="2">
        <v>32.122339038050143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54983712041719</v>
      </c>
      <c r="C3436">
        <v>0.99235017249308388</v>
      </c>
      <c r="D3436">
        <v>0.13915224049444111</v>
      </c>
      <c r="E3436">
        <v>5.2239077871641557</v>
      </c>
      <c r="F3436">
        <v>0</v>
      </c>
      <c r="G3436">
        <v>0</v>
      </c>
      <c r="H3436">
        <v>0</v>
      </c>
      <c r="I3436">
        <v>10.955518719739194</v>
      </c>
      <c r="J3436" s="2">
        <v>31.96591263193259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75177336569913</v>
      </c>
      <c r="C3437">
        <v>0.95986047828267707</v>
      </c>
      <c r="D3437">
        <v>0.13579359586613848</v>
      </c>
      <c r="E3437">
        <v>5.2239077871641557</v>
      </c>
      <c r="F3437">
        <v>0</v>
      </c>
      <c r="G3437">
        <v>0</v>
      </c>
      <c r="H3437">
        <v>0</v>
      </c>
      <c r="I3437">
        <v>10.955518719739194</v>
      </c>
      <c r="J3437" s="2">
        <v>31.45025791762207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706924414790475</v>
      </c>
      <c r="C3438">
        <v>1.1312956500404363</v>
      </c>
      <c r="D3438">
        <v>0.15351582541368242</v>
      </c>
      <c r="E3438">
        <v>5.2239077871641557</v>
      </c>
      <c r="F3438">
        <v>0</v>
      </c>
      <c r="G3438">
        <v>0</v>
      </c>
      <c r="H3438">
        <v>0</v>
      </c>
      <c r="I3438">
        <v>10.955518719739194</v>
      </c>
      <c r="J3438" s="2">
        <v>34.171162397147938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73036898372508</v>
      </c>
      <c r="C3439">
        <v>1.1425438202857867</v>
      </c>
      <c r="D3439">
        <v>0.15467861279875664</v>
      </c>
      <c r="E3439">
        <v>5.2239077871641557</v>
      </c>
      <c r="F3439">
        <v>0</v>
      </c>
      <c r="G3439">
        <v>0</v>
      </c>
      <c r="H3439">
        <v>0</v>
      </c>
      <c r="I3439">
        <v>10.955518719739194</v>
      </c>
      <c r="J3439" s="2">
        <v>34.349685838360401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47283968369967</v>
      </c>
      <c r="C3440">
        <v>1.3309019275901863</v>
      </c>
      <c r="D3440">
        <v>0.15766856232645735</v>
      </c>
      <c r="E3440">
        <v>5.2767963639810809</v>
      </c>
      <c r="F3440">
        <v>0</v>
      </c>
      <c r="G3440">
        <v>0</v>
      </c>
      <c r="H3440">
        <v>0</v>
      </c>
      <c r="I3440">
        <v>10.955518719739194</v>
      </c>
      <c r="J3440" s="2">
        <v>34.968169542006883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076799586932896</v>
      </c>
      <c r="C3441">
        <v>0.42500499713564521</v>
      </c>
      <c r="D3441">
        <v>7.5444818755330642E-2</v>
      </c>
      <c r="E3441">
        <v>5.2701512920682312</v>
      </c>
      <c r="F3441">
        <v>0</v>
      </c>
      <c r="G3441">
        <v>0</v>
      </c>
      <c r="H3441">
        <v>0</v>
      </c>
      <c r="I3441">
        <v>10.955518719739194</v>
      </c>
      <c r="J3441" s="2">
        <v>22.233799786391693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902687487482773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2487958718302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8055516141268</v>
      </c>
      <c r="C3452">
        <v>1.1557949062903508</v>
      </c>
      <c r="D3452">
        <v>0.14173744765746649</v>
      </c>
      <c r="E3452">
        <v>5.2701512920682312</v>
      </c>
      <c r="F3452">
        <v>0</v>
      </c>
      <c r="G3452">
        <v>0</v>
      </c>
      <c r="H3452">
        <v>0</v>
      </c>
      <c r="I3452">
        <v>10.955518719739194</v>
      </c>
      <c r="J3452" s="2">
        <v>32.501257881896507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60974723358826</v>
      </c>
      <c r="C3453">
        <v>1.9570020535861932</v>
      </c>
      <c r="D3453">
        <v>0.23184104993938467</v>
      </c>
      <c r="E3453">
        <v>7.7591752679818411</v>
      </c>
      <c r="F3453">
        <v>0</v>
      </c>
      <c r="G3453">
        <v>0</v>
      </c>
      <c r="H3453">
        <v>0</v>
      </c>
      <c r="I3453">
        <v>10.955518719739194</v>
      </c>
      <c r="J3453" s="2">
        <v>46.26451181460544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101175959034222</v>
      </c>
      <c r="C3454">
        <v>2.3999497607919427</v>
      </c>
      <c r="D3454">
        <v>0.28431593688119394</v>
      </c>
      <c r="E3454">
        <v>9.5153864525649112</v>
      </c>
      <c r="F3454">
        <v>0</v>
      </c>
      <c r="G3454">
        <v>0</v>
      </c>
      <c r="H3454">
        <v>0</v>
      </c>
      <c r="I3454">
        <v>10.955518719739194</v>
      </c>
      <c r="J3454" s="2">
        <v>54.256346829011463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293347432833684</v>
      </c>
      <c r="C3455">
        <v>2.1061153034508804</v>
      </c>
      <c r="D3455">
        <v>0.24950611694590746</v>
      </c>
      <c r="E3455">
        <v>8.3503835594388107</v>
      </c>
      <c r="F3455">
        <v>0</v>
      </c>
      <c r="G3455">
        <v>0</v>
      </c>
      <c r="H3455">
        <v>0</v>
      </c>
      <c r="I3455">
        <v>10.955518719739194</v>
      </c>
      <c r="J3455" s="2">
        <v>48.9548711324084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42617685875837</v>
      </c>
      <c r="C3456">
        <v>1.5129119861325981</v>
      </c>
      <c r="D3456">
        <v>0.20370144478527419</v>
      </c>
      <c r="E3456">
        <v>6.7575887120204747</v>
      </c>
      <c r="F3456">
        <v>0</v>
      </c>
      <c r="G3456">
        <v>0</v>
      </c>
      <c r="H3456">
        <v>0</v>
      </c>
      <c r="I3456">
        <v>10.955518719739194</v>
      </c>
      <c r="J3456" s="2">
        <v>41.772338548553378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92815359508536</v>
      </c>
      <c r="C3457">
        <v>1.2454543691948512</v>
      </c>
      <c r="D3457">
        <v>0.16769042531525563</v>
      </c>
      <c r="E3457">
        <v>5.5629596855279813</v>
      </c>
      <c r="F3457">
        <v>0</v>
      </c>
      <c r="G3457">
        <v>0</v>
      </c>
      <c r="H3457">
        <v>0</v>
      </c>
      <c r="I3457">
        <v>10.955518719739194</v>
      </c>
      <c r="J3457" s="2">
        <v>36.324438559285817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708916599353437</v>
      </c>
      <c r="C3458">
        <v>1.1314305491801104</v>
      </c>
      <c r="D3458">
        <v>0.15352977070562315</v>
      </c>
      <c r="E3458">
        <v>5.2239077871641557</v>
      </c>
      <c r="F3458">
        <v>0</v>
      </c>
      <c r="G3458">
        <v>0</v>
      </c>
      <c r="H3458">
        <v>0</v>
      </c>
      <c r="I3458">
        <v>10.955518719739194</v>
      </c>
      <c r="J3458" s="2">
        <v>34.173303426142517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52867669738884</v>
      </c>
      <c r="C3459">
        <v>1.0870067353254442</v>
      </c>
      <c r="D3459">
        <v>0.14893742819832129</v>
      </c>
      <c r="E3459">
        <v>5.2239077871641557</v>
      </c>
      <c r="F3459">
        <v>0</v>
      </c>
      <c r="G3459">
        <v>0</v>
      </c>
      <c r="H3459">
        <v>0</v>
      </c>
      <c r="I3459">
        <v>10.955518719739194</v>
      </c>
      <c r="J3459" s="2">
        <v>33.468238340165996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99548652214039</v>
      </c>
      <c r="C3460">
        <v>1.0021392685531891</v>
      </c>
      <c r="D3460">
        <v>0.14016419507564737</v>
      </c>
      <c r="E3460">
        <v>5.2239077871641557</v>
      </c>
      <c r="F3460">
        <v>0</v>
      </c>
      <c r="G3460">
        <v>0</v>
      </c>
      <c r="H3460">
        <v>0</v>
      </c>
      <c r="I3460">
        <v>10.955518719739194</v>
      </c>
      <c r="J3460" s="2">
        <v>32.1212786227462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30945937928303</v>
      </c>
      <c r="C3461">
        <v>0.99072247438324568</v>
      </c>
      <c r="D3461">
        <v>0.13898397607564719</v>
      </c>
      <c r="E3461">
        <v>5.2239077871641557</v>
      </c>
      <c r="F3461">
        <v>0</v>
      </c>
      <c r="G3461">
        <v>0</v>
      </c>
      <c r="H3461">
        <v>0</v>
      </c>
      <c r="I3461">
        <v>10.955518719739194</v>
      </c>
      <c r="J3461" s="2">
        <v>31.940078895290547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22246436853565</v>
      </c>
      <c r="C3462">
        <v>1.0917046614962553</v>
      </c>
      <c r="D3462">
        <v>0.14942307956812403</v>
      </c>
      <c r="E3462">
        <v>5.2239077871641557</v>
      </c>
      <c r="F3462">
        <v>0</v>
      </c>
      <c r="G3462">
        <v>0</v>
      </c>
      <c r="H3462">
        <v>0</v>
      </c>
      <c r="I3462">
        <v>10.955518719739194</v>
      </c>
      <c r="J3462" s="2">
        <v>33.542800684821295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84395747723983</v>
      </c>
      <c r="C3463">
        <v>1.2855127487757683</v>
      </c>
      <c r="D3463">
        <v>0.17308396431235798</v>
      </c>
      <c r="E3463">
        <v>5.7418848683271539</v>
      </c>
      <c r="F3463">
        <v>0</v>
      </c>
      <c r="G3463">
        <v>0</v>
      </c>
      <c r="H3463">
        <v>0</v>
      </c>
      <c r="I3463">
        <v>10.955518719739194</v>
      </c>
      <c r="J3463" s="2">
        <v>37.140396048878458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684014059447829</v>
      </c>
      <c r="C3464">
        <v>1.3646025914812732</v>
      </c>
      <c r="D3464">
        <v>0.16166099416159324</v>
      </c>
      <c r="E3464">
        <v>5.4104136779226337</v>
      </c>
      <c r="F3464">
        <v>0</v>
      </c>
      <c r="G3464">
        <v>0</v>
      </c>
      <c r="H3464">
        <v>0</v>
      </c>
      <c r="I3464">
        <v>10.955518719739194</v>
      </c>
      <c r="J3464" s="2">
        <v>35.576210042752521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35561106615307</v>
      </c>
      <c r="C3465">
        <v>1.1139328451873332</v>
      </c>
      <c r="D3465">
        <v>0.13793998679078476</v>
      </c>
      <c r="E3465">
        <v>5.2701512920682312</v>
      </c>
      <c r="F3465">
        <v>0</v>
      </c>
      <c r="G3465">
        <v>0</v>
      </c>
      <c r="H3465">
        <v>0</v>
      </c>
      <c r="I3465">
        <v>10.955518719739194</v>
      </c>
      <c r="J3465" s="2">
        <v>31.913103950400853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76704807085865</v>
      </c>
      <c r="C3466">
        <v>0.36172824023331146</v>
      </c>
      <c r="D3466">
        <v>6.9704752409437729E-2</v>
      </c>
      <c r="E3466">
        <v>5.2701512920682312</v>
      </c>
      <c r="F3466">
        <v>0</v>
      </c>
      <c r="G3466">
        <v>0</v>
      </c>
      <c r="H3466">
        <v>0</v>
      </c>
      <c r="I3466">
        <v>10.955518719739194</v>
      </c>
      <c r="J3466" s="2">
        <v>21.344773485158761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66201733281289</v>
      </c>
      <c r="C3467">
        <v>-0.14712603262741794</v>
      </c>
      <c r="D3467">
        <v>2.3544717831180718E-2</v>
      </c>
      <c r="E3467">
        <v>5.2701512920682312</v>
      </c>
      <c r="F3467">
        <v>0</v>
      </c>
      <c r="G3467">
        <v>0</v>
      </c>
      <c r="H3467">
        <v>0</v>
      </c>
      <c r="I3467">
        <v>10.955518719739194</v>
      </c>
      <c r="J3467" s="2">
        <v>14.19546852368306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9609025039124</v>
      </c>
      <c r="C3468">
        <v>0.14205937689980458</v>
      </c>
      <c r="D3468">
        <v>4.9777785362005007E-2</v>
      </c>
      <c r="E3468">
        <v>5.2701512920682312</v>
      </c>
      <c r="F3468">
        <v>0</v>
      </c>
      <c r="G3468">
        <v>0</v>
      </c>
      <c r="H3468">
        <v>0</v>
      </c>
      <c r="I3468">
        <v>10.955518719739194</v>
      </c>
      <c r="J3468" s="2">
        <v>18.258468076573148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6843228339526766</v>
      </c>
      <c r="C3469">
        <v>0.21714500151757077</v>
      </c>
      <c r="D3469">
        <v>5.5808992566999498E-2</v>
      </c>
      <c r="E3469">
        <v>5.2883903899043947</v>
      </c>
      <c r="F3469">
        <v>0</v>
      </c>
      <c r="G3469">
        <v>0</v>
      </c>
      <c r="H3469">
        <v>0</v>
      </c>
      <c r="I3469">
        <v>10.955518719739194</v>
      </c>
      <c r="J3469" s="2">
        <v>19.201185937680833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58299839980128</v>
      </c>
      <c r="C3470">
        <v>0.28784429889705232</v>
      </c>
      <c r="D3470">
        <v>6.1926831609191657E-2</v>
      </c>
      <c r="E3470">
        <v>5.2883903899043947</v>
      </c>
      <c r="F3470">
        <v>0</v>
      </c>
      <c r="G3470">
        <v>0</v>
      </c>
      <c r="H3470">
        <v>0</v>
      </c>
      <c r="I3470">
        <v>10.955518719739194</v>
      </c>
      <c r="J3470" s="2">
        <v>20.151980080129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078428091666641</v>
      </c>
      <c r="C3471">
        <v>0.37274578941605147</v>
      </c>
      <c r="D3471">
        <v>6.9273632393497417E-2</v>
      </c>
      <c r="E3471">
        <v>5.2883903899043947</v>
      </c>
      <c r="F3471">
        <v>0</v>
      </c>
      <c r="G3471">
        <v>0</v>
      </c>
      <c r="H3471">
        <v>0</v>
      </c>
      <c r="I3471">
        <v>10.955518719739194</v>
      </c>
      <c r="J3471" s="2">
        <v>21.29377134061980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608025262629955</v>
      </c>
      <c r="C3472">
        <v>0.35276176889232486</v>
      </c>
      <c r="D3472">
        <v>6.7544350413171736E-2</v>
      </c>
      <c r="E3472">
        <v>5.2883903899043947</v>
      </c>
      <c r="F3472">
        <v>0</v>
      </c>
      <c r="G3472">
        <v>0</v>
      </c>
      <c r="H3472">
        <v>0</v>
      </c>
      <c r="I3472">
        <v>10.955518719739194</v>
      </c>
      <c r="J3472" s="2">
        <v>21.025017755212083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699751623201285</v>
      </c>
      <c r="C3473">
        <v>0.10273308227356948</v>
      </c>
      <c r="D3473">
        <v>4.5908558865571665E-2</v>
      </c>
      <c r="E3473">
        <v>5.2883903899043947</v>
      </c>
      <c r="F3473">
        <v>0</v>
      </c>
      <c r="G3473">
        <v>0</v>
      </c>
      <c r="H3473">
        <v>0</v>
      </c>
      <c r="I3473">
        <v>10.955518719739194</v>
      </c>
      <c r="J3473" s="2">
        <v>17.662525913102858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689596108932683</v>
      </c>
      <c r="C3474">
        <v>0.68508609482404936</v>
      </c>
      <c r="D3474">
        <v>9.6301450005583641E-2</v>
      </c>
      <c r="E3474">
        <v>5.2883903899043947</v>
      </c>
      <c r="F3474">
        <v>0</v>
      </c>
      <c r="G3474">
        <v>0</v>
      </c>
      <c r="H3474">
        <v>0</v>
      </c>
      <c r="I3474">
        <v>10.955518719739194</v>
      </c>
      <c r="J3474" s="2">
        <v>25.494256265366488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80568266952452</v>
      </c>
      <c r="C3475">
        <v>1.2765497044294525</v>
      </c>
      <c r="D3475">
        <v>0.14748271059799792</v>
      </c>
      <c r="E3475">
        <v>5.2883903899043947</v>
      </c>
      <c r="F3475">
        <v>0</v>
      </c>
      <c r="G3475">
        <v>0</v>
      </c>
      <c r="H3475">
        <v>0</v>
      </c>
      <c r="I3475">
        <v>10.955518719739194</v>
      </c>
      <c r="J3475" s="2">
        <v>33.44850979162349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4591298768225</v>
      </c>
      <c r="C3476">
        <v>1.6763973092032416</v>
      </c>
      <c r="D3476">
        <v>0.19859852040984122</v>
      </c>
      <c r="E3476">
        <v>6.6466259026376635</v>
      </c>
      <c r="F3476">
        <v>0</v>
      </c>
      <c r="G3476">
        <v>0</v>
      </c>
      <c r="H3476">
        <v>0</v>
      </c>
      <c r="I3476">
        <v>10.955518719739194</v>
      </c>
      <c r="J3476" s="2">
        <v>41.201731750758164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5773159980935</v>
      </c>
      <c r="C3477">
        <v>2.0831527213963792</v>
      </c>
      <c r="D3477">
        <v>0.24678579832228667</v>
      </c>
      <c r="E3477">
        <v>8.2593408860600146</v>
      </c>
      <c r="F3477">
        <v>0</v>
      </c>
      <c r="G3477">
        <v>0</v>
      </c>
      <c r="H3477">
        <v>0</v>
      </c>
      <c r="I3477">
        <v>10.955518719739194</v>
      </c>
      <c r="J3477" s="2">
        <v>48.540571285498814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8651490624426</v>
      </c>
      <c r="C3478">
        <v>2.5872680579856513</v>
      </c>
      <c r="D3478">
        <v>0.30153218913813484</v>
      </c>
      <c r="E3478">
        <v>9.5473755291091162</v>
      </c>
      <c r="F3478">
        <v>0</v>
      </c>
      <c r="G3478">
        <v>0</v>
      </c>
      <c r="H3478">
        <v>0</v>
      </c>
      <c r="I3478">
        <v>10.955518719739194</v>
      </c>
      <c r="J3478" s="2">
        <v>56.92034598659653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765314404921334</v>
      </c>
      <c r="C3479">
        <v>2.1425350524422178</v>
      </c>
      <c r="D3479">
        <v>0.2538206718689377</v>
      </c>
      <c r="E3479">
        <v>8.4947815763554786</v>
      </c>
      <c r="F3479">
        <v>0</v>
      </c>
      <c r="G3479">
        <v>0</v>
      </c>
      <c r="H3479">
        <v>0</v>
      </c>
      <c r="I3479">
        <v>10.955518719739194</v>
      </c>
      <c r="J3479" s="2">
        <v>49.611970425327165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50706020924235</v>
      </c>
      <c r="C3480">
        <v>1.5947166944303692</v>
      </c>
      <c r="D3480">
        <v>0.21471579157030482</v>
      </c>
      <c r="E3480">
        <v>7.122978489119312</v>
      </c>
      <c r="F3480">
        <v>0</v>
      </c>
      <c r="G3480">
        <v>0</v>
      </c>
      <c r="H3480">
        <v>0</v>
      </c>
      <c r="I3480">
        <v>10.955518719739194</v>
      </c>
      <c r="J3480" s="2">
        <v>43.43863571578342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78760130803708</v>
      </c>
      <c r="C3481">
        <v>1.3731595687283997</v>
      </c>
      <c r="D3481">
        <v>0.18488490449845885</v>
      </c>
      <c r="E3481">
        <v>6.1333690832618393</v>
      </c>
      <c r="F3481">
        <v>0</v>
      </c>
      <c r="G3481">
        <v>0</v>
      </c>
      <c r="H3481">
        <v>0</v>
      </c>
      <c r="I3481">
        <v>10.955518719739194</v>
      </c>
      <c r="J3481" s="2">
        <v>38.925692407031605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83990007247127</v>
      </c>
      <c r="C3482">
        <v>1.136514083269045</v>
      </c>
      <c r="D3482">
        <v>0.15405528456087897</v>
      </c>
      <c r="E3482">
        <v>5.2239077871641557</v>
      </c>
      <c r="F3482">
        <v>0</v>
      </c>
      <c r="G3482">
        <v>0</v>
      </c>
      <c r="H3482">
        <v>0</v>
      </c>
      <c r="I3482">
        <v>10.955518719739194</v>
      </c>
      <c r="J3482" s="2">
        <v>34.253985881980398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72224315754756</v>
      </c>
      <c r="C3483">
        <v>1.1560316324786661</v>
      </c>
      <c r="D3483">
        <v>0.15607292472043238</v>
      </c>
      <c r="E3483">
        <v>5.2239077871641557</v>
      </c>
      <c r="F3483">
        <v>0</v>
      </c>
      <c r="G3483">
        <v>0</v>
      </c>
      <c r="H3483">
        <v>0</v>
      </c>
      <c r="I3483">
        <v>10.955518719739194</v>
      </c>
      <c r="J3483" s="2">
        <v>34.56375537985720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80286886508858</v>
      </c>
      <c r="C3484">
        <v>1.122720493936298</v>
      </c>
      <c r="D3484">
        <v>0.15262936271571109</v>
      </c>
      <c r="E3484">
        <v>5.2239077871641557</v>
      </c>
      <c r="F3484">
        <v>0</v>
      </c>
      <c r="G3484">
        <v>0</v>
      </c>
      <c r="H3484">
        <v>0</v>
      </c>
      <c r="I3484">
        <v>10.955518719739194</v>
      </c>
      <c r="J3484" s="2">
        <v>34.035063250064219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257850946494</v>
      </c>
      <c r="C3485">
        <v>1.1325727854695231</v>
      </c>
      <c r="D3485">
        <v>0.15364785017269489</v>
      </c>
      <c r="E3485">
        <v>5.2239077871641557</v>
      </c>
      <c r="F3485">
        <v>0</v>
      </c>
      <c r="G3485">
        <v>0</v>
      </c>
      <c r="H3485">
        <v>0</v>
      </c>
      <c r="I3485">
        <v>10.955518719739194</v>
      </c>
      <c r="J3485" s="2">
        <v>34.191432237194967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802146967939</v>
      </c>
      <c r="C3486">
        <v>1.1972012012310749</v>
      </c>
      <c r="D3486">
        <v>0.16119352389614935</v>
      </c>
      <c r="E3486">
        <v>5.3474315740845784</v>
      </c>
      <c r="F3486">
        <v>0</v>
      </c>
      <c r="G3486">
        <v>0</v>
      </c>
      <c r="H3486">
        <v>0</v>
      </c>
      <c r="I3486">
        <v>10.955518719739194</v>
      </c>
      <c r="J3486" s="2">
        <v>35.341559715744893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73259089264435</v>
      </c>
      <c r="C3487">
        <v>1.508215425790832</v>
      </c>
      <c r="D3487">
        <v>0.20306909066559767</v>
      </c>
      <c r="E3487">
        <v>6.7366110058209436</v>
      </c>
      <c r="F3487">
        <v>0</v>
      </c>
      <c r="G3487">
        <v>0</v>
      </c>
      <c r="H3487">
        <v>0</v>
      </c>
      <c r="I3487">
        <v>10.955518719739194</v>
      </c>
      <c r="J3487" s="2">
        <v>41.676673331281002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061063650530208</v>
      </c>
      <c r="C3488">
        <v>1.7795273807201843</v>
      </c>
      <c r="D3488">
        <v>0.21081607736998714</v>
      </c>
      <c r="E3488">
        <v>7.0555188308965269</v>
      </c>
      <c r="F3488">
        <v>0</v>
      </c>
      <c r="G3488">
        <v>0</v>
      </c>
      <c r="H3488">
        <v>0</v>
      </c>
      <c r="I3488">
        <v>10.955518719739194</v>
      </c>
      <c r="J3488" s="2">
        <v>43.062444659256101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17136838654336</v>
      </c>
      <c r="C3489">
        <v>1.7838543178946049</v>
      </c>
      <c r="D3489">
        <v>0.21132867859884183</v>
      </c>
      <c r="E3489">
        <v>7.0726743897516391</v>
      </c>
      <c r="F3489">
        <v>0</v>
      </c>
      <c r="G3489">
        <v>0</v>
      </c>
      <c r="H3489">
        <v>0</v>
      </c>
      <c r="I3489">
        <v>10.955518719739194</v>
      </c>
      <c r="J3489" s="2">
        <v>43.140512944638616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5423162133352</v>
      </c>
      <c r="C3490">
        <v>1.409467539313159</v>
      </c>
      <c r="D3490">
        <v>0.16697603028624083</v>
      </c>
      <c r="E3490">
        <v>5.5882954501867683</v>
      </c>
      <c r="F3490">
        <v>0</v>
      </c>
      <c r="G3490">
        <v>0</v>
      </c>
      <c r="H3490">
        <v>0</v>
      </c>
      <c r="I3490">
        <v>10.955518719739194</v>
      </c>
      <c r="J3490" s="2">
        <v>36.38568090165871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822705809561</v>
      </c>
      <c r="C3491">
        <v>1.3603437018451894</v>
      </c>
      <c r="D3491">
        <v>0.16115645435132775</v>
      </c>
      <c r="E3491">
        <v>5.3935279158086855</v>
      </c>
      <c r="F3491">
        <v>0</v>
      </c>
      <c r="G3491">
        <v>0</v>
      </c>
      <c r="H3491">
        <v>0</v>
      </c>
      <c r="I3491">
        <v>10.955518719739194</v>
      </c>
      <c r="J3491" s="2">
        <v>35.499369497553957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3593848847992</v>
      </c>
      <c r="C3492">
        <v>1.450995956519868</v>
      </c>
      <c r="D3492">
        <v>0.17189579612393169</v>
      </c>
      <c r="E3492">
        <v>5.75294845457082</v>
      </c>
      <c r="F3492">
        <v>0</v>
      </c>
      <c r="G3492">
        <v>0</v>
      </c>
      <c r="H3492">
        <v>0</v>
      </c>
      <c r="I3492">
        <v>10.955518719739194</v>
      </c>
      <c r="J3492" s="2">
        <v>37.134952775801807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38441567469498</v>
      </c>
      <c r="C3493">
        <v>1.4187507078558534</v>
      </c>
      <c r="D3493">
        <v>0.1605001658110296</v>
      </c>
      <c r="E3493">
        <v>5.3901535483918774</v>
      </c>
      <c r="F3493">
        <v>0</v>
      </c>
      <c r="G3493">
        <v>0</v>
      </c>
      <c r="H3493">
        <v>0</v>
      </c>
      <c r="I3493">
        <v>10.955518719739194</v>
      </c>
      <c r="J3493" s="2">
        <v>35.463364709267452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72661338579384</v>
      </c>
      <c r="C3494">
        <v>1.4053401196812116</v>
      </c>
      <c r="D3494">
        <v>0.15898305528996678</v>
      </c>
      <c r="E3494">
        <v>5.3392037028444417</v>
      </c>
      <c r="F3494">
        <v>0</v>
      </c>
      <c r="G3494">
        <v>0</v>
      </c>
      <c r="H3494">
        <v>0</v>
      </c>
      <c r="I3494">
        <v>10.955518719739194</v>
      </c>
      <c r="J3494" s="2">
        <v>35.231706936134202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30690252880608</v>
      </c>
      <c r="C3495">
        <v>1.5232855794463476</v>
      </c>
      <c r="D3495">
        <v>0.17232596729285957</v>
      </c>
      <c r="E3495">
        <v>5.7873050746707566</v>
      </c>
      <c r="F3495">
        <v>0</v>
      </c>
      <c r="G3495">
        <v>0</v>
      </c>
      <c r="H3495">
        <v>0</v>
      </c>
      <c r="I3495">
        <v>10.955518719739194</v>
      </c>
      <c r="J3495" s="2">
        <v>37.269125594029767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23500790723747</v>
      </c>
      <c r="C3496">
        <v>1.4741677330331584</v>
      </c>
      <c r="D3496">
        <v>0.16676937271289155</v>
      </c>
      <c r="E3496">
        <v>5.6006953111179048</v>
      </c>
      <c r="F3496">
        <v>0</v>
      </c>
      <c r="G3496">
        <v>0</v>
      </c>
      <c r="H3496">
        <v>0</v>
      </c>
      <c r="I3496">
        <v>10.955518719739194</v>
      </c>
      <c r="J3496" s="2">
        <v>36.420651927326901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22806421375636</v>
      </c>
      <c r="C3497">
        <v>1.2556983762505198</v>
      </c>
      <c r="D3497">
        <v>0.14567837767896022</v>
      </c>
      <c r="E3497">
        <v>5.2883903899043947</v>
      </c>
      <c r="F3497">
        <v>0</v>
      </c>
      <c r="G3497">
        <v>0</v>
      </c>
      <c r="H3497">
        <v>0</v>
      </c>
      <c r="I3497">
        <v>10.955518719739194</v>
      </c>
      <c r="J3497" s="2">
        <v>33.168092284948706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50721997126024</v>
      </c>
      <c r="C3498">
        <v>1.5329954000970729</v>
      </c>
      <c r="D3498">
        <v>0.17342441807480982</v>
      </c>
      <c r="E3498">
        <v>5.8241948707039493</v>
      </c>
      <c r="F3498">
        <v>0</v>
      </c>
      <c r="G3498">
        <v>0</v>
      </c>
      <c r="H3498">
        <v>0</v>
      </c>
      <c r="I3498">
        <v>10.955518719739194</v>
      </c>
      <c r="J3498" s="2">
        <v>37.436855405741049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74858071337626</v>
      </c>
      <c r="C3499">
        <v>1.7452716675451023</v>
      </c>
      <c r="D3499">
        <v>0.19743876811847991</v>
      </c>
      <c r="E3499">
        <v>6.6306802313023612</v>
      </c>
      <c r="F3499">
        <v>0</v>
      </c>
      <c r="G3499">
        <v>0</v>
      </c>
      <c r="H3499">
        <v>0</v>
      </c>
      <c r="I3499">
        <v>10.955518719739194</v>
      </c>
      <c r="J3499" s="2">
        <v>41.103767458042761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4025865824613</v>
      </c>
      <c r="C3500">
        <v>1.9803872631302466</v>
      </c>
      <c r="D3500">
        <v>0.23461143616550575</v>
      </c>
      <c r="E3500">
        <v>7.8518935863904948</v>
      </c>
      <c r="F3500">
        <v>0</v>
      </c>
      <c r="G3500">
        <v>0</v>
      </c>
      <c r="H3500">
        <v>0</v>
      </c>
      <c r="I3500">
        <v>10.955518719739194</v>
      </c>
      <c r="J3500" s="2">
        <v>46.68643687125005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7121740997821</v>
      </c>
      <c r="C3501">
        <v>2.2433062132733035</v>
      </c>
      <c r="D3501">
        <v>0.26575877468690728</v>
      </c>
      <c r="E3501">
        <v>8.8943218310085381</v>
      </c>
      <c r="F3501">
        <v>0</v>
      </c>
      <c r="G3501">
        <v>0</v>
      </c>
      <c r="H3501">
        <v>0</v>
      </c>
      <c r="I3501">
        <v>10.955518719739194</v>
      </c>
      <c r="J3501" s="2">
        <v>51.43012294868615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2141971135476</v>
      </c>
      <c r="C3502">
        <v>2.8182633995154491</v>
      </c>
      <c r="D3502">
        <v>0.32248662250171217</v>
      </c>
      <c r="E3502">
        <v>9.5473755291091162</v>
      </c>
      <c r="F3502">
        <v>0</v>
      </c>
      <c r="G3502">
        <v>0</v>
      </c>
      <c r="H3502">
        <v>0</v>
      </c>
      <c r="I3502">
        <v>10.955518719739194</v>
      </c>
      <c r="J3502" s="2">
        <v>60.165786242000955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248761855998318</v>
      </c>
      <c r="C3503">
        <v>2.3341724723263453</v>
      </c>
      <c r="D3503">
        <v>0.27652346901327085</v>
      </c>
      <c r="E3503">
        <v>9.254590860183237</v>
      </c>
      <c r="F3503">
        <v>0</v>
      </c>
      <c r="G3503">
        <v>0</v>
      </c>
      <c r="H3503">
        <v>0</v>
      </c>
      <c r="I3503">
        <v>10.955518719739194</v>
      </c>
      <c r="J3503" s="2">
        <v>53.069567377260363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90258752174688</v>
      </c>
      <c r="C3504">
        <v>1.685423406224781</v>
      </c>
      <c r="D3504">
        <v>0.2269287216109184</v>
      </c>
      <c r="E3504">
        <v>7.5281300493850836</v>
      </c>
      <c r="F3504">
        <v>0</v>
      </c>
      <c r="G3504">
        <v>0</v>
      </c>
      <c r="H3504">
        <v>0</v>
      </c>
      <c r="I3504">
        <v>10.955518719739194</v>
      </c>
      <c r="J3504" s="2">
        <v>45.286259649134671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95582597513597</v>
      </c>
      <c r="C3505">
        <v>1.4894127904620871</v>
      </c>
      <c r="D3505">
        <v>0.20053746687165389</v>
      </c>
      <c r="E3505">
        <v>6.6526269555798159</v>
      </c>
      <c r="F3505">
        <v>0</v>
      </c>
      <c r="G3505">
        <v>0</v>
      </c>
      <c r="H3505">
        <v>0</v>
      </c>
      <c r="I3505">
        <v>10.955518719739194</v>
      </c>
      <c r="J3505" s="2">
        <v>41.293678530166346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36997108754485</v>
      </c>
      <c r="C3506">
        <v>1.3297031133584127</v>
      </c>
      <c r="D3506">
        <v>0.17903384189517971</v>
      </c>
      <c r="E3506">
        <v>5.93926601912833</v>
      </c>
      <c r="F3506">
        <v>0</v>
      </c>
      <c r="G3506">
        <v>0</v>
      </c>
      <c r="H3506">
        <v>0</v>
      </c>
      <c r="I3506">
        <v>10.955518719739194</v>
      </c>
      <c r="J3506" s="2">
        <v>38.040518802875603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36163048908455</v>
      </c>
      <c r="C3507">
        <v>1.2822467112331903</v>
      </c>
      <c r="D3507">
        <v>0.17264421859532736</v>
      </c>
      <c r="E3507">
        <v>5.7272967504240242</v>
      </c>
      <c r="F3507">
        <v>0</v>
      </c>
      <c r="G3507">
        <v>0</v>
      </c>
      <c r="H3507">
        <v>0</v>
      </c>
      <c r="I3507">
        <v>10.955518719739194</v>
      </c>
      <c r="J3507" s="2">
        <v>37.07386944890019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88114753405936</v>
      </c>
      <c r="C3508">
        <v>1.2248218181824464</v>
      </c>
      <c r="D3508">
        <v>0.16491241807533916</v>
      </c>
      <c r="E3508">
        <v>5.4708021144996577</v>
      </c>
      <c r="F3508">
        <v>0</v>
      </c>
      <c r="G3508">
        <v>0</v>
      </c>
      <c r="H3508">
        <v>0</v>
      </c>
      <c r="I3508">
        <v>10.955518719739194</v>
      </c>
      <c r="J3508" s="2">
        <v>35.904169823902571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75007075582336</v>
      </c>
      <c r="C3509">
        <v>1.1629914825507208</v>
      </c>
      <c r="D3509">
        <v>0.15679240403922542</v>
      </c>
      <c r="E3509">
        <v>5.2239077871641557</v>
      </c>
      <c r="F3509">
        <v>0</v>
      </c>
      <c r="G3509">
        <v>0</v>
      </c>
      <c r="H3509">
        <v>0</v>
      </c>
      <c r="I3509">
        <v>10.955518719739194</v>
      </c>
      <c r="J3509" s="2">
        <v>34.674217469075629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81750695593882</v>
      </c>
      <c r="C3510">
        <v>1.3056478945806662</v>
      </c>
      <c r="D3510">
        <v>0.17579499993704392</v>
      </c>
      <c r="E3510">
        <v>5.8318207239838218</v>
      </c>
      <c r="F3510">
        <v>0</v>
      </c>
      <c r="G3510">
        <v>0</v>
      </c>
      <c r="H3510">
        <v>0</v>
      </c>
      <c r="I3510">
        <v>10.955518719739194</v>
      </c>
      <c r="J3510" s="2">
        <v>37.550533033834604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95592140627496</v>
      </c>
      <c r="C3511">
        <v>1.4487849299960329</v>
      </c>
      <c r="D3511">
        <v>0.19506725184835616</v>
      </c>
      <c r="E3511">
        <v>6.4711581234233826</v>
      </c>
      <c r="F3511">
        <v>0</v>
      </c>
      <c r="G3511">
        <v>0</v>
      </c>
      <c r="H3511">
        <v>0</v>
      </c>
      <c r="I3511">
        <v>10.955518719739194</v>
      </c>
      <c r="J3511" s="2">
        <v>40.466121165634462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48837685184457</v>
      </c>
      <c r="C3512">
        <v>1.8634664265524956</v>
      </c>
      <c r="D3512">
        <v>0.22076012238568443</v>
      </c>
      <c r="E3512">
        <v>7.3883226556276052</v>
      </c>
      <c r="F3512">
        <v>0</v>
      </c>
      <c r="G3512">
        <v>0</v>
      </c>
      <c r="H3512">
        <v>0</v>
      </c>
      <c r="I3512">
        <v>10.955518719739194</v>
      </c>
      <c r="J3512" s="2">
        <v>44.576905609489437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1596585629446</v>
      </c>
      <c r="C3513">
        <v>1.7099696595852276</v>
      </c>
      <c r="D3513">
        <v>0.20257575127029409</v>
      </c>
      <c r="E3513">
        <v>6.7797344756688407</v>
      </c>
      <c r="F3513">
        <v>0</v>
      </c>
      <c r="G3513">
        <v>0</v>
      </c>
      <c r="H3513">
        <v>0</v>
      </c>
      <c r="I3513">
        <v>10.955518719739194</v>
      </c>
      <c r="J3513" s="2">
        <v>41.807457169208156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4490075605316</v>
      </c>
      <c r="C3514">
        <v>1.5845620953319037</v>
      </c>
      <c r="D3514">
        <v>0.18771903647351987</v>
      </c>
      <c r="E3514">
        <v>6.2825151348975226</v>
      </c>
      <c r="F3514">
        <v>0</v>
      </c>
      <c r="G3514">
        <v>0</v>
      </c>
      <c r="H3514">
        <v>0</v>
      </c>
      <c r="I3514">
        <v>10.955518719739194</v>
      </c>
      <c r="J3514" s="2">
        <v>39.544805062047459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20539274009864</v>
      </c>
      <c r="C3515">
        <v>1.413720622852124</v>
      </c>
      <c r="D3515">
        <v>0.16747988226296545</v>
      </c>
      <c r="E3515">
        <v>5.6051581921280587</v>
      </c>
      <c r="F3515">
        <v>0</v>
      </c>
      <c r="G3515">
        <v>0</v>
      </c>
      <c r="H3515">
        <v>0</v>
      </c>
      <c r="I3515">
        <v>10.955518719739194</v>
      </c>
      <c r="J3515" s="2">
        <v>36.46241669099220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7101003964797</v>
      </c>
      <c r="C3516">
        <v>1.5292041328823103</v>
      </c>
      <c r="D3516">
        <v>0.18116091962673367</v>
      </c>
      <c r="E3516">
        <v>6.0630303712828715</v>
      </c>
      <c r="F3516">
        <v>0</v>
      </c>
      <c r="G3516">
        <v>0</v>
      </c>
      <c r="H3516">
        <v>0</v>
      </c>
      <c r="I3516">
        <v>10.955518719739194</v>
      </c>
      <c r="J3516" s="2">
        <v>38.546015147495908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00920615972662</v>
      </c>
      <c r="C3517">
        <v>1.6664861922854703</v>
      </c>
      <c r="D3517">
        <v>0.18852593954848956</v>
      </c>
      <c r="E3517">
        <v>6.3313564623829865</v>
      </c>
      <c r="F3517">
        <v>0</v>
      </c>
      <c r="G3517">
        <v>0</v>
      </c>
      <c r="H3517">
        <v>0</v>
      </c>
      <c r="I3517">
        <v>10.955518719739194</v>
      </c>
      <c r="J3517" s="2">
        <v>39.742807929928809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3227013573764</v>
      </c>
      <c r="C3518">
        <v>1.6771115504979546</v>
      </c>
      <c r="D3518">
        <v>0.18972796309319151</v>
      </c>
      <c r="E3518">
        <v>6.3717245918611463</v>
      </c>
      <c r="F3518">
        <v>0</v>
      </c>
      <c r="G3518">
        <v>0</v>
      </c>
      <c r="H3518">
        <v>0</v>
      </c>
      <c r="I3518">
        <v>10.955518719739194</v>
      </c>
      <c r="J3518" s="2">
        <v>39.926352960929123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56336486346793</v>
      </c>
      <c r="C3519">
        <v>1.6790583683968479</v>
      </c>
      <c r="D3519">
        <v>0.1899482023458284</v>
      </c>
      <c r="E3519">
        <v>6.3791209916286933</v>
      </c>
      <c r="F3519">
        <v>0</v>
      </c>
      <c r="G3519">
        <v>0</v>
      </c>
      <c r="H3519">
        <v>0</v>
      </c>
      <c r="I3519">
        <v>10.955518719739194</v>
      </c>
      <c r="J3519" s="2">
        <v>39.95998276845735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52904628384859</v>
      </c>
      <c r="C3520">
        <v>1.6626019978935953</v>
      </c>
      <c r="D3520">
        <v>0.18808652912882506</v>
      </c>
      <c r="E3520">
        <v>6.3165995328758644</v>
      </c>
      <c r="F3520">
        <v>0</v>
      </c>
      <c r="G3520">
        <v>0</v>
      </c>
      <c r="H3520">
        <v>0</v>
      </c>
      <c r="I3520">
        <v>10.955518719739194</v>
      </c>
      <c r="J3520" s="2">
        <v>39.6757114080223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094106471190628</v>
      </c>
      <c r="C3521">
        <v>1.3828067655194876</v>
      </c>
      <c r="D3521">
        <v>0.15667747802766518</v>
      </c>
      <c r="E3521">
        <v>5.2883903899043947</v>
      </c>
      <c r="F3521">
        <v>0</v>
      </c>
      <c r="G3521">
        <v>0</v>
      </c>
      <c r="H3521">
        <v>0</v>
      </c>
      <c r="I3521">
        <v>10.955518719739194</v>
      </c>
      <c r="J3521" s="2">
        <v>34.877499824381367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790388751474516</v>
      </c>
      <c r="C3522">
        <v>1.5200254389471142</v>
      </c>
      <c r="D3522">
        <v>0.17195715472572079</v>
      </c>
      <c r="E3522">
        <v>5.7749190664855963</v>
      </c>
      <c r="F3522">
        <v>0</v>
      </c>
      <c r="G3522">
        <v>0</v>
      </c>
      <c r="H3522">
        <v>0</v>
      </c>
      <c r="I3522">
        <v>10.955518719739194</v>
      </c>
      <c r="J3522" s="2">
        <v>37.212809131372147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51872153653882</v>
      </c>
      <c r="C3523">
        <v>1.7434122499418294</v>
      </c>
      <c r="D3523">
        <v>0.1972284162702061</v>
      </c>
      <c r="E3523">
        <v>6.6236158849469895</v>
      </c>
      <c r="F3523">
        <v>0</v>
      </c>
      <c r="G3523">
        <v>0</v>
      </c>
      <c r="H3523">
        <v>0</v>
      </c>
      <c r="I3523">
        <v>10.955518719739194</v>
      </c>
      <c r="J3523" s="2">
        <v>41.0716474245521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1633943527229</v>
      </c>
      <c r="C3524">
        <v>1.9578245817416264</v>
      </c>
      <c r="D3524">
        <v>0.23193849275545678</v>
      </c>
      <c r="E3524">
        <v>7.7624364501094529</v>
      </c>
      <c r="F3524">
        <v>0</v>
      </c>
      <c r="G3524">
        <v>0</v>
      </c>
      <c r="H3524">
        <v>0</v>
      </c>
      <c r="I3524">
        <v>10.955518719739194</v>
      </c>
      <c r="J3524" s="2">
        <v>46.279352187872959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90303411463812</v>
      </c>
      <c r="C3525">
        <v>2.2679287669010542</v>
      </c>
      <c r="D3525">
        <v>0.26867574591582633</v>
      </c>
      <c r="E3525">
        <v>8.9919460050828039</v>
      </c>
      <c r="F3525">
        <v>0</v>
      </c>
      <c r="G3525">
        <v>0</v>
      </c>
      <c r="H3525">
        <v>0</v>
      </c>
      <c r="I3525">
        <v>10.955518719739194</v>
      </c>
      <c r="J3525" s="2">
        <v>51.874372649102689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7231174548032</v>
      </c>
      <c r="C3526">
        <v>2.6874741082619096</v>
      </c>
      <c r="D3526">
        <v>0.31062224692560003</v>
      </c>
      <c r="E3526">
        <v>9.5473755291091162</v>
      </c>
      <c r="F3526">
        <v>0</v>
      </c>
      <c r="G3526">
        <v>0</v>
      </c>
      <c r="H3526">
        <v>0</v>
      </c>
      <c r="I3526">
        <v>10.955518719739194</v>
      </c>
      <c r="J3526" s="2">
        <v>58.328221778583853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076855213860512</v>
      </c>
      <c r="C3527">
        <v>2.3209071441850364</v>
      </c>
      <c r="D3527">
        <v>0.27495195936746558</v>
      </c>
      <c r="E3527">
        <v>9.2019961243488506</v>
      </c>
      <c r="F3527">
        <v>0</v>
      </c>
      <c r="G3527">
        <v>0</v>
      </c>
      <c r="H3527">
        <v>0</v>
      </c>
      <c r="I3527">
        <v>10.955518719739194</v>
      </c>
      <c r="J3527" s="2">
        <v>52.83022916150105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80958942022346</v>
      </c>
      <c r="C3528">
        <v>1.6509365883349674</v>
      </c>
      <c r="D3528">
        <v>0.22228534863575974</v>
      </c>
      <c r="E3528">
        <v>7.374090863086189</v>
      </c>
      <c r="F3528">
        <v>0</v>
      </c>
      <c r="G3528">
        <v>0</v>
      </c>
      <c r="H3528">
        <v>0</v>
      </c>
      <c r="I3528">
        <v>10.955518719739194</v>
      </c>
      <c r="J3528" s="2">
        <v>44.58379046181846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24630351276713</v>
      </c>
      <c r="C3529">
        <v>1.4778368996678954</v>
      </c>
      <c r="D3529">
        <v>0.19897886617242808</v>
      </c>
      <c r="E3529">
        <v>6.6009219590701536</v>
      </c>
      <c r="F3529">
        <v>0</v>
      </c>
      <c r="G3529">
        <v>0</v>
      </c>
      <c r="H3529">
        <v>0</v>
      </c>
      <c r="I3529">
        <v>10.955518719739194</v>
      </c>
      <c r="J3529" s="2">
        <v>41.057886795926386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47971678831561</v>
      </c>
      <c r="C3530">
        <v>1.2695034873424627</v>
      </c>
      <c r="D3530">
        <v>0.17092844587255385</v>
      </c>
      <c r="E3530">
        <v>5.6703777315332706</v>
      </c>
      <c r="F3530">
        <v>0</v>
      </c>
      <c r="G3530">
        <v>0</v>
      </c>
      <c r="H3530">
        <v>0</v>
      </c>
      <c r="I3530">
        <v>10.955518719739194</v>
      </c>
      <c r="J3530" s="2">
        <v>36.814300063319045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92763251386277</v>
      </c>
      <c r="C3531">
        <v>1.1574224096175052</v>
      </c>
      <c r="D3531">
        <v>0.15621669726985302</v>
      </c>
      <c r="E3531">
        <v>5.2239077871641557</v>
      </c>
      <c r="F3531">
        <v>0</v>
      </c>
      <c r="G3531">
        <v>0</v>
      </c>
      <c r="H3531">
        <v>0</v>
      </c>
      <c r="I3531">
        <v>10.955518719739194</v>
      </c>
      <c r="J3531" s="2">
        <v>34.585828865176985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608008656020605</v>
      </c>
      <c r="C3532">
        <v>1.1245976507654927</v>
      </c>
      <c r="D3532">
        <v>0.15282341510229333</v>
      </c>
      <c r="E3532">
        <v>5.2239077871641557</v>
      </c>
      <c r="F3532">
        <v>0</v>
      </c>
      <c r="G3532">
        <v>0</v>
      </c>
      <c r="H3532">
        <v>0</v>
      </c>
      <c r="I3532">
        <v>10.955518719739194</v>
      </c>
      <c r="J3532" s="2">
        <v>34.06485622879174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46339669519104</v>
      </c>
      <c r="C3533">
        <v>1.1407360393848778</v>
      </c>
      <c r="D3533">
        <v>0.1544917321967828</v>
      </c>
      <c r="E3533">
        <v>5.2239077871641557</v>
      </c>
      <c r="F3533">
        <v>0</v>
      </c>
      <c r="G3533">
        <v>0</v>
      </c>
      <c r="H3533">
        <v>0</v>
      </c>
      <c r="I3533">
        <v>10.955518719739194</v>
      </c>
      <c r="J3533" s="2">
        <v>34.320993948004109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53854470763063</v>
      </c>
      <c r="C3534">
        <v>1.2021876579775674</v>
      </c>
      <c r="D3534">
        <v>0.16186491023780719</v>
      </c>
      <c r="E3534">
        <v>5.3697041346379635</v>
      </c>
      <c r="F3534">
        <v>0</v>
      </c>
      <c r="G3534">
        <v>0</v>
      </c>
      <c r="H3534">
        <v>0</v>
      </c>
      <c r="I3534">
        <v>10.955518719739194</v>
      </c>
      <c r="J3534" s="2">
        <v>35.443129893355596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56397131785572</v>
      </c>
      <c r="C3535">
        <v>1.4055023655289156</v>
      </c>
      <c r="D3535">
        <v>0.18923960225817646</v>
      </c>
      <c r="E3535">
        <v>6.2778317622396367</v>
      </c>
      <c r="F3535">
        <v>0</v>
      </c>
      <c r="G3535">
        <v>0</v>
      </c>
      <c r="H3535">
        <v>0</v>
      </c>
      <c r="I3535">
        <v>10.955518719739194</v>
      </c>
      <c r="J3535" s="2">
        <v>39.584489581551495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091275985733</v>
      </c>
      <c r="C3536">
        <v>1.752369923882521</v>
      </c>
      <c r="D3536">
        <v>0.20759880261271765</v>
      </c>
      <c r="E3536">
        <v>6.947844203243509</v>
      </c>
      <c r="F3536">
        <v>0</v>
      </c>
      <c r="G3536">
        <v>0</v>
      </c>
      <c r="H3536">
        <v>0</v>
      </c>
      <c r="I3536">
        <v>10.955518719739194</v>
      </c>
      <c r="J3536" s="2">
        <v>42.572459248051246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10149204176043</v>
      </c>
      <c r="C3537">
        <v>1.6289833413237198</v>
      </c>
      <c r="D3537">
        <v>0.1929815083710256</v>
      </c>
      <c r="E3537">
        <v>6.45863770597047</v>
      </c>
      <c r="F3537">
        <v>0</v>
      </c>
      <c r="G3537">
        <v>0</v>
      </c>
      <c r="H3537">
        <v>0</v>
      </c>
      <c r="I3537">
        <v>10.955518719739194</v>
      </c>
      <c r="J3537" s="2">
        <v>40.346270479580454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5274389699599</v>
      </c>
      <c r="C3538">
        <v>1.3500383278707635</v>
      </c>
      <c r="D3538">
        <v>0.15993560293838688</v>
      </c>
      <c r="E3538">
        <v>5.3526688872128103</v>
      </c>
      <c r="F3538">
        <v>0</v>
      </c>
      <c r="G3538">
        <v>0</v>
      </c>
      <c r="H3538">
        <v>0</v>
      </c>
      <c r="I3538">
        <v>10.955518719739194</v>
      </c>
      <c r="J3538" s="2">
        <v>35.313435927460752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7245801034959</v>
      </c>
      <c r="C3539">
        <v>1.3355289354612245</v>
      </c>
      <c r="D3539">
        <v>0.15821671216663433</v>
      </c>
      <c r="E3539">
        <v>5.295141651341372</v>
      </c>
      <c r="F3539">
        <v>0</v>
      </c>
      <c r="G3539">
        <v>0</v>
      </c>
      <c r="H3539">
        <v>0</v>
      </c>
      <c r="I3539">
        <v>10.955518719739194</v>
      </c>
      <c r="J3539" s="2">
        <v>35.051651819743384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4288759857602</v>
      </c>
      <c r="C3540">
        <v>1.5629401128837779</v>
      </c>
      <c r="D3540">
        <v>0.18515753527153678</v>
      </c>
      <c r="E3540">
        <v>6.1967877075047948</v>
      </c>
      <c r="F3540">
        <v>0</v>
      </c>
      <c r="G3540">
        <v>0</v>
      </c>
      <c r="H3540">
        <v>0</v>
      </c>
      <c r="I3540">
        <v>10.955518719739194</v>
      </c>
      <c r="J3540" s="2">
        <v>39.15469283525690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07997883585355</v>
      </c>
      <c r="C3541">
        <v>1.7883993584008036</v>
      </c>
      <c r="D3541">
        <v>0.20231770949631228</v>
      </c>
      <c r="E3541">
        <v>6.7945320444592543</v>
      </c>
      <c r="F3541">
        <v>0</v>
      </c>
      <c r="G3541">
        <v>0</v>
      </c>
      <c r="H3541">
        <v>0</v>
      </c>
      <c r="I3541">
        <v>10.955518719739194</v>
      </c>
      <c r="J3541" s="2">
        <v>41.848765715680919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40891372970359</v>
      </c>
      <c r="C3542">
        <v>1.8557752551181765</v>
      </c>
      <c r="D3542">
        <v>0.20993979739020874</v>
      </c>
      <c r="E3542">
        <v>7.0505082542023176</v>
      </c>
      <c r="F3542">
        <v>0</v>
      </c>
      <c r="G3542">
        <v>0</v>
      </c>
      <c r="H3542">
        <v>0</v>
      </c>
      <c r="I3542">
        <v>10.955518719739194</v>
      </c>
      <c r="J3542" s="2">
        <v>43.01263339942026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13555471778582</v>
      </c>
      <c r="C3543">
        <v>1.7484020462652745</v>
      </c>
      <c r="D3543">
        <v>0.19779290101924746</v>
      </c>
      <c r="E3543">
        <v>6.6425732452567647</v>
      </c>
      <c r="F3543">
        <v>0</v>
      </c>
      <c r="G3543">
        <v>0</v>
      </c>
      <c r="H3543">
        <v>0</v>
      </c>
      <c r="I3543">
        <v>10.955518719739194</v>
      </c>
      <c r="J3543" s="2">
        <v>41.157842384059066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6359858961534</v>
      </c>
      <c r="C3544">
        <v>1.7524502228709944</v>
      </c>
      <c r="D3544">
        <v>0.19825086238825518</v>
      </c>
      <c r="E3544">
        <v>6.6579531801353973</v>
      </c>
      <c r="F3544">
        <v>0</v>
      </c>
      <c r="G3544">
        <v>0</v>
      </c>
      <c r="H3544">
        <v>0</v>
      </c>
      <c r="I3544">
        <v>10.955518719739194</v>
      </c>
      <c r="J3544" s="2">
        <v>41.227771574749184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185389453450043</v>
      </c>
      <c r="C3545">
        <v>1.7946598544719743</v>
      </c>
      <c r="D3545">
        <v>0.20302594572972413</v>
      </c>
      <c r="E3545">
        <v>6.8183170793676862</v>
      </c>
      <c r="F3545">
        <v>0</v>
      </c>
      <c r="G3545">
        <v>0</v>
      </c>
      <c r="H3545">
        <v>0</v>
      </c>
      <c r="I3545">
        <v>10.955518719739194</v>
      </c>
      <c r="J3545" s="2">
        <v>41.95691105275862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25120045219496</v>
      </c>
      <c r="C3546">
        <v>1.8302313210665857</v>
      </c>
      <c r="D3546">
        <v>0.20705006797682765</v>
      </c>
      <c r="E3546">
        <v>6.9534610943273094</v>
      </c>
      <c r="F3546">
        <v>0</v>
      </c>
      <c r="G3546">
        <v>0</v>
      </c>
      <c r="H3546">
        <v>0</v>
      </c>
      <c r="I3546">
        <v>10.955518719739194</v>
      </c>
      <c r="J3546" s="2">
        <v>42.571381248329409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597989792533209</v>
      </c>
      <c r="C3547">
        <v>1.9898241982182459</v>
      </c>
      <c r="D3547">
        <v>0.22510446125625869</v>
      </c>
      <c r="E3547">
        <v>7.5597903869323169</v>
      </c>
      <c r="F3547">
        <v>0</v>
      </c>
      <c r="G3547">
        <v>0</v>
      </c>
      <c r="H3547">
        <v>0</v>
      </c>
      <c r="I3547">
        <v>10.955518719739194</v>
      </c>
      <c r="J3547" s="2">
        <v>45.328227558679224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90797382658047</v>
      </c>
      <c r="C3548">
        <v>1.982453110913786</v>
      </c>
      <c r="D3548">
        <v>0.23485617189190572</v>
      </c>
      <c r="E3548">
        <v>7.8600843161856284</v>
      </c>
      <c r="F3548">
        <v>0</v>
      </c>
      <c r="G3548">
        <v>0</v>
      </c>
      <c r="H3548">
        <v>0</v>
      </c>
      <c r="I3548">
        <v>10.955518719739194</v>
      </c>
      <c r="J3548" s="2">
        <v>46.723709701388564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4941450271003</v>
      </c>
      <c r="C3549">
        <v>2.2443652409853478</v>
      </c>
      <c r="D3549">
        <v>0.26588423500322389</v>
      </c>
      <c r="E3549">
        <v>8.8985206930466898</v>
      </c>
      <c r="F3549">
        <v>0</v>
      </c>
      <c r="G3549">
        <v>0</v>
      </c>
      <c r="H3549">
        <v>0</v>
      </c>
      <c r="I3549">
        <v>10.955518719739194</v>
      </c>
      <c r="J3549" s="2">
        <v>51.44923033904546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920618311491</v>
      </c>
      <c r="C3550">
        <v>2.4545855394889959</v>
      </c>
      <c r="D3550">
        <v>0.2894960719855682</v>
      </c>
      <c r="E3550">
        <v>9.5473755291091162</v>
      </c>
      <c r="F3550">
        <v>0</v>
      </c>
      <c r="G3550">
        <v>0</v>
      </c>
      <c r="H3550">
        <v>0</v>
      </c>
      <c r="I3550">
        <v>10.955518719739194</v>
      </c>
      <c r="J3550" s="2">
        <v>55.0561820434377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255970193933081</v>
      </c>
      <c r="C3551">
        <v>2.2575628253140239</v>
      </c>
      <c r="D3551">
        <v>0.26744771921205085</v>
      </c>
      <c r="E3551">
        <v>8.9508468363598919</v>
      </c>
      <c r="F3551">
        <v>0</v>
      </c>
      <c r="G3551">
        <v>0</v>
      </c>
      <c r="H3551">
        <v>0</v>
      </c>
      <c r="I3551">
        <v>10.955518719739194</v>
      </c>
      <c r="J3551" s="2">
        <v>51.687346294558246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73331601619753</v>
      </c>
      <c r="C3552">
        <v>1.5827059314673213</v>
      </c>
      <c r="D3552">
        <v>0.21309863882713664</v>
      </c>
      <c r="E3552">
        <v>7.0693310879711957</v>
      </c>
      <c r="F3552">
        <v>0</v>
      </c>
      <c r="G3552">
        <v>0</v>
      </c>
      <c r="H3552">
        <v>0</v>
      </c>
      <c r="I3552">
        <v>10.955518719739194</v>
      </c>
      <c r="J3552" s="2">
        <v>43.1939859796246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60582592846848</v>
      </c>
      <c r="C3553">
        <v>1.4396428694751295</v>
      </c>
      <c r="D3553">
        <v>0.19383634684298115</v>
      </c>
      <c r="E3553">
        <v>6.4303240990076036</v>
      </c>
      <c r="F3553">
        <v>0</v>
      </c>
      <c r="G3553">
        <v>0</v>
      </c>
      <c r="H3553">
        <v>0</v>
      </c>
      <c r="I3553">
        <v>10.955518719739194</v>
      </c>
      <c r="J3553" s="2">
        <v>40.279904627911755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54643141336476</v>
      </c>
      <c r="C3554">
        <v>1.2496409866055145</v>
      </c>
      <c r="D3554">
        <v>0.16825411971594267</v>
      </c>
      <c r="E3554">
        <v>5.5816596752267644</v>
      </c>
      <c r="F3554">
        <v>0</v>
      </c>
      <c r="G3554">
        <v>0</v>
      </c>
      <c r="H3554">
        <v>0</v>
      </c>
      <c r="I3554">
        <v>10.955518719739194</v>
      </c>
      <c r="J3554" s="2">
        <v>36.4097166426238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64823470215249</v>
      </c>
      <c r="C3555">
        <v>1.2435589214267464</v>
      </c>
      <c r="D3555">
        <v>0.16743521850057175</v>
      </c>
      <c r="E3555">
        <v>5.5544934584378565</v>
      </c>
      <c r="F3555">
        <v>0</v>
      </c>
      <c r="G3555">
        <v>0</v>
      </c>
      <c r="H3555">
        <v>0</v>
      </c>
      <c r="I3555">
        <v>10.955518719739194</v>
      </c>
      <c r="J3555" s="2">
        <v>36.285829788319617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90301781721602</v>
      </c>
      <c r="C3556">
        <v>1.2181984932282703</v>
      </c>
      <c r="D3556">
        <v>0.1640206405794804</v>
      </c>
      <c r="E3556">
        <v>5.4412183010613129</v>
      </c>
      <c r="F3556">
        <v>0</v>
      </c>
      <c r="G3556">
        <v>0</v>
      </c>
      <c r="H3556">
        <v>0</v>
      </c>
      <c r="I3556">
        <v>10.955518719739194</v>
      </c>
      <c r="J3556" s="2">
        <v>35.769257936329858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79086586454383</v>
      </c>
      <c r="C3557">
        <v>1.2174390655020679</v>
      </c>
      <c r="D3557">
        <v>0.16391838973709477</v>
      </c>
      <c r="E3557">
        <v>5.4378262331305827</v>
      </c>
      <c r="F3557">
        <v>0</v>
      </c>
      <c r="G3557">
        <v>0</v>
      </c>
      <c r="H3557">
        <v>0</v>
      </c>
      <c r="I3557">
        <v>10.955518719739194</v>
      </c>
      <c r="J3557" s="2">
        <v>35.753788994563322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408069764753677</v>
      </c>
      <c r="C3558">
        <v>1.2464873087036039</v>
      </c>
      <c r="D3558">
        <v>0.16782950232187421</v>
      </c>
      <c r="E3558">
        <v>5.567573424085495</v>
      </c>
      <c r="F3558">
        <v>0</v>
      </c>
      <c r="G3558">
        <v>0</v>
      </c>
      <c r="H3558">
        <v>0</v>
      </c>
      <c r="I3558">
        <v>10.955518719739194</v>
      </c>
      <c r="J3558" s="2">
        <v>36.34547871960384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64821190090571</v>
      </c>
      <c r="C3559">
        <v>1.4331584648240832</v>
      </c>
      <c r="D3559">
        <v>0.19296327384990705</v>
      </c>
      <c r="E3559">
        <v>6.4013607884675778</v>
      </c>
      <c r="F3559">
        <v>0</v>
      </c>
      <c r="G3559">
        <v>0</v>
      </c>
      <c r="H3559">
        <v>0</v>
      </c>
      <c r="I3559">
        <v>10.955518719739194</v>
      </c>
      <c r="J3559" s="2">
        <v>40.147822436971332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91229464807491</v>
      </c>
      <c r="C3560">
        <v>1.5839178705571624</v>
      </c>
      <c r="D3560">
        <v>0.21326181668933569</v>
      </c>
      <c r="E3560">
        <v>7.0747443479547494</v>
      </c>
      <c r="F3560">
        <v>0</v>
      </c>
      <c r="G3560">
        <v>0</v>
      </c>
      <c r="H3560">
        <v>0</v>
      </c>
      <c r="I3560">
        <v>10.955518719739194</v>
      </c>
      <c r="J3560" s="2">
        <v>43.218672219747937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8837216871316</v>
      </c>
      <c r="C3561">
        <v>1.5634101377663678</v>
      </c>
      <c r="D3561">
        <v>0.21050061522021793</v>
      </c>
      <c r="E3561">
        <v>6.9831442913179709</v>
      </c>
      <c r="F3561">
        <v>0</v>
      </c>
      <c r="G3561">
        <v>0</v>
      </c>
      <c r="H3561">
        <v>0</v>
      </c>
      <c r="I3561">
        <v>10.955518719739194</v>
      </c>
      <c r="J3561" s="2">
        <v>42.80094593275691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89404460117743</v>
      </c>
      <c r="C3562">
        <v>1.353566087400875</v>
      </c>
      <c r="D3562">
        <v>0.18224679964412907</v>
      </c>
      <c r="E3562">
        <v>6.0458526319006927</v>
      </c>
      <c r="F3562">
        <v>0</v>
      </c>
      <c r="G3562">
        <v>0</v>
      </c>
      <c r="H3562">
        <v>0</v>
      </c>
      <c r="I3562">
        <v>10.955518719739194</v>
      </c>
      <c r="J3562" s="2">
        <v>38.526588698802634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49503655220106</v>
      </c>
      <c r="C3563">
        <v>1.1815787927453054</v>
      </c>
      <c r="D3563">
        <v>0.15909009209790456</v>
      </c>
      <c r="E3563">
        <v>5.2776523587662627</v>
      </c>
      <c r="F3563">
        <v>0</v>
      </c>
      <c r="G3563">
        <v>0</v>
      </c>
      <c r="H3563">
        <v>0</v>
      </c>
      <c r="I3563">
        <v>10.955518719739194</v>
      </c>
      <c r="J3563" s="2">
        <v>35.023343618568774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104603142935698</v>
      </c>
      <c r="C3564">
        <v>1.2936524937060387</v>
      </c>
      <c r="D3564">
        <v>0.17417991557566853</v>
      </c>
      <c r="E3564">
        <v>5.7782419393026627</v>
      </c>
      <c r="F3564">
        <v>0</v>
      </c>
      <c r="G3564">
        <v>0</v>
      </c>
      <c r="H3564">
        <v>0</v>
      </c>
      <c r="I3564">
        <v>10.955518719739194</v>
      </c>
      <c r="J3564" s="2">
        <v>37.306196211259262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26196381012821</v>
      </c>
      <c r="C3565">
        <v>1.4779429420838606</v>
      </c>
      <c r="D3565">
        <v>0.19899314393183418</v>
      </c>
      <c r="E3565">
        <v>6.6013956092492032</v>
      </c>
      <c r="F3565">
        <v>0</v>
      </c>
      <c r="G3565">
        <v>0</v>
      </c>
      <c r="H3565">
        <v>0</v>
      </c>
      <c r="I3565">
        <v>10.955518719739194</v>
      </c>
      <c r="J3565" s="2">
        <v>41.06004679601691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19148900921609</v>
      </c>
      <c r="C3566">
        <v>1.5519513233260076</v>
      </c>
      <c r="D3566">
        <v>0.20895777791148951</v>
      </c>
      <c r="E3566">
        <v>6.9319622292911776</v>
      </c>
      <c r="F3566">
        <v>0</v>
      </c>
      <c r="G3566">
        <v>0</v>
      </c>
      <c r="H3566">
        <v>0</v>
      </c>
      <c r="I3566">
        <v>10.955518719739194</v>
      </c>
      <c r="J3566" s="2">
        <v>42.567538951189476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42889064360866</v>
      </c>
      <c r="C3567">
        <v>1.451987602298332</v>
      </c>
      <c r="D3567">
        <v>0.19549846594483494</v>
      </c>
      <c r="E3567">
        <v>6.4854632134726993</v>
      </c>
      <c r="F3567">
        <v>0</v>
      </c>
      <c r="G3567">
        <v>0</v>
      </c>
      <c r="H3567">
        <v>0</v>
      </c>
      <c r="I3567">
        <v>10.955518719739194</v>
      </c>
      <c r="J3567" s="2">
        <v>40.531357065815925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26691719516018</v>
      </c>
      <c r="C3568">
        <v>1.5321478257502161</v>
      </c>
      <c r="D3568">
        <v>0.20629139605651967</v>
      </c>
      <c r="E3568">
        <v>6.8435077171296461</v>
      </c>
      <c r="F3568">
        <v>0</v>
      </c>
      <c r="G3568">
        <v>0</v>
      </c>
      <c r="H3568">
        <v>0</v>
      </c>
      <c r="I3568">
        <v>10.955518719739194</v>
      </c>
      <c r="J3568" s="2">
        <v>42.164157378191597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57477332156625</v>
      </c>
      <c r="C3569">
        <v>1.6899750571000398</v>
      </c>
      <c r="D3569">
        <v>0.22754156483507612</v>
      </c>
      <c r="E3569">
        <v>7.5484605014256756</v>
      </c>
      <c r="F3569">
        <v>0</v>
      </c>
      <c r="G3569">
        <v>0</v>
      </c>
      <c r="H3569">
        <v>0</v>
      </c>
      <c r="I3569">
        <v>10.955518719739194</v>
      </c>
      <c r="J3569" s="2">
        <v>45.378973175256611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44925528801247</v>
      </c>
      <c r="C3570">
        <v>1.8110106420666245</v>
      </c>
      <c r="D3570">
        <v>0.24383803399793147</v>
      </c>
      <c r="E3570">
        <v>8.0890793280461057</v>
      </c>
      <c r="F3570">
        <v>0</v>
      </c>
      <c r="G3570">
        <v>0</v>
      </c>
      <c r="H3570">
        <v>0</v>
      </c>
      <c r="I3570">
        <v>10.955518719739194</v>
      </c>
      <c r="J3570" s="2">
        <v>47.8443722526511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503875269742238</v>
      </c>
      <c r="C3571">
        <v>1.8624022997535268</v>
      </c>
      <c r="D3571">
        <v>0.25075750784484879</v>
      </c>
      <c r="E3571">
        <v>8.3186258509504452</v>
      </c>
      <c r="F3571">
        <v>0</v>
      </c>
      <c r="G3571">
        <v>0</v>
      </c>
      <c r="H3571">
        <v>0</v>
      </c>
      <c r="I3571">
        <v>10.955518719739194</v>
      </c>
      <c r="J3571" s="2">
        <v>48.89117964803025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56999754517681</v>
      </c>
      <c r="C3572">
        <v>1.9743422650140476</v>
      </c>
      <c r="D3572">
        <v>0.26582932488495981</v>
      </c>
      <c r="E3572">
        <v>8.8186180861908632</v>
      </c>
      <c r="F3572">
        <v>0</v>
      </c>
      <c r="G3572">
        <v>0</v>
      </c>
      <c r="H3572">
        <v>0</v>
      </c>
      <c r="I3572">
        <v>10.955518719739194</v>
      </c>
      <c r="J3572" s="2">
        <v>51.171308150346746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99448492593579</v>
      </c>
      <c r="C3573">
        <v>2.0652450775295002</v>
      </c>
      <c r="D3573">
        <v>0.27806865831226446</v>
      </c>
      <c r="E3573">
        <v>9.2246455520156321</v>
      </c>
      <c r="F3573">
        <v>0</v>
      </c>
      <c r="G3573">
        <v>0</v>
      </c>
      <c r="H3573">
        <v>0</v>
      </c>
      <c r="I3573">
        <v>10.955518719739194</v>
      </c>
      <c r="J3573" s="2">
        <v>53.022926500190174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38006012888027</v>
      </c>
      <c r="C3574">
        <v>2.2439128305509963</v>
      </c>
      <c r="D3574">
        <v>0.29821124953613848</v>
      </c>
      <c r="E3574">
        <v>9.463601063703182</v>
      </c>
      <c r="F3574">
        <v>0</v>
      </c>
      <c r="G3574">
        <v>0</v>
      </c>
      <c r="H3574">
        <v>0</v>
      </c>
      <c r="I3574">
        <v>10.955518719739194</v>
      </c>
      <c r="J3574" s="2">
        <v>56.099249876417538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306609415255974</v>
      </c>
      <c r="C3575">
        <v>1.9844729601794258</v>
      </c>
      <c r="D3575">
        <v>0.26719334160290642</v>
      </c>
      <c r="E3575">
        <v>8.8638679565878</v>
      </c>
      <c r="F3575">
        <v>0</v>
      </c>
      <c r="G3575">
        <v>0</v>
      </c>
      <c r="H3575">
        <v>0</v>
      </c>
      <c r="I3575">
        <v>10.955518719739194</v>
      </c>
      <c r="J3575" s="2">
        <v>51.377662393365298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5.012730390600993</v>
      </c>
      <c r="C3576">
        <v>1.6937164725226297</v>
      </c>
      <c r="D3576">
        <v>0.22804531636464903</v>
      </c>
      <c r="E3576">
        <v>7.5651719472060099</v>
      </c>
      <c r="F3576">
        <v>0</v>
      </c>
      <c r="G3576">
        <v>0</v>
      </c>
      <c r="H3576">
        <v>0</v>
      </c>
      <c r="I3576">
        <v>10.955518719739194</v>
      </c>
      <c r="J3576" s="2">
        <v>45.45518284643348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63189293458229</v>
      </c>
      <c r="C3577">
        <v>1.5075335578473659</v>
      </c>
      <c r="D3577">
        <v>0.20297728262487227</v>
      </c>
      <c r="E3577">
        <v>6.7335653672378086</v>
      </c>
      <c r="F3577">
        <v>0</v>
      </c>
      <c r="G3577">
        <v>0</v>
      </c>
      <c r="H3577">
        <v>0</v>
      </c>
      <c r="I3577">
        <v>10.955518719739194</v>
      </c>
      <c r="J3577" s="2">
        <v>41.662784220907469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52981936064517</v>
      </c>
      <c r="C3578">
        <v>1.3984996905803333</v>
      </c>
      <c r="D3578">
        <v>0.18829674833312149</v>
      </c>
      <c r="E3578">
        <v>6.246553540095694</v>
      </c>
      <c r="F3578">
        <v>0</v>
      </c>
      <c r="G3578">
        <v>0</v>
      </c>
      <c r="H3578">
        <v>0</v>
      </c>
      <c r="I3578">
        <v>10.955518719739194</v>
      </c>
      <c r="J3578" s="2">
        <v>39.441850634812859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89232039226145</v>
      </c>
      <c r="C3579">
        <v>1.3535544120619678</v>
      </c>
      <c r="D3579">
        <v>0.18224522765354034</v>
      </c>
      <c r="E3579">
        <v>6.0458004827081888</v>
      </c>
      <c r="F3579">
        <v>0</v>
      </c>
      <c r="G3579">
        <v>0</v>
      </c>
      <c r="H3579">
        <v>0</v>
      </c>
      <c r="I3579">
        <v>10.955518719739194</v>
      </c>
      <c r="J3579" s="2">
        <v>38.526350881389035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50329351706119</v>
      </c>
      <c r="C3580">
        <v>1.2764345530010068</v>
      </c>
      <c r="D3580">
        <v>0.17186165818198643</v>
      </c>
      <c r="E3580">
        <v>5.7013361028633698</v>
      </c>
      <c r="F3580">
        <v>0</v>
      </c>
      <c r="G3580">
        <v>0</v>
      </c>
      <c r="H3580">
        <v>0</v>
      </c>
      <c r="I3580">
        <v>10.955518719739194</v>
      </c>
      <c r="J3580" s="2">
        <v>36.955480385491676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800617273732716</v>
      </c>
      <c r="C3581">
        <v>1.2730683405151233</v>
      </c>
      <c r="D3581">
        <v>0.17140842471360629</v>
      </c>
      <c r="E3581">
        <v>5.6863005424967534</v>
      </c>
      <c r="F3581">
        <v>0</v>
      </c>
      <c r="G3581">
        <v>0</v>
      </c>
      <c r="H3581">
        <v>0</v>
      </c>
      <c r="I3581">
        <v>10.955518719739194</v>
      </c>
      <c r="J3581" s="2">
        <v>36.886913301197396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19249890582266</v>
      </c>
      <c r="C3582">
        <v>1.2540157795099649</v>
      </c>
      <c r="D3582">
        <v>0.16884315043513934</v>
      </c>
      <c r="E3582">
        <v>5.601200171580496</v>
      </c>
      <c r="F3582">
        <v>0</v>
      </c>
      <c r="G3582">
        <v>0</v>
      </c>
      <c r="H3582">
        <v>0</v>
      </c>
      <c r="I3582">
        <v>10.955518719739194</v>
      </c>
      <c r="J3582" s="2">
        <v>36.498827711847063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81109189366116</v>
      </c>
      <c r="C3583">
        <v>1.4092059763583913</v>
      </c>
      <c r="D3583">
        <v>0.18973826370299393</v>
      </c>
      <c r="E3583">
        <v>6.2943743496236886</v>
      </c>
      <c r="F3583">
        <v>0</v>
      </c>
      <c r="G3583">
        <v>0</v>
      </c>
      <c r="H3583">
        <v>0</v>
      </c>
      <c r="I3583">
        <v>10.955518719739194</v>
      </c>
      <c r="J3583" s="2">
        <v>39.659929203085426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48044031772127</v>
      </c>
      <c r="C3584">
        <v>1.3846224888944783</v>
      </c>
      <c r="D3584">
        <v>0.18642829461017135</v>
      </c>
      <c r="E3584">
        <v>6.1845694839666372</v>
      </c>
      <c r="F3584">
        <v>0</v>
      </c>
      <c r="G3584">
        <v>0</v>
      </c>
      <c r="H3584">
        <v>0</v>
      </c>
      <c r="I3584">
        <v>10.955518719739194</v>
      </c>
      <c r="J3584" s="2">
        <v>39.15918301898261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44854788052211</v>
      </c>
      <c r="C3585">
        <v>1.1609497451923236</v>
      </c>
      <c r="D3585">
        <v>0.15658133802651455</v>
      </c>
      <c r="E3585">
        <v>5.2239077871641557</v>
      </c>
      <c r="F3585">
        <v>0</v>
      </c>
      <c r="G3585">
        <v>0</v>
      </c>
      <c r="H3585">
        <v>0</v>
      </c>
      <c r="I3585">
        <v>10.955518719739194</v>
      </c>
      <c r="J3585" s="2">
        <v>34.6418123781744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395113217747001</v>
      </c>
      <c r="C3586">
        <v>0.29384644113663516</v>
      </c>
      <c r="D3586">
        <v>6.6943933762571989E-2</v>
      </c>
      <c r="E3586">
        <v>5.2239077871641557</v>
      </c>
      <c r="F3586">
        <v>0</v>
      </c>
      <c r="G3586">
        <v>0</v>
      </c>
      <c r="H3586">
        <v>0</v>
      </c>
      <c r="I3586">
        <v>10.955518719739194</v>
      </c>
      <c r="J3586" s="2">
        <v>20.879728203577258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911216101945554</v>
      </c>
      <c r="C3587">
        <v>0.29734118938216053</v>
      </c>
      <c r="D3587">
        <v>6.7305205781510974E-2</v>
      </c>
      <c r="E3587">
        <v>5.2239077871641557</v>
      </c>
      <c r="F3587">
        <v>0</v>
      </c>
      <c r="G3587">
        <v>0</v>
      </c>
      <c r="H3587">
        <v>0</v>
      </c>
      <c r="I3587">
        <v>10.955518719739194</v>
      </c>
      <c r="J3587" s="2">
        <v>20.935194512261575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29771546592639</v>
      </c>
      <c r="C3588">
        <v>0.92292877365594628</v>
      </c>
      <c r="D3588">
        <v>0.13197575533629757</v>
      </c>
      <c r="E3588">
        <v>5.2239077871641557</v>
      </c>
      <c r="F3588">
        <v>0</v>
      </c>
      <c r="G3588">
        <v>0</v>
      </c>
      <c r="H3588">
        <v>0</v>
      </c>
      <c r="I3588">
        <v>10.955518719739194</v>
      </c>
      <c r="J3588" s="2">
        <v>30.864102582488236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70128678096923</v>
      </c>
      <c r="C3589">
        <v>1.0814041325357642</v>
      </c>
      <c r="D3589">
        <v>0.14835825525682755</v>
      </c>
      <c r="E3589">
        <v>5.2239077871641557</v>
      </c>
      <c r="F3589">
        <v>0</v>
      </c>
      <c r="G3589">
        <v>0</v>
      </c>
      <c r="H3589">
        <v>0</v>
      </c>
      <c r="I3589">
        <v>10.955518719739194</v>
      </c>
      <c r="J3589" s="2">
        <v>33.379317572792864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7780657503442</v>
      </c>
      <c r="C3590">
        <v>1.2647523150297377</v>
      </c>
      <c r="D3590">
        <v>0.170288738689719</v>
      </c>
      <c r="E3590">
        <v>5.6491560949254387</v>
      </c>
      <c r="F3590">
        <v>0</v>
      </c>
      <c r="G3590">
        <v>0</v>
      </c>
      <c r="H3590">
        <v>0</v>
      </c>
      <c r="I3590">
        <v>10.955518719739194</v>
      </c>
      <c r="J3590" s="2">
        <v>36.71752244341851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76854143002976</v>
      </c>
      <c r="C3591">
        <v>1.2579164040994728</v>
      </c>
      <c r="D3591">
        <v>0.16936833820001307</v>
      </c>
      <c r="E3591">
        <v>5.6186227427131801</v>
      </c>
      <c r="F3591">
        <v>0</v>
      </c>
      <c r="G3591">
        <v>0</v>
      </c>
      <c r="H3591">
        <v>0</v>
      </c>
      <c r="I3591">
        <v>10.955518719739194</v>
      </c>
      <c r="J3591" s="2">
        <v>36.578280347754834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76935940906647</v>
      </c>
      <c r="C3592">
        <v>1.5084644007766168</v>
      </c>
      <c r="D3592">
        <v>0.20310261314726522</v>
      </c>
      <c r="E3592">
        <v>6.7377230801312393</v>
      </c>
      <c r="F3592">
        <v>0</v>
      </c>
      <c r="G3592">
        <v>0</v>
      </c>
      <c r="H3592">
        <v>0</v>
      </c>
      <c r="I3592">
        <v>10.955518719739194</v>
      </c>
      <c r="J3592" s="2">
        <v>41.681744754700965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43637329305643</v>
      </c>
      <c r="C3593">
        <v>1.4452668526654711</v>
      </c>
      <c r="D3593">
        <v>0.19459357099866337</v>
      </c>
      <c r="E3593">
        <v>6.4554442419319766</v>
      </c>
      <c r="F3593">
        <v>0</v>
      </c>
      <c r="G3593">
        <v>0</v>
      </c>
      <c r="H3593">
        <v>0</v>
      </c>
      <c r="I3593">
        <v>10.955518719739194</v>
      </c>
      <c r="J3593" s="2">
        <v>40.39446071464095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55936852396268</v>
      </c>
      <c r="C3594">
        <v>1.5408995536557355</v>
      </c>
      <c r="D3594">
        <v>0.20746974591101389</v>
      </c>
      <c r="E3594">
        <v>6.8825982777485724</v>
      </c>
      <c r="F3594">
        <v>0</v>
      </c>
      <c r="G3594">
        <v>0</v>
      </c>
      <c r="H3594">
        <v>0</v>
      </c>
      <c r="I3594">
        <v>10.955518719739194</v>
      </c>
      <c r="J3594" s="2">
        <v>42.342423149450781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98637313601175</v>
      </c>
      <c r="C3595">
        <v>1.638590829174259</v>
      </c>
      <c r="D3595">
        <v>0.22062309134580602</v>
      </c>
      <c r="E3595">
        <v>7.3189471643711128</v>
      </c>
      <c r="F3595">
        <v>0</v>
      </c>
      <c r="G3595">
        <v>0</v>
      </c>
      <c r="H3595">
        <v>0</v>
      </c>
      <c r="I3595">
        <v>10.955518719739194</v>
      </c>
      <c r="J3595" s="2">
        <v>44.33231711823155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56397619930441</v>
      </c>
      <c r="C3596">
        <v>1.8862730608468663</v>
      </c>
      <c r="D3596">
        <v>0.25397151405764057</v>
      </c>
      <c r="E3596">
        <v>8.4252472454467835</v>
      </c>
      <c r="F3596">
        <v>0</v>
      </c>
      <c r="G3596">
        <v>0</v>
      </c>
      <c r="H3596">
        <v>0</v>
      </c>
      <c r="I3596">
        <v>10.955518719739194</v>
      </c>
      <c r="J3596" s="2">
        <v>49.377408160020927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1.011420980944962</v>
      </c>
      <c r="C3597">
        <v>2.0999128736260424</v>
      </c>
      <c r="D3597">
        <v>0.28273639854905047</v>
      </c>
      <c r="E3597">
        <v>9.3794930974908173</v>
      </c>
      <c r="F3597">
        <v>0</v>
      </c>
      <c r="G3597">
        <v>0</v>
      </c>
      <c r="H3597">
        <v>0</v>
      </c>
      <c r="I3597">
        <v>10.955518719739194</v>
      </c>
      <c r="J3597" s="2">
        <v>53.72908207035006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582128571353</v>
      </c>
      <c r="C3598">
        <v>2.3603952226269369</v>
      </c>
      <c r="D3598">
        <v>0.31025269744586936</v>
      </c>
      <c r="E3598">
        <v>9.463601063703182</v>
      </c>
      <c r="F3598">
        <v>0</v>
      </c>
      <c r="G3598">
        <v>0</v>
      </c>
      <c r="H3598">
        <v>0</v>
      </c>
      <c r="I3598">
        <v>10.955518719739194</v>
      </c>
      <c r="J3598" s="2">
        <v>57.947980560650478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61436729425097</v>
      </c>
      <c r="C3599">
        <v>2.0355854711269976</v>
      </c>
      <c r="D3599">
        <v>0.27407523058392941</v>
      </c>
      <c r="E3599">
        <v>9.0921676397076769</v>
      </c>
      <c r="F3599">
        <v>0</v>
      </c>
      <c r="G3599">
        <v>0</v>
      </c>
      <c r="H3599">
        <v>0</v>
      </c>
      <c r="I3599">
        <v>10.955518719739194</v>
      </c>
      <c r="J3599" s="2">
        <v>52.4187837905829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605625123015486</v>
      </c>
      <c r="C3600">
        <v>1.8015780296239188</v>
      </c>
      <c r="D3600">
        <v>0.24256800851046709</v>
      </c>
      <c r="E3600">
        <v>8.0469475213369552</v>
      </c>
      <c r="F3600">
        <v>0</v>
      </c>
      <c r="G3600">
        <v>0</v>
      </c>
      <c r="H3600">
        <v>0</v>
      </c>
      <c r="I3600">
        <v>10.955518719739194</v>
      </c>
      <c r="J3600" s="2">
        <v>47.652237402226021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4108395295284</v>
      </c>
      <c r="C3601">
        <v>1.499265295112056</v>
      </c>
      <c r="D3601">
        <v>0.20186402747157528</v>
      </c>
      <c r="E3601">
        <v>6.6966342572721986</v>
      </c>
      <c r="F3601">
        <v>0</v>
      </c>
      <c r="G3601">
        <v>0</v>
      </c>
      <c r="H3601">
        <v>0</v>
      </c>
      <c r="I3601">
        <v>10.955518719739194</v>
      </c>
      <c r="J3601" s="2">
        <v>41.494366252547863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5887599257396</v>
      </c>
      <c r="C3602">
        <v>1.412441637327402</v>
      </c>
      <c r="D3602">
        <v>0.19017391945842735</v>
      </c>
      <c r="E3602">
        <v>6.3088267872013759</v>
      </c>
      <c r="F3602">
        <v>0</v>
      </c>
      <c r="G3602">
        <v>0</v>
      </c>
      <c r="H3602">
        <v>0</v>
      </c>
      <c r="I3602">
        <v>10.955518719739194</v>
      </c>
      <c r="J3602" s="2">
        <v>39.725837056300357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2669519046682</v>
      </c>
      <c r="C3603">
        <v>1.3831768696588564</v>
      </c>
      <c r="D3603">
        <v>0.18623365359363855</v>
      </c>
      <c r="E3603">
        <v>6.1781124657672608</v>
      </c>
      <c r="F3603">
        <v>0</v>
      </c>
      <c r="G3603">
        <v>0</v>
      </c>
      <c r="H3603">
        <v>0</v>
      </c>
      <c r="I3603">
        <v>10.955518719739194</v>
      </c>
      <c r="J3603" s="2">
        <v>39.129736899225769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44117140889575</v>
      </c>
      <c r="C3604">
        <v>1.3708137471503985</v>
      </c>
      <c r="D3604">
        <v>0.18456905846840069</v>
      </c>
      <c r="E3604">
        <v>6.1228912117390948</v>
      </c>
      <c r="F3604">
        <v>0</v>
      </c>
      <c r="G3604">
        <v>0</v>
      </c>
      <c r="H3604">
        <v>0</v>
      </c>
      <c r="I3604">
        <v>10.955518719739194</v>
      </c>
      <c r="J3604" s="2">
        <v>38.87790987798666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62235818307892</v>
      </c>
      <c r="C3605">
        <v>1.331412131824141</v>
      </c>
      <c r="D3605">
        <v>0.17926394750199925</v>
      </c>
      <c r="E3605">
        <v>5.9468995391205706</v>
      </c>
      <c r="F3605">
        <v>0</v>
      </c>
      <c r="G3605">
        <v>0</v>
      </c>
      <c r="H3605">
        <v>0</v>
      </c>
      <c r="I3605">
        <v>10.955518719739194</v>
      </c>
      <c r="J3605" s="2">
        <v>38.07533015649379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66808295178842</v>
      </c>
      <c r="C3606">
        <v>1.3114075000008092</v>
      </c>
      <c r="D3606">
        <v>0.17657048453643251</v>
      </c>
      <c r="E3606">
        <v>5.857546638597233</v>
      </c>
      <c r="F3606">
        <v>0</v>
      </c>
      <c r="G3606">
        <v>0</v>
      </c>
      <c r="H3606">
        <v>0</v>
      </c>
      <c r="I3606">
        <v>10.955518719739194</v>
      </c>
      <c r="J3606" s="2">
        <v>37.667851638052511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77939264710466</v>
      </c>
      <c r="C3607">
        <v>1.3798754022341864</v>
      </c>
      <c r="D3607">
        <v>0.18578913752761417</v>
      </c>
      <c r="E3607">
        <v>6.1633660963772696</v>
      </c>
      <c r="F3607">
        <v>0</v>
      </c>
      <c r="G3607">
        <v>0</v>
      </c>
      <c r="H3607">
        <v>0</v>
      </c>
      <c r="I3607">
        <v>10.955518719739194</v>
      </c>
      <c r="J3607" s="2">
        <v>39.062488620588731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28261859233641</v>
      </c>
      <c r="C3608">
        <v>1.3561972842328176</v>
      </c>
      <c r="D3608">
        <v>0.18260106915953642</v>
      </c>
      <c r="E3608">
        <v>6.0576051635572732</v>
      </c>
      <c r="F3608">
        <v>0</v>
      </c>
      <c r="G3608">
        <v>0</v>
      </c>
      <c r="H3608">
        <v>0</v>
      </c>
      <c r="I3608">
        <v>10.955518719739194</v>
      </c>
      <c r="J3608" s="2">
        <v>38.580184095922462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20503066818905</v>
      </c>
      <c r="C3609">
        <v>1.2270149661950034</v>
      </c>
      <c r="D3609">
        <v>0.16520770783633038</v>
      </c>
      <c r="E3609">
        <v>5.4805980526568616</v>
      </c>
      <c r="F3609">
        <v>0</v>
      </c>
      <c r="G3609">
        <v>0</v>
      </c>
      <c r="H3609">
        <v>0</v>
      </c>
      <c r="I3609">
        <v>10.955518719739194</v>
      </c>
      <c r="J3609" s="2">
        <v>35.94884251324629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381242760742966</v>
      </c>
      <c r="C3610">
        <v>0.51043788738503215</v>
      </c>
      <c r="D3610">
        <v>8.9334224442669169E-2</v>
      </c>
      <c r="E3610">
        <v>5.2239077871641557</v>
      </c>
      <c r="F3610">
        <v>0</v>
      </c>
      <c r="G3610">
        <v>0</v>
      </c>
      <c r="H3610">
        <v>0</v>
      </c>
      <c r="I3610">
        <v>10.955518719739194</v>
      </c>
      <c r="J3610" s="2">
        <v>24.31732289480535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917749049846782</v>
      </c>
      <c r="C3611">
        <v>0.29738542670172402</v>
      </c>
      <c r="D3611">
        <v>6.7309778845041843E-2</v>
      </c>
      <c r="E3611">
        <v>5.2239077871641557</v>
      </c>
      <c r="F3611">
        <v>0</v>
      </c>
      <c r="G3611">
        <v>0</v>
      </c>
      <c r="H3611">
        <v>0</v>
      </c>
      <c r="I3611">
        <v>10.955518719739194</v>
      </c>
      <c r="J3611" s="2">
        <v>20.935896617434793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956404528343796</v>
      </c>
      <c r="C3612">
        <v>0.64298948579245452</v>
      </c>
      <c r="D3612">
        <v>0.10303683767998974</v>
      </c>
      <c r="E3612">
        <v>5.2239077871641557</v>
      </c>
      <c r="F3612">
        <v>0</v>
      </c>
      <c r="G3612">
        <v>0</v>
      </c>
      <c r="H3612">
        <v>0</v>
      </c>
      <c r="I3612">
        <v>10.955518719739194</v>
      </c>
      <c r="J3612" s="2">
        <v>26.421093283210176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7170603630435</v>
      </c>
      <c r="C3613">
        <v>1.1289108664983762</v>
      </c>
      <c r="D3613">
        <v>0.15326929676427953</v>
      </c>
      <c r="E3613">
        <v>5.2239077871641557</v>
      </c>
      <c r="F3613">
        <v>0</v>
      </c>
      <c r="G3613">
        <v>0</v>
      </c>
      <c r="H3613">
        <v>0</v>
      </c>
      <c r="I3613">
        <v>10.955518719739194</v>
      </c>
      <c r="J3613" s="2">
        <v>34.133312706470356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67482304118724</v>
      </c>
      <c r="C3614">
        <v>1.3114531399619922</v>
      </c>
      <c r="D3614">
        <v>0.17657662959055209</v>
      </c>
      <c r="E3614">
        <v>5.8577504945315741</v>
      </c>
      <c r="F3614">
        <v>0</v>
      </c>
      <c r="G3614">
        <v>0</v>
      </c>
      <c r="H3614">
        <v>0</v>
      </c>
      <c r="I3614">
        <v>10.955518719739194</v>
      </c>
      <c r="J3614" s="2">
        <v>37.668781287942039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38718967532611</v>
      </c>
      <c r="C3615">
        <v>1.2959626187180286</v>
      </c>
      <c r="D3615">
        <v>0.17449095534988554</v>
      </c>
      <c r="E3615">
        <v>5.7885603681653253</v>
      </c>
      <c r="F3615">
        <v>0</v>
      </c>
      <c r="G3615">
        <v>0</v>
      </c>
      <c r="H3615">
        <v>0</v>
      </c>
      <c r="I3615">
        <v>10.955518719739194</v>
      </c>
      <c r="J3615" s="2">
        <v>37.35325162950504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98584086356233</v>
      </c>
      <c r="C3616">
        <v>1.2932449182387273</v>
      </c>
      <c r="D3616">
        <v>0.17412503881329808</v>
      </c>
      <c r="E3616">
        <v>5.7764214584006357</v>
      </c>
      <c r="F3616">
        <v>0</v>
      </c>
      <c r="G3616">
        <v>0</v>
      </c>
      <c r="H3616">
        <v>0</v>
      </c>
      <c r="I3616">
        <v>10.955518719739194</v>
      </c>
      <c r="J3616" s="2">
        <v>37.297894221548091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66442470815365</v>
      </c>
      <c r="C3617">
        <v>1.263982804056297</v>
      </c>
      <c r="D3617">
        <v>0.17018513021909765</v>
      </c>
      <c r="E3617">
        <v>5.6457189890557267</v>
      </c>
      <c r="F3617">
        <v>0</v>
      </c>
      <c r="G3617">
        <v>0</v>
      </c>
      <c r="H3617">
        <v>0</v>
      </c>
      <c r="I3617">
        <v>10.955518719739194</v>
      </c>
      <c r="J3617" s="2">
        <v>36.701848113885681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19670428431288</v>
      </c>
      <c r="C3618">
        <v>1.4301011181220211</v>
      </c>
      <c r="D3618">
        <v>0.19255162667801073</v>
      </c>
      <c r="E3618">
        <v>6.3877048112845314</v>
      </c>
      <c r="F3618">
        <v>0</v>
      </c>
      <c r="G3618">
        <v>0</v>
      </c>
      <c r="H3618">
        <v>0</v>
      </c>
      <c r="I3618">
        <v>10.955518719739194</v>
      </c>
      <c r="J3618" s="2">
        <v>40.085546704255044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817773253974419</v>
      </c>
      <c r="C3619">
        <v>1.5450867547456972</v>
      </c>
      <c r="D3619">
        <v>0.20803351889942939</v>
      </c>
      <c r="E3619">
        <v>6.9013008745154929</v>
      </c>
      <c r="F3619">
        <v>0</v>
      </c>
      <c r="G3619">
        <v>0</v>
      </c>
      <c r="H3619">
        <v>0</v>
      </c>
      <c r="I3619">
        <v>10.955518719739194</v>
      </c>
      <c r="J3619" s="2">
        <v>42.42771312187423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8191844124663</v>
      </c>
      <c r="C3620">
        <v>1.8406012578301283</v>
      </c>
      <c r="D3620">
        <v>0.24782217269096929</v>
      </c>
      <c r="E3620">
        <v>8.2212490860346978</v>
      </c>
      <c r="F3620">
        <v>0</v>
      </c>
      <c r="G3620">
        <v>0</v>
      </c>
      <c r="H3620">
        <v>0</v>
      </c>
      <c r="I3620">
        <v>10.955518719739194</v>
      </c>
      <c r="J3620" s="2">
        <v>48.447109677541626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55237414640764</v>
      </c>
      <c r="C3621">
        <v>2.0351656896235548</v>
      </c>
      <c r="D3621">
        <v>0.27401871037685249</v>
      </c>
      <c r="E3621">
        <v>9.0902926391953045</v>
      </c>
      <c r="F3621">
        <v>0</v>
      </c>
      <c r="G3621">
        <v>0</v>
      </c>
      <c r="H3621">
        <v>0</v>
      </c>
      <c r="I3621">
        <v>10.955518719739194</v>
      </c>
      <c r="J3621" s="2">
        <v>52.410233173575669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51042189793698</v>
      </c>
      <c r="C3622">
        <v>2.4073095912322668</v>
      </c>
      <c r="D3622">
        <v>0.31510250277447815</v>
      </c>
      <c r="E3622">
        <v>9.463601063703182</v>
      </c>
      <c r="F3622">
        <v>0</v>
      </c>
      <c r="G3622">
        <v>0</v>
      </c>
      <c r="H3622">
        <v>0</v>
      </c>
      <c r="I3622">
        <v>10.955518719739194</v>
      </c>
      <c r="J3622" s="2">
        <v>58.692574067242823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703138279368304</v>
      </c>
      <c r="C3623">
        <v>2.0113235861802607</v>
      </c>
      <c r="D3623">
        <v>0.27080856268641479</v>
      </c>
      <c r="E3623">
        <v>8.9837992472623824</v>
      </c>
      <c r="F3623">
        <v>0</v>
      </c>
      <c r="G3623">
        <v>0</v>
      </c>
      <c r="H3623">
        <v>0</v>
      </c>
      <c r="I3623">
        <v>10.955518719739194</v>
      </c>
      <c r="J3623" s="2">
        <v>51.924588395236562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44359654478784</v>
      </c>
      <c r="C3624">
        <v>1.7568009821252633</v>
      </c>
      <c r="D3624">
        <v>0.23653913878618724</v>
      </c>
      <c r="E3624">
        <v>7.8469458864051047</v>
      </c>
      <c r="F3624">
        <v>0</v>
      </c>
      <c r="G3624">
        <v>0</v>
      </c>
      <c r="H3624">
        <v>0</v>
      </c>
      <c r="I3624">
        <v>10.955518719739194</v>
      </c>
      <c r="J3624" s="2">
        <v>46.74016438153453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32243066659701</v>
      </c>
      <c r="C3625">
        <v>1.4851238062091159</v>
      </c>
      <c r="D3625">
        <v>0.19995998959802555</v>
      </c>
      <c r="E3625">
        <v>6.6334697330582335</v>
      </c>
      <c r="F3625">
        <v>0</v>
      </c>
      <c r="G3625">
        <v>0</v>
      </c>
      <c r="H3625">
        <v>0</v>
      </c>
      <c r="I3625">
        <v>10.955518719739194</v>
      </c>
      <c r="J3625" s="2">
        <v>41.20631531526427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38049869604451</v>
      </c>
      <c r="C3626">
        <v>1.329774400193771</v>
      </c>
      <c r="D3626">
        <v>0.17904344009486994</v>
      </c>
      <c r="E3626">
        <v>5.9395844296626841</v>
      </c>
      <c r="F3626">
        <v>0</v>
      </c>
      <c r="G3626">
        <v>0</v>
      </c>
      <c r="H3626">
        <v>0</v>
      </c>
      <c r="I3626">
        <v>10.955518719739194</v>
      </c>
      <c r="J3626" s="2">
        <v>38.04197085929497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30602764590196</v>
      </c>
      <c r="C3627">
        <v>1.3089558722657799</v>
      </c>
      <c r="D3627">
        <v>0.17423657020868422</v>
      </c>
      <c r="E3627">
        <v>5.5603358366504043</v>
      </c>
      <c r="F3627">
        <v>0</v>
      </c>
      <c r="G3627">
        <v>0</v>
      </c>
      <c r="H3627">
        <v>0</v>
      </c>
      <c r="I3627">
        <v>10.955518719739194</v>
      </c>
      <c r="J3627" s="2">
        <v>37.329649763454263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11600170913357</v>
      </c>
      <c r="C3628">
        <v>1.2944243382440397</v>
      </c>
      <c r="D3628">
        <v>0.17230226157272074</v>
      </c>
      <c r="E3628">
        <v>5.4986070869693915</v>
      </c>
      <c r="F3628">
        <v>0</v>
      </c>
      <c r="G3628">
        <v>0</v>
      </c>
      <c r="H3628">
        <v>0</v>
      </c>
      <c r="I3628">
        <v>10.955518719739194</v>
      </c>
      <c r="J3628" s="2">
        <v>37.036854115658919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68946511384953</v>
      </c>
      <c r="C3629">
        <v>1.2506095275478817</v>
      </c>
      <c r="D3629">
        <v>0.1664700234493478</v>
      </c>
      <c r="E3629">
        <v>5.3124854099504475</v>
      </c>
      <c r="F3629">
        <v>0</v>
      </c>
      <c r="G3629">
        <v>0</v>
      </c>
      <c r="H3629">
        <v>0</v>
      </c>
      <c r="I3629">
        <v>10.955518719739194</v>
      </c>
      <c r="J3629" s="2">
        <v>36.1540301920718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88347026482695</v>
      </c>
      <c r="C3630">
        <v>1.2993231419248301</v>
      </c>
      <c r="D3630">
        <v>0.17295434677249838</v>
      </c>
      <c r="E3630">
        <v>5.5194167981599316</v>
      </c>
      <c r="F3630">
        <v>0</v>
      </c>
      <c r="G3630">
        <v>0</v>
      </c>
      <c r="H3630">
        <v>0</v>
      </c>
      <c r="I3630">
        <v>10.955518719739194</v>
      </c>
      <c r="J3630" s="2">
        <v>37.135560033079152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42342970773479</v>
      </c>
      <c r="C3631">
        <v>1.4925791306902345</v>
      </c>
      <c r="D3631">
        <v>0.19867886611514513</v>
      </c>
      <c r="E3631">
        <v>6.3403521885329672</v>
      </c>
      <c r="F3631">
        <v>0</v>
      </c>
      <c r="G3631">
        <v>0</v>
      </c>
      <c r="H3631">
        <v>0</v>
      </c>
      <c r="I3631">
        <v>10.955518719739194</v>
      </c>
      <c r="J3631" s="2">
        <v>41.029471875851023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498100597775135</v>
      </c>
      <c r="C3632">
        <v>1.8132517234389049</v>
      </c>
      <c r="D3632">
        <v>0.21234103680392535</v>
      </c>
      <c r="E3632">
        <v>6.836333231357056</v>
      </c>
      <c r="F3632">
        <v>0</v>
      </c>
      <c r="G3632">
        <v>0</v>
      </c>
      <c r="H3632">
        <v>0</v>
      </c>
      <c r="I3632">
        <v>10.955518719739194</v>
      </c>
      <c r="J3632" s="2">
        <v>43.315545309114221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54273338485533</v>
      </c>
      <c r="C3633">
        <v>1.5860886883160275</v>
      </c>
      <c r="D3633">
        <v>0.18573908530541156</v>
      </c>
      <c r="E3633">
        <v>5.9798817051446891</v>
      </c>
      <c r="F3633">
        <v>0</v>
      </c>
      <c r="G3633">
        <v>0</v>
      </c>
      <c r="H3633">
        <v>0</v>
      </c>
      <c r="I3633">
        <v>10.955518719739194</v>
      </c>
      <c r="J3633" s="2">
        <v>39.261501536990856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1092257102767</v>
      </c>
      <c r="C3634">
        <v>1.3202485399522812</v>
      </c>
      <c r="D3634">
        <v>0.15665563901641452</v>
      </c>
      <c r="E3634">
        <v>5.2701512920682312</v>
      </c>
      <c r="F3634">
        <v>0</v>
      </c>
      <c r="G3634">
        <v>0</v>
      </c>
      <c r="H3634">
        <v>0</v>
      </c>
      <c r="I3634">
        <v>10.955518719739194</v>
      </c>
      <c r="J3634" s="2">
        <v>34.811799901052822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98807251791609</v>
      </c>
      <c r="C3635">
        <v>1.0339308166736332</v>
      </c>
      <c r="D3635">
        <v>0.13068270980701888</v>
      </c>
      <c r="E3635">
        <v>5.2701512920682312</v>
      </c>
      <c r="F3635">
        <v>0</v>
      </c>
      <c r="G3635">
        <v>0</v>
      </c>
      <c r="H3635">
        <v>0</v>
      </c>
      <c r="I3635">
        <v>10.955518719739194</v>
      </c>
      <c r="J3635" s="2">
        <v>30.78909079007969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85005347591945</v>
      </c>
      <c r="C3636">
        <v>0.97113307269480198</v>
      </c>
      <c r="D3636">
        <v>0.12498609647762124</v>
      </c>
      <c r="E3636">
        <v>5.2701512920682312</v>
      </c>
      <c r="F3636">
        <v>0</v>
      </c>
      <c r="G3636">
        <v>0</v>
      </c>
      <c r="H3636">
        <v>0</v>
      </c>
      <c r="I3636">
        <v>10.955518719739194</v>
      </c>
      <c r="J3636" s="2">
        <v>29.906794528571794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334252715446</v>
      </c>
      <c r="C3637">
        <v>1.0405643081562488</v>
      </c>
      <c r="D3637">
        <v>0.12706213041941197</v>
      </c>
      <c r="E3637">
        <v>5.2883903899043947</v>
      </c>
      <c r="F3637">
        <v>0</v>
      </c>
      <c r="G3637">
        <v>0</v>
      </c>
      <c r="H3637">
        <v>0</v>
      </c>
      <c r="I3637">
        <v>10.955518719739194</v>
      </c>
      <c r="J3637" s="2">
        <v>30.274878075373714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58075439408707</v>
      </c>
      <c r="C3638">
        <v>1.3151770611602309</v>
      </c>
      <c r="D3638">
        <v>0.15082526080519174</v>
      </c>
      <c r="E3638">
        <v>5.2883903899043947</v>
      </c>
      <c r="F3638">
        <v>0</v>
      </c>
      <c r="G3638">
        <v>0</v>
      </c>
      <c r="H3638">
        <v>0</v>
      </c>
      <c r="I3638">
        <v>10.955518719739194</v>
      </c>
      <c r="J3638" s="2">
        <v>33.967986871017722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4.008198165978383</v>
      </c>
      <c r="C3639">
        <v>1.1331760001201978</v>
      </c>
      <c r="D3639">
        <v>0.13507611989117946</v>
      </c>
      <c r="E3639">
        <v>5.2883903899043947</v>
      </c>
      <c r="F3639">
        <v>0</v>
      </c>
      <c r="G3639">
        <v>0</v>
      </c>
      <c r="H3639">
        <v>0</v>
      </c>
      <c r="I3639">
        <v>10.955518719739194</v>
      </c>
      <c r="J3639" s="2">
        <v>31.520359395633349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33273226953683</v>
      </c>
      <c r="C3640">
        <v>1.4264219985747439</v>
      </c>
      <c r="D3640">
        <v>0.16045164531800654</v>
      </c>
      <c r="E3640">
        <v>5.2883903899043947</v>
      </c>
      <c r="F3640">
        <v>0</v>
      </c>
      <c r="G3640">
        <v>0</v>
      </c>
      <c r="H3640">
        <v>0</v>
      </c>
      <c r="I3640">
        <v>10.955518719739194</v>
      </c>
      <c r="J3640" s="2">
        <v>35.464055980490024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33961834121201</v>
      </c>
      <c r="C3641">
        <v>1.2889582888047515</v>
      </c>
      <c r="D3641">
        <v>0.14855646556817917</v>
      </c>
      <c r="E3641">
        <v>5.2883903899043947</v>
      </c>
      <c r="F3641">
        <v>0</v>
      </c>
      <c r="G3641">
        <v>0</v>
      </c>
      <c r="H3641">
        <v>0</v>
      </c>
      <c r="I3641">
        <v>10.955518719739194</v>
      </c>
      <c r="J3641" s="2">
        <v>33.615385698137722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51657156730512</v>
      </c>
      <c r="C3642">
        <v>1.7757523671593798</v>
      </c>
      <c r="D3642">
        <v>0.19856650040931209</v>
      </c>
      <c r="E3642">
        <v>6.4149857588855017</v>
      </c>
      <c r="F3642">
        <v>0</v>
      </c>
      <c r="G3642">
        <v>0</v>
      </c>
      <c r="H3642">
        <v>0</v>
      </c>
      <c r="I3642">
        <v>10.955518719739194</v>
      </c>
      <c r="J3642" s="2">
        <v>41.296480502923906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90719719531229</v>
      </c>
      <c r="C3643">
        <v>1.9083423217598368</v>
      </c>
      <c r="D3643">
        <v>0.2133928488131486</v>
      </c>
      <c r="E3643">
        <v>6.8939729680614255</v>
      </c>
      <c r="F3643">
        <v>0</v>
      </c>
      <c r="G3643">
        <v>0</v>
      </c>
      <c r="H3643">
        <v>0</v>
      </c>
      <c r="I3643">
        <v>10.955518719739194</v>
      </c>
      <c r="J3643" s="2">
        <v>43.561946577904834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704443235163225</v>
      </c>
      <c r="C3644">
        <v>1.9835061051960197</v>
      </c>
      <c r="D3644">
        <v>0.23227869436983317</v>
      </c>
      <c r="E3644">
        <v>7.4782273890986568</v>
      </c>
      <c r="F3644">
        <v>0</v>
      </c>
      <c r="G3644">
        <v>0</v>
      </c>
      <c r="H3644">
        <v>0</v>
      </c>
      <c r="I3644">
        <v>10.955518719739194</v>
      </c>
      <c r="J3644" s="2">
        <v>46.35397414356693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307612937853115</v>
      </c>
      <c r="C3645">
        <v>2.3387137681283368</v>
      </c>
      <c r="D3645">
        <v>0.27387532568845707</v>
      </c>
      <c r="E3645">
        <v>8.8174335890693225</v>
      </c>
      <c r="F3645">
        <v>0</v>
      </c>
      <c r="G3645">
        <v>0</v>
      </c>
      <c r="H3645">
        <v>0</v>
      </c>
      <c r="I3645">
        <v>10.955518719739194</v>
      </c>
      <c r="J3645" s="2">
        <v>52.693154340478429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118144103070428</v>
      </c>
      <c r="C3646">
        <v>2.7870885465741884</v>
      </c>
      <c r="D3646">
        <v>0.31965863742525685</v>
      </c>
      <c r="E3646">
        <v>9.5473755291091162</v>
      </c>
      <c r="F3646">
        <v>0</v>
      </c>
      <c r="G3646">
        <v>0</v>
      </c>
      <c r="H3646">
        <v>0</v>
      </c>
      <c r="I3646">
        <v>10.955518719739194</v>
      </c>
      <c r="J3646" s="2">
        <v>59.72778553591818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53238111565787</v>
      </c>
      <c r="C3647">
        <v>2.4194003598133316</v>
      </c>
      <c r="D3647">
        <v>0.2833241376284083</v>
      </c>
      <c r="E3647">
        <v>9.1216386924925388</v>
      </c>
      <c r="F3647">
        <v>0</v>
      </c>
      <c r="G3647">
        <v>0</v>
      </c>
      <c r="H3647">
        <v>0</v>
      </c>
      <c r="I3647">
        <v>10.955518719739194</v>
      </c>
      <c r="J3647" s="2">
        <v>54.133120021239257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565381504619708</v>
      </c>
      <c r="C3648">
        <v>1.6634246105259938</v>
      </c>
      <c r="D3648">
        <v>0.22142029771949134</v>
      </c>
      <c r="E3648">
        <v>7.0660895981647709</v>
      </c>
      <c r="F3648">
        <v>0</v>
      </c>
      <c r="G3648">
        <v>0</v>
      </c>
      <c r="H3648">
        <v>0</v>
      </c>
      <c r="I3648">
        <v>10.955518719739194</v>
      </c>
      <c r="J3648" s="2">
        <v>44.47183473076916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84447142087272</v>
      </c>
      <c r="C3649">
        <v>1.5022015978103691</v>
      </c>
      <c r="D3649">
        <v>0.19995972340260737</v>
      </c>
      <c r="E3649">
        <v>6.3812276297137789</v>
      </c>
      <c r="F3649">
        <v>0</v>
      </c>
      <c r="G3649">
        <v>0</v>
      </c>
      <c r="H3649">
        <v>0</v>
      </c>
      <c r="I3649">
        <v>10.955518719739194</v>
      </c>
      <c r="J3649" s="2">
        <v>41.223354812753222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78120460801562</v>
      </c>
      <c r="C3650">
        <v>1.2986306584381819</v>
      </c>
      <c r="D3650">
        <v>0.17286216952634659</v>
      </c>
      <c r="E3650">
        <v>5.5164751858193783</v>
      </c>
      <c r="F3650">
        <v>0</v>
      </c>
      <c r="G3650">
        <v>0</v>
      </c>
      <c r="H3650">
        <v>0</v>
      </c>
      <c r="I3650">
        <v>10.955518719739194</v>
      </c>
      <c r="J3650" s="2">
        <v>37.12160719432466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6519622799524</v>
      </c>
      <c r="C3651">
        <v>1.2706698335267745</v>
      </c>
      <c r="D3651">
        <v>0.16914027306215471</v>
      </c>
      <c r="E3651">
        <v>5.3976999237411469</v>
      </c>
      <c r="F3651">
        <v>0</v>
      </c>
      <c r="G3651">
        <v>0</v>
      </c>
      <c r="H3651">
        <v>0</v>
      </c>
      <c r="I3651">
        <v>10.955518719739194</v>
      </c>
      <c r="J3651" s="2">
        <v>36.558224978064509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58751632740226</v>
      </c>
      <c r="C3652">
        <v>1.2228335186094068</v>
      </c>
      <c r="D3652">
        <v>0.16297861593933066</v>
      </c>
      <c r="E3652">
        <v>5.2239077871641557</v>
      </c>
      <c r="F3652">
        <v>0</v>
      </c>
      <c r="G3652">
        <v>0</v>
      </c>
      <c r="H3652">
        <v>0</v>
      </c>
      <c r="I3652">
        <v>10.955518719739194</v>
      </c>
      <c r="J3652" s="2">
        <v>35.623990274192309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12464270589602</v>
      </c>
      <c r="C3653">
        <v>1.1452136123776355</v>
      </c>
      <c r="D3653">
        <v>0.1549546044042763</v>
      </c>
      <c r="E3653">
        <v>5.2239077871641557</v>
      </c>
      <c r="F3653">
        <v>0</v>
      </c>
      <c r="G3653">
        <v>0</v>
      </c>
      <c r="H3653">
        <v>0</v>
      </c>
      <c r="I3653">
        <v>10.955518719739194</v>
      </c>
      <c r="J3653" s="2">
        <v>34.392058994274862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98523387036454</v>
      </c>
      <c r="C3654">
        <v>1.205212376915505</v>
      </c>
      <c r="D3654">
        <v>0.16115701821940426</v>
      </c>
      <c r="E3654">
        <v>5.2239077871641557</v>
      </c>
      <c r="F3654">
        <v>0</v>
      </c>
      <c r="G3654">
        <v>0</v>
      </c>
      <c r="H3654">
        <v>0</v>
      </c>
      <c r="I3654">
        <v>10.955518719739194</v>
      </c>
      <c r="J3654" s="2">
        <v>35.344319289074711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47787920543464</v>
      </c>
      <c r="C3655">
        <v>1.4794049954302604</v>
      </c>
      <c r="D3655">
        <v>0.19692524233622441</v>
      </c>
      <c r="E3655">
        <v>6.2843895560600229</v>
      </c>
      <c r="F3655">
        <v>0</v>
      </c>
      <c r="G3655">
        <v>0</v>
      </c>
      <c r="H3655">
        <v>0</v>
      </c>
      <c r="I3655">
        <v>10.955518719739194</v>
      </c>
      <c r="J3655" s="2">
        <v>40.764026434109169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32282612492615</v>
      </c>
      <c r="C3656">
        <v>1.8930552936352782</v>
      </c>
      <c r="D3656">
        <v>0.22168644241810825</v>
      </c>
      <c r="E3656">
        <v>7.1372091615228488</v>
      </c>
      <c r="F3656">
        <v>0</v>
      </c>
      <c r="G3656">
        <v>0</v>
      </c>
      <c r="H3656">
        <v>0</v>
      </c>
      <c r="I3656">
        <v>10.955518719739194</v>
      </c>
      <c r="J3656" s="2">
        <v>44.739752229808047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3.996318099572104</v>
      </c>
      <c r="C3657">
        <v>1.851697117781387</v>
      </c>
      <c r="D3657">
        <v>0.21684318881596701</v>
      </c>
      <c r="E3657">
        <v>6.9812803027088952</v>
      </c>
      <c r="F3657">
        <v>0</v>
      </c>
      <c r="G3657">
        <v>0</v>
      </c>
      <c r="H3657">
        <v>0</v>
      </c>
      <c r="I3657">
        <v>10.955518719739194</v>
      </c>
      <c r="J3657" s="2">
        <v>44.001657428617548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19179635856432</v>
      </c>
      <c r="C3658">
        <v>1.3518829973415041</v>
      </c>
      <c r="D3658">
        <v>0.15952531649547264</v>
      </c>
      <c r="E3658">
        <v>5.2701512920682312</v>
      </c>
      <c r="F3658">
        <v>0</v>
      </c>
      <c r="G3658">
        <v>0</v>
      </c>
      <c r="H3658">
        <v>0</v>
      </c>
      <c r="I3658">
        <v>10.955518719739194</v>
      </c>
      <c r="J3658" s="2">
        <v>35.256257961500836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98204386374666</v>
      </c>
      <c r="C3659">
        <v>1.4042805430074479</v>
      </c>
      <c r="D3659">
        <v>0.16444842302438753</v>
      </c>
      <c r="E3659">
        <v>5.2944274742521253</v>
      </c>
      <c r="F3659">
        <v>0</v>
      </c>
      <c r="G3659">
        <v>0</v>
      </c>
      <c r="H3659">
        <v>0</v>
      </c>
      <c r="I3659">
        <v>10.955518719739194</v>
      </c>
      <c r="J3659" s="2">
        <v>36.016879546397824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57670869447703</v>
      </c>
      <c r="C3660">
        <v>1.401152738310254</v>
      </c>
      <c r="D3660">
        <v>0.16408214112114317</v>
      </c>
      <c r="E3660">
        <v>5.2826350050013202</v>
      </c>
      <c r="F3660">
        <v>0</v>
      </c>
      <c r="G3660">
        <v>0</v>
      </c>
      <c r="H3660">
        <v>0</v>
      </c>
      <c r="I3660">
        <v>10.955518719739194</v>
      </c>
      <c r="J3660" s="2">
        <v>35.961059473619613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1726647468098</v>
      </c>
      <c r="C3661">
        <v>1.5783771828353714</v>
      </c>
      <c r="D3661">
        <v>0.17649579936806517</v>
      </c>
      <c r="E3661">
        <v>5.7019589765412091</v>
      </c>
      <c r="F3661">
        <v>0</v>
      </c>
      <c r="G3661">
        <v>0</v>
      </c>
      <c r="H3661">
        <v>0</v>
      </c>
      <c r="I3661">
        <v>10.955518719739194</v>
      </c>
      <c r="J3661" s="2">
        <v>37.924077325951941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87752692360375</v>
      </c>
      <c r="C3662">
        <v>1.6249741028519222</v>
      </c>
      <c r="D3662">
        <v>0.18170631605308032</v>
      </c>
      <c r="E3662">
        <v>5.8702924580796711</v>
      </c>
      <c r="F3662">
        <v>0</v>
      </c>
      <c r="G3662">
        <v>0</v>
      </c>
      <c r="H3662">
        <v>0</v>
      </c>
      <c r="I3662">
        <v>10.955518719739194</v>
      </c>
      <c r="J3662" s="2">
        <v>38.720244289084242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75682276304158</v>
      </c>
      <c r="C3663">
        <v>1.6482658132049433</v>
      </c>
      <c r="D3663">
        <v>0.18431081964202672</v>
      </c>
      <c r="E3663">
        <v>5.954434815413947</v>
      </c>
      <c r="F3663">
        <v>0</v>
      </c>
      <c r="G3663">
        <v>0</v>
      </c>
      <c r="H3663">
        <v>0</v>
      </c>
      <c r="I3663">
        <v>10.955518719739194</v>
      </c>
      <c r="J3663" s="2">
        <v>39.11821244430427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54551500747191</v>
      </c>
      <c r="C3664">
        <v>1.7436289924369137</v>
      </c>
      <c r="D3664">
        <v>0.19497443080662266</v>
      </c>
      <c r="E3664">
        <v>6.2989386144846167</v>
      </c>
      <c r="F3664">
        <v>0</v>
      </c>
      <c r="G3664">
        <v>0</v>
      </c>
      <c r="H3664">
        <v>0</v>
      </c>
      <c r="I3664">
        <v>10.955518719739194</v>
      </c>
      <c r="J3664" s="2">
        <v>40.747612258214538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813131549543041</v>
      </c>
      <c r="C3665">
        <v>1.6027589625120333</v>
      </c>
      <c r="D3665">
        <v>0.17922219565714362</v>
      </c>
      <c r="E3665">
        <v>5.7900392586203324</v>
      </c>
      <c r="F3665">
        <v>0</v>
      </c>
      <c r="G3665">
        <v>0</v>
      </c>
      <c r="H3665">
        <v>0</v>
      </c>
      <c r="I3665">
        <v>10.955518719739194</v>
      </c>
      <c r="J3665" s="2">
        <v>38.340670686071746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5369907202078</v>
      </c>
      <c r="C3666">
        <v>1.8810794500629373</v>
      </c>
      <c r="D3666">
        <v>0.21034428577920417</v>
      </c>
      <c r="E3666">
        <v>6.795484610722669</v>
      </c>
      <c r="F3666">
        <v>0</v>
      </c>
      <c r="G3666">
        <v>0</v>
      </c>
      <c r="H3666">
        <v>0</v>
      </c>
      <c r="I3666">
        <v>10.955518719739194</v>
      </c>
      <c r="J3666" s="2">
        <v>43.096126138324784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9647294250924</v>
      </c>
      <c r="C3667">
        <v>1.9249864762373428</v>
      </c>
      <c r="D3667">
        <v>0.21525401570105043</v>
      </c>
      <c r="E3667">
        <v>6.9541007290693928</v>
      </c>
      <c r="F3667">
        <v>0</v>
      </c>
      <c r="G3667">
        <v>0</v>
      </c>
      <c r="H3667">
        <v>0</v>
      </c>
      <c r="I3667">
        <v>10.955518719739194</v>
      </c>
      <c r="J3667" s="2">
        <v>43.846332883256224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49104531618673</v>
      </c>
      <c r="C3668">
        <v>2.1181344377904643</v>
      </c>
      <c r="D3668">
        <v>0.24804435964220445</v>
      </c>
      <c r="E3668">
        <v>7.9858039886962491</v>
      </c>
      <c r="F3668">
        <v>0</v>
      </c>
      <c r="G3668">
        <v>0</v>
      </c>
      <c r="H3668">
        <v>0</v>
      </c>
      <c r="I3668">
        <v>10.955518719739194</v>
      </c>
      <c r="J3668" s="2">
        <v>48.756606037486783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95252185781888</v>
      </c>
      <c r="C3669">
        <v>2.5152414747679996</v>
      </c>
      <c r="D3669">
        <v>0.29454762163498738</v>
      </c>
      <c r="E3669">
        <v>9.4829794763591586</v>
      </c>
      <c r="F3669">
        <v>0</v>
      </c>
      <c r="G3669">
        <v>0</v>
      </c>
      <c r="H3669">
        <v>0</v>
      </c>
      <c r="I3669">
        <v>10.955518719739194</v>
      </c>
      <c r="J3669" s="2">
        <v>55.843539478283226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77996166211857</v>
      </c>
      <c r="C3670">
        <v>3.146670154002559</v>
      </c>
      <c r="D3670">
        <v>0.35227760186724683</v>
      </c>
      <c r="E3670">
        <v>9.5473755291091162</v>
      </c>
      <c r="F3670">
        <v>0</v>
      </c>
      <c r="G3670">
        <v>0</v>
      </c>
      <c r="H3670">
        <v>0</v>
      </c>
      <c r="I3670">
        <v>10.955518719739194</v>
      </c>
      <c r="J3670" s="2">
        <v>64.779838170929978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41634665419203</v>
      </c>
      <c r="C3671">
        <v>2.5882699161560332</v>
      </c>
      <c r="D3671">
        <v>0.30162307136169825</v>
      </c>
      <c r="E3671">
        <v>9.5473755291091162</v>
      </c>
      <c r="F3671">
        <v>0</v>
      </c>
      <c r="G3671">
        <v>0</v>
      </c>
      <c r="H3671">
        <v>0</v>
      </c>
      <c r="I3671">
        <v>10.955518719739194</v>
      </c>
      <c r="J3671" s="2">
        <v>56.93442190178524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479159415117191</v>
      </c>
      <c r="C3672">
        <v>1.657586152628546</v>
      </c>
      <c r="D3672">
        <v>0.22064313410312117</v>
      </c>
      <c r="E3672">
        <v>7.041288313900119</v>
      </c>
      <c r="F3672">
        <v>0</v>
      </c>
      <c r="G3672">
        <v>0</v>
      </c>
      <c r="H3672">
        <v>0</v>
      </c>
      <c r="I3672">
        <v>10.955518719739194</v>
      </c>
      <c r="J3672" s="2">
        <v>44.354195735488176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327122778828599</v>
      </c>
      <c r="C3673">
        <v>1.511862761242061</v>
      </c>
      <c r="D3673">
        <v>0.20124573159908665</v>
      </c>
      <c r="E3673">
        <v>6.4222674496123533</v>
      </c>
      <c r="F3673">
        <v>0</v>
      </c>
      <c r="G3673">
        <v>0</v>
      </c>
      <c r="H3673">
        <v>0</v>
      </c>
      <c r="I3673">
        <v>10.955518719739194</v>
      </c>
      <c r="J3673" s="2">
        <v>41.418017441021291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41609377717563</v>
      </c>
      <c r="C3674">
        <v>1.3706439360291296</v>
      </c>
      <c r="D3674">
        <v>0.18244793690230357</v>
      </c>
      <c r="E3674">
        <v>5.8223816083258013</v>
      </c>
      <c r="F3674">
        <v>0</v>
      </c>
      <c r="G3674">
        <v>0</v>
      </c>
      <c r="H3674">
        <v>0</v>
      </c>
      <c r="I3674">
        <v>10.955518719739194</v>
      </c>
      <c r="J3674" s="2">
        <v>38.5726015787139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39577245346157</v>
      </c>
      <c r="C3675">
        <v>1.3840491674131743</v>
      </c>
      <c r="D3675">
        <v>0.18423232214301202</v>
      </c>
      <c r="E3675">
        <v>5.8793259179412738</v>
      </c>
      <c r="F3675">
        <v>0</v>
      </c>
      <c r="G3675">
        <v>0</v>
      </c>
      <c r="H3675">
        <v>0</v>
      </c>
      <c r="I3675">
        <v>10.955518719739194</v>
      </c>
      <c r="J3675" s="2">
        <v>38.842703372582811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623776876893338</v>
      </c>
      <c r="C3676">
        <v>1.3965220940114351</v>
      </c>
      <c r="D3676">
        <v>0.18589260725803569</v>
      </c>
      <c r="E3676">
        <v>5.9323098742546163</v>
      </c>
      <c r="F3676">
        <v>0</v>
      </c>
      <c r="G3676">
        <v>0</v>
      </c>
      <c r="H3676">
        <v>0</v>
      </c>
      <c r="I3676">
        <v>10.955518719739194</v>
      </c>
      <c r="J3676" s="2">
        <v>39.094020172156618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93396777719845</v>
      </c>
      <c r="C3677">
        <v>1.3402935883480307</v>
      </c>
      <c r="D3677">
        <v>0.17840796840784079</v>
      </c>
      <c r="E3677">
        <v>5.6934558519716951</v>
      </c>
      <c r="F3677">
        <v>0</v>
      </c>
      <c r="G3677">
        <v>0</v>
      </c>
      <c r="H3677">
        <v>0</v>
      </c>
      <c r="I3677">
        <v>10.955518719739194</v>
      </c>
      <c r="J3677" s="2">
        <v>37.961072906186601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76755776731773</v>
      </c>
      <c r="C3678">
        <v>1.3797952633187924</v>
      </c>
      <c r="D3678">
        <v>0.18366608024356679</v>
      </c>
      <c r="E3678">
        <v>5.8612556866349097</v>
      </c>
      <c r="F3678">
        <v>0</v>
      </c>
      <c r="G3678">
        <v>0</v>
      </c>
      <c r="H3678">
        <v>0</v>
      </c>
      <c r="I3678">
        <v>10.955518719739194</v>
      </c>
      <c r="J3678" s="2">
        <v>38.756991526668237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62774431989173</v>
      </c>
      <c r="C3679">
        <v>1.5616768080709817</v>
      </c>
      <c r="D3679">
        <v>0.20787653470833284</v>
      </c>
      <c r="E3679">
        <v>6.6338733834869474</v>
      </c>
      <c r="F3679">
        <v>0</v>
      </c>
      <c r="G3679">
        <v>0</v>
      </c>
      <c r="H3679">
        <v>0</v>
      </c>
      <c r="I3679">
        <v>10.955518719739194</v>
      </c>
      <c r="J3679" s="2">
        <v>42.421719877994626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59761641939226</v>
      </c>
      <c r="C3680">
        <v>1.7437650650773855</v>
      </c>
      <c r="D3680">
        <v>0.20420379425243781</v>
      </c>
      <c r="E3680">
        <v>6.5743541880988561</v>
      </c>
      <c r="F3680">
        <v>0</v>
      </c>
      <c r="G3680">
        <v>0</v>
      </c>
      <c r="H3680">
        <v>0</v>
      </c>
      <c r="I3680">
        <v>10.955518719739194</v>
      </c>
      <c r="J3680" s="2">
        <v>42.075458186560134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29016332940241</v>
      </c>
      <c r="C3681">
        <v>1.5841397091360574</v>
      </c>
      <c r="D3681">
        <v>0.18551084989030925</v>
      </c>
      <c r="E3681">
        <v>5.9725336513896492</v>
      </c>
      <c r="F3681">
        <v>0</v>
      </c>
      <c r="G3681">
        <v>0</v>
      </c>
      <c r="H3681">
        <v>0</v>
      </c>
      <c r="I3681">
        <v>10.955518719739194</v>
      </c>
      <c r="J3681" s="2">
        <v>39.226719263095454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26464745426073</v>
      </c>
      <c r="C3682">
        <v>1.4913437518836352</v>
      </c>
      <c r="D3682">
        <v>0.17464396940180105</v>
      </c>
      <c r="E3682">
        <v>5.6226737405455056</v>
      </c>
      <c r="F3682">
        <v>0</v>
      </c>
      <c r="G3682">
        <v>0</v>
      </c>
      <c r="H3682">
        <v>0</v>
      </c>
      <c r="I3682">
        <v>10.955518719739194</v>
      </c>
      <c r="J3682" s="2">
        <v>37.570644926996209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28872656120589</v>
      </c>
      <c r="C3683">
        <v>0.95908495541325467</v>
      </c>
      <c r="D3683">
        <v>0.12389316763732175</v>
      </c>
      <c r="E3683">
        <v>5.2701512920682312</v>
      </c>
      <c r="F3683">
        <v>0</v>
      </c>
      <c r="G3683">
        <v>0</v>
      </c>
      <c r="H3683">
        <v>0</v>
      </c>
      <c r="I3683">
        <v>10.955518719739194</v>
      </c>
      <c r="J3683" s="2">
        <v>29.737520790978593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80408979211385</v>
      </c>
      <c r="C3684">
        <v>0.99392815529797951</v>
      </c>
      <c r="D3684">
        <v>0.12705392189895731</v>
      </c>
      <c r="E3684">
        <v>5.2701512920682312</v>
      </c>
      <c r="F3684">
        <v>0</v>
      </c>
      <c r="G3684">
        <v>0</v>
      </c>
      <c r="H3684">
        <v>0</v>
      </c>
      <c r="I3684">
        <v>10.955518719739194</v>
      </c>
      <c r="J3684" s="2">
        <v>30.227061068215747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2438407380658</v>
      </c>
      <c r="C3685">
        <v>0.99195490680191933</v>
      </c>
      <c r="D3685">
        <v>0.12285580158099538</v>
      </c>
      <c r="E3685">
        <v>5.2883903899043947</v>
      </c>
      <c r="F3685">
        <v>0</v>
      </c>
      <c r="G3685">
        <v>0</v>
      </c>
      <c r="H3685">
        <v>0</v>
      </c>
      <c r="I3685">
        <v>10.955518719739194</v>
      </c>
      <c r="J3685" s="2">
        <v>29.621158225407164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20747006476979</v>
      </c>
      <c r="C3686">
        <v>1.1746380095849875</v>
      </c>
      <c r="D3686">
        <v>0.13866396177466961</v>
      </c>
      <c r="E3686">
        <v>5.2883903899043947</v>
      </c>
      <c r="F3686">
        <v>0</v>
      </c>
      <c r="G3686">
        <v>0</v>
      </c>
      <c r="H3686">
        <v>0</v>
      </c>
      <c r="I3686">
        <v>10.955518719739194</v>
      </c>
      <c r="J3686" s="2">
        <v>32.077958087480226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78397934163333</v>
      </c>
      <c r="C3687">
        <v>1.2035697424797438</v>
      </c>
      <c r="D3687">
        <v>0.1411675182684741</v>
      </c>
      <c r="E3687">
        <v>5.2883903899043947</v>
      </c>
      <c r="F3687">
        <v>0</v>
      </c>
      <c r="G3687">
        <v>0</v>
      </c>
      <c r="H3687">
        <v>0</v>
      </c>
      <c r="I3687">
        <v>10.955518719739194</v>
      </c>
      <c r="J3687" s="2">
        <v>32.467044304555145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88526946149305</v>
      </c>
      <c r="C3688">
        <v>1.4066235485356966</v>
      </c>
      <c r="D3688">
        <v>0.1587384213523759</v>
      </c>
      <c r="E3688">
        <v>5.2883903899043947</v>
      </c>
      <c r="F3688">
        <v>0</v>
      </c>
      <c r="G3688">
        <v>0</v>
      </c>
      <c r="H3688">
        <v>0</v>
      </c>
      <c r="I3688">
        <v>10.955518719739194</v>
      </c>
      <c r="J3688" s="2">
        <v>35.19779802568096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53303007821376</v>
      </c>
      <c r="C3689">
        <v>1.3714166421407827</v>
      </c>
      <c r="D3689">
        <v>0.1556918537840804</v>
      </c>
      <c r="E3689">
        <v>5.2883903899043947</v>
      </c>
      <c r="F3689">
        <v>0</v>
      </c>
      <c r="G3689">
        <v>0</v>
      </c>
      <c r="H3689">
        <v>0</v>
      </c>
      <c r="I3689">
        <v>10.955518719739194</v>
      </c>
      <c r="J3689" s="2">
        <v>34.724320613389828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91553668793838</v>
      </c>
      <c r="C3690">
        <v>1.5605665599163872</v>
      </c>
      <c r="D3690">
        <v>0.17450419675019005</v>
      </c>
      <c r="E3690">
        <v>5.6376172955190231</v>
      </c>
      <c r="F3690">
        <v>0</v>
      </c>
      <c r="G3690">
        <v>0</v>
      </c>
      <c r="H3690">
        <v>0</v>
      </c>
      <c r="I3690">
        <v>10.955518719739194</v>
      </c>
      <c r="J3690" s="2">
        <v>37.619760440718636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310788769405885</v>
      </c>
      <c r="C3691">
        <v>1.7239101054246937</v>
      </c>
      <c r="D3691">
        <v>0.19276944408753033</v>
      </c>
      <c r="E3691">
        <v>6.2277032430984471</v>
      </c>
      <c r="F3691">
        <v>0</v>
      </c>
      <c r="G3691">
        <v>0</v>
      </c>
      <c r="H3691">
        <v>0</v>
      </c>
      <c r="I3691">
        <v>10.955518719739194</v>
      </c>
      <c r="J3691" s="2">
        <v>40.4106902817557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55448324352015</v>
      </c>
      <c r="C3692">
        <v>1.9411424271597673</v>
      </c>
      <c r="D3692">
        <v>0.22731769132719709</v>
      </c>
      <c r="E3692">
        <v>7.318507579533283</v>
      </c>
      <c r="F3692">
        <v>0</v>
      </c>
      <c r="G3692">
        <v>0</v>
      </c>
      <c r="H3692">
        <v>0</v>
      </c>
      <c r="I3692">
        <v>10.955518719739194</v>
      </c>
      <c r="J3692" s="2">
        <v>45.59793474211146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55195923874764</v>
      </c>
      <c r="C3693">
        <v>2.3038026089520502</v>
      </c>
      <c r="D3693">
        <v>0.26978705066315589</v>
      </c>
      <c r="E3693">
        <v>8.6858113137189328</v>
      </c>
      <c r="F3693">
        <v>0</v>
      </c>
      <c r="G3693">
        <v>0</v>
      </c>
      <c r="H3693">
        <v>0</v>
      </c>
      <c r="I3693">
        <v>10.955518719739194</v>
      </c>
      <c r="J3693" s="2">
        <v>52.070115616948094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3877733981724</v>
      </c>
      <c r="C3694">
        <v>2.7578143746290138</v>
      </c>
      <c r="D3694">
        <v>0.31700307008248452</v>
      </c>
      <c r="E3694">
        <v>9.5473755291091162</v>
      </c>
      <c r="F3694">
        <v>0</v>
      </c>
      <c r="G3694">
        <v>0</v>
      </c>
      <c r="H3694">
        <v>0</v>
      </c>
      <c r="I3694">
        <v>10.955518719739194</v>
      </c>
      <c r="J3694" s="2">
        <v>59.316489033377053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25580313474607</v>
      </c>
      <c r="C3695">
        <v>2.3246670596080881</v>
      </c>
      <c r="D3695">
        <v>0.27223038438642128</v>
      </c>
      <c r="E3695">
        <v>8.7644745988712902</v>
      </c>
      <c r="F3695">
        <v>0</v>
      </c>
      <c r="G3695">
        <v>0</v>
      </c>
      <c r="H3695">
        <v>0</v>
      </c>
      <c r="I3695">
        <v>10.955518719739194</v>
      </c>
      <c r="J3695" s="2">
        <v>52.442471076079599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5.05636211591349</v>
      </c>
      <c r="C3696">
        <v>1.6966709589274458</v>
      </c>
      <c r="D3696">
        <v>0.22584575608685775</v>
      </c>
      <c r="E3696">
        <v>7.2073173250661888</v>
      </c>
      <c r="F3696">
        <v>0</v>
      </c>
      <c r="G3696">
        <v>0</v>
      </c>
      <c r="H3696">
        <v>0</v>
      </c>
      <c r="I3696">
        <v>10.955518719739194</v>
      </c>
      <c r="J3696" s="2">
        <v>45.141714875733179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56196013419582</v>
      </c>
      <c r="C3697">
        <v>1.5544599380880646</v>
      </c>
      <c r="D3697">
        <v>0.20691588912805908</v>
      </c>
      <c r="E3697">
        <v>6.6032167191602866</v>
      </c>
      <c r="F3697">
        <v>0</v>
      </c>
      <c r="G3697">
        <v>0</v>
      </c>
      <c r="H3697">
        <v>0</v>
      </c>
      <c r="I3697">
        <v>10.955518719739194</v>
      </c>
      <c r="J3697" s="2">
        <v>42.276307279535189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50328583271946</v>
      </c>
      <c r="C3698">
        <v>1.4560773198085213</v>
      </c>
      <c r="D3698">
        <v>0.19382006952070627</v>
      </c>
      <c r="E3698">
        <v>6.1852955273814336</v>
      </c>
      <c r="F3698">
        <v>0</v>
      </c>
      <c r="G3698">
        <v>0</v>
      </c>
      <c r="H3698">
        <v>0</v>
      </c>
      <c r="I3698">
        <v>10.955518719739194</v>
      </c>
      <c r="J3698" s="2">
        <v>40.293997469169319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92612189223257</v>
      </c>
      <c r="C3699">
        <v>1.4147260561450554</v>
      </c>
      <c r="D3699">
        <v>0.18831575687948193</v>
      </c>
      <c r="E3699">
        <v>6.0096387935598781</v>
      </c>
      <c r="F3699">
        <v>0</v>
      </c>
      <c r="G3699">
        <v>0</v>
      </c>
      <c r="H3699">
        <v>0</v>
      </c>
      <c r="I3699">
        <v>10.955518719739194</v>
      </c>
      <c r="J3699" s="2">
        <v>39.460811515546872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927398438004182</v>
      </c>
      <c r="C3700">
        <v>1.3493674005958229</v>
      </c>
      <c r="D3700">
        <v>0.17961579363577321</v>
      </c>
      <c r="E3700">
        <v>5.7320006528205614</v>
      </c>
      <c r="F3700">
        <v>0</v>
      </c>
      <c r="G3700">
        <v>0</v>
      </c>
      <c r="H3700">
        <v>0</v>
      </c>
      <c r="I3700">
        <v>10.955518719739194</v>
      </c>
      <c r="J3700" s="2">
        <v>38.143901004795538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78912100661107</v>
      </c>
      <c r="C3701">
        <v>1.3257699347938154</v>
      </c>
      <c r="D3701">
        <v>0.17647470874966353</v>
      </c>
      <c r="E3701">
        <v>5.6317605778622548</v>
      </c>
      <c r="F3701">
        <v>0</v>
      </c>
      <c r="G3701">
        <v>0</v>
      </c>
      <c r="H3701">
        <v>0</v>
      </c>
      <c r="I3701">
        <v>10.955518719739194</v>
      </c>
      <c r="J3701" s="2">
        <v>37.668436041806032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95973370228563</v>
      </c>
      <c r="C3702">
        <v>1.3607823135263246</v>
      </c>
      <c r="D3702">
        <v>0.18113524537618872</v>
      </c>
      <c r="E3702">
        <v>5.7804902549412525</v>
      </c>
      <c r="F3702">
        <v>0</v>
      </c>
      <c r="G3702">
        <v>0</v>
      </c>
      <c r="H3702">
        <v>0</v>
      </c>
      <c r="I3702">
        <v>10.955518719739194</v>
      </c>
      <c r="J3702" s="2">
        <v>38.373899903811527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51317500303794</v>
      </c>
      <c r="C3703">
        <v>1.6015295180321485</v>
      </c>
      <c r="D3703">
        <v>0.21318137320157826</v>
      </c>
      <c r="E3703">
        <v>6.8031643856359567</v>
      </c>
      <c r="F3703">
        <v>0</v>
      </c>
      <c r="G3703">
        <v>0</v>
      </c>
      <c r="H3703">
        <v>0</v>
      </c>
      <c r="I3703">
        <v>10.955518719739194</v>
      </c>
      <c r="J3703" s="2">
        <v>43.224711496912676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693396252786606</v>
      </c>
      <c r="C3704">
        <v>1.9826536550267024</v>
      </c>
      <c r="D3704">
        <v>0.2321788681016782</v>
      </c>
      <c r="E3704">
        <v>7.4750134760245652</v>
      </c>
      <c r="F3704">
        <v>0</v>
      </c>
      <c r="G3704">
        <v>0</v>
      </c>
      <c r="H3704">
        <v>0</v>
      </c>
      <c r="I3704">
        <v>10.955518719739194</v>
      </c>
      <c r="J3704" s="2">
        <v>46.338760971678745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10480575520427</v>
      </c>
      <c r="C3705">
        <v>1.7679075045031225</v>
      </c>
      <c r="D3705">
        <v>0.20703099720080423</v>
      </c>
      <c r="E3705">
        <v>6.6653761674516057</v>
      </c>
      <c r="F3705">
        <v>0</v>
      </c>
      <c r="G3705">
        <v>0</v>
      </c>
      <c r="H3705">
        <v>0</v>
      </c>
      <c r="I3705">
        <v>10.955518719739194</v>
      </c>
      <c r="J3705" s="2">
        <v>42.506313964415149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30738115731047</v>
      </c>
      <c r="C3706">
        <v>1.4839569218055506</v>
      </c>
      <c r="D3706">
        <v>0.17377893387628662</v>
      </c>
      <c r="E3706">
        <v>5.5948238665956147</v>
      </c>
      <c r="F3706">
        <v>0</v>
      </c>
      <c r="G3706">
        <v>0</v>
      </c>
      <c r="H3706">
        <v>0</v>
      </c>
      <c r="I3706">
        <v>10.955518719739194</v>
      </c>
      <c r="J3706" s="2">
        <v>37.438816557747693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40165342635814</v>
      </c>
      <c r="C3707">
        <v>1.5927166208124042</v>
      </c>
      <c r="D3707">
        <v>0.18651525004853831</v>
      </c>
      <c r="E3707">
        <v>6.0048703785839415</v>
      </c>
      <c r="F3707">
        <v>0</v>
      </c>
      <c r="G3707">
        <v>0</v>
      </c>
      <c r="H3707">
        <v>0</v>
      </c>
      <c r="I3707">
        <v>10.955518719739194</v>
      </c>
      <c r="J3707" s="2">
        <v>39.379786311819892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99712028053655</v>
      </c>
      <c r="C3708">
        <v>1.4892793547771388</v>
      </c>
      <c r="D3708">
        <v>0.17440221795808139</v>
      </c>
      <c r="E3708">
        <v>5.6148905373865432</v>
      </c>
      <c r="F3708">
        <v>0</v>
      </c>
      <c r="G3708">
        <v>0</v>
      </c>
      <c r="H3708">
        <v>0</v>
      </c>
      <c r="I3708">
        <v>10.955518719739194</v>
      </c>
      <c r="J3708" s="2">
        <v>37.53380285791461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196415968346205</v>
      </c>
      <c r="C3709">
        <v>1.5528705123893245</v>
      </c>
      <c r="D3709">
        <v>0.17364361660810795</v>
      </c>
      <c r="E3709">
        <v>5.6098149756692175</v>
      </c>
      <c r="F3709">
        <v>0</v>
      </c>
      <c r="G3709">
        <v>0</v>
      </c>
      <c r="H3709">
        <v>0</v>
      </c>
      <c r="I3709">
        <v>10.955518719739194</v>
      </c>
      <c r="J3709" s="2">
        <v>37.488263792752051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69232564256991</v>
      </c>
      <c r="C3710">
        <v>1.5749396761217038</v>
      </c>
      <c r="D3710">
        <v>0.17611141374601</v>
      </c>
      <c r="E3710">
        <v>5.6895408280301494</v>
      </c>
      <c r="F3710">
        <v>0</v>
      </c>
      <c r="G3710">
        <v>0</v>
      </c>
      <c r="H3710">
        <v>0</v>
      </c>
      <c r="I3710">
        <v>10.955518719739194</v>
      </c>
      <c r="J3710" s="2">
        <v>37.865343201894049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42329871038547</v>
      </c>
      <c r="C3711">
        <v>1.5404059066382945</v>
      </c>
      <c r="D3711">
        <v>0.17224981126185737</v>
      </c>
      <c r="E3711">
        <v>5.5647860235125082</v>
      </c>
      <c r="F3711">
        <v>0</v>
      </c>
      <c r="G3711">
        <v>0</v>
      </c>
      <c r="H3711">
        <v>0</v>
      </c>
      <c r="I3711">
        <v>10.955518719739194</v>
      </c>
      <c r="J3711" s="2">
        <v>37.275290332190401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77477969062078</v>
      </c>
      <c r="C3712">
        <v>1.5270704143301117</v>
      </c>
      <c r="D3712">
        <v>0.17075862246332746</v>
      </c>
      <c r="E3712">
        <v>5.5166109542704147</v>
      </c>
      <c r="F3712">
        <v>0</v>
      </c>
      <c r="G3712">
        <v>0</v>
      </c>
      <c r="H3712">
        <v>0</v>
      </c>
      <c r="I3712">
        <v>10.955518719739194</v>
      </c>
      <c r="J3712" s="2">
        <v>37.047436679865129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28002627571894</v>
      </c>
      <c r="C3713">
        <v>1.6605875810969539</v>
      </c>
      <c r="D3713">
        <v>0.1856886527084054</v>
      </c>
      <c r="E3713">
        <v>5.9989477593431655</v>
      </c>
      <c r="F3713">
        <v>0</v>
      </c>
      <c r="G3713">
        <v>0</v>
      </c>
      <c r="H3713">
        <v>0</v>
      </c>
      <c r="I3713">
        <v>10.955518719739194</v>
      </c>
      <c r="J3713" s="2">
        <v>39.328745340459619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49885489462594</v>
      </c>
      <c r="C3714">
        <v>1.7675196730274312</v>
      </c>
      <c r="D3714">
        <v>0.19764591187852706</v>
      </c>
      <c r="E3714">
        <v>6.3852447788984152</v>
      </c>
      <c r="F3714">
        <v>0</v>
      </c>
      <c r="G3714">
        <v>0</v>
      </c>
      <c r="H3714">
        <v>0</v>
      </c>
      <c r="I3714">
        <v>10.955518719739194</v>
      </c>
      <c r="J3714" s="2">
        <v>41.155814573006161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78162050076041</v>
      </c>
      <c r="C3715">
        <v>1.8426114662400677</v>
      </c>
      <c r="D3715">
        <v>0.20604275530301039</v>
      </c>
      <c r="E3715">
        <v>6.6565172789254428</v>
      </c>
      <c r="F3715">
        <v>0</v>
      </c>
      <c r="G3715">
        <v>0</v>
      </c>
      <c r="H3715">
        <v>0</v>
      </c>
      <c r="I3715">
        <v>10.955518719739194</v>
      </c>
      <c r="J3715" s="2">
        <v>42.438852270283753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27089481188751</v>
      </c>
      <c r="C3716">
        <v>2.0547029191158912</v>
      </c>
      <c r="D3716">
        <v>0.24061620487069724</v>
      </c>
      <c r="E3716">
        <v>7.7466540717679955</v>
      </c>
      <c r="F3716">
        <v>0</v>
      </c>
      <c r="G3716">
        <v>0</v>
      </c>
      <c r="H3716">
        <v>0</v>
      </c>
      <c r="I3716">
        <v>10.955518719739194</v>
      </c>
      <c r="J3716" s="2">
        <v>47.62458139668253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28643195745758</v>
      </c>
      <c r="C3717">
        <v>2.4329356483301994</v>
      </c>
      <c r="D3717">
        <v>0.2849091890363073</v>
      </c>
      <c r="E3717">
        <v>9.1726695237267126</v>
      </c>
      <c r="F3717">
        <v>0</v>
      </c>
      <c r="G3717">
        <v>0</v>
      </c>
      <c r="H3717">
        <v>0</v>
      </c>
      <c r="I3717">
        <v>10.955518719739194</v>
      </c>
      <c r="J3717" s="2">
        <v>54.374676276578171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39302378199116</v>
      </c>
      <c r="C3718">
        <v>3.0047857209983788</v>
      </c>
      <c r="D3718">
        <v>0.33940674535115767</v>
      </c>
      <c r="E3718">
        <v>9.5473755291091162</v>
      </c>
      <c r="F3718">
        <v>0</v>
      </c>
      <c r="G3718">
        <v>0</v>
      </c>
      <c r="H3718">
        <v>0</v>
      </c>
      <c r="I3718">
        <v>10.955518719739194</v>
      </c>
      <c r="J3718" s="2">
        <v>62.786389093396963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408515607021641</v>
      </c>
      <c r="C3719">
        <v>2.5779976662327866</v>
      </c>
      <c r="D3719">
        <v>0.3006912379529153</v>
      </c>
      <c r="E3719">
        <v>9.5473755291091162</v>
      </c>
      <c r="F3719">
        <v>0</v>
      </c>
      <c r="G3719">
        <v>0</v>
      </c>
      <c r="H3719">
        <v>0</v>
      </c>
      <c r="I3719">
        <v>10.955518719739194</v>
      </c>
      <c r="J3719" s="2">
        <v>56.790098760055663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606578001532835</v>
      </c>
      <c r="C3720">
        <v>1.9370709085764661</v>
      </c>
      <c r="D3720">
        <v>0.25784566043251073</v>
      </c>
      <c r="E3720">
        <v>8.2285163459686963</v>
      </c>
      <c r="F3720">
        <v>0</v>
      </c>
      <c r="G3720">
        <v>0</v>
      </c>
      <c r="H3720">
        <v>0</v>
      </c>
      <c r="I3720">
        <v>10.955518719739194</v>
      </c>
      <c r="J3720" s="2">
        <v>49.985529636249701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40740752983866</v>
      </c>
      <c r="C3721">
        <v>1.7362416778509722</v>
      </c>
      <c r="D3721">
        <v>0.23111305843983365</v>
      </c>
      <c r="E3721">
        <v>7.3754104527066522</v>
      </c>
      <c r="F3721">
        <v>0</v>
      </c>
      <c r="G3721">
        <v>0</v>
      </c>
      <c r="H3721">
        <v>0</v>
      </c>
      <c r="I3721">
        <v>10.955518719739194</v>
      </c>
      <c r="J3721" s="2">
        <v>45.939024661720524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38747399945576</v>
      </c>
      <c r="C3722">
        <v>1.5194213306814039</v>
      </c>
      <c r="D3722">
        <v>0.20225186117358154</v>
      </c>
      <c r="E3722">
        <v>6.4543756248517843</v>
      </c>
      <c r="F3722">
        <v>0</v>
      </c>
      <c r="G3722">
        <v>0</v>
      </c>
      <c r="H3722">
        <v>0</v>
      </c>
      <c r="I3722">
        <v>10.955518719739194</v>
      </c>
      <c r="J3722" s="2">
        <v>41.57031493639154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49437029639661</v>
      </c>
      <c r="C3723">
        <v>1.4862880812751458</v>
      </c>
      <c r="D3723">
        <v>0.19784145753910121</v>
      </c>
      <c r="E3723">
        <v>6.3136283330890812</v>
      </c>
      <c r="F3723">
        <v>0</v>
      </c>
      <c r="G3723">
        <v>0</v>
      </c>
      <c r="H3723">
        <v>0</v>
      </c>
      <c r="I3723">
        <v>10.955518719739194</v>
      </c>
      <c r="J3723" s="2">
        <v>40.902713621282182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604641207727994</v>
      </c>
      <c r="C3724">
        <v>1.4629405156911737</v>
      </c>
      <c r="D3724">
        <v>0.19473363714861547</v>
      </c>
      <c r="E3724">
        <v>6.214449813502787</v>
      </c>
      <c r="F3724">
        <v>0</v>
      </c>
      <c r="G3724">
        <v>0</v>
      </c>
      <c r="H3724">
        <v>0</v>
      </c>
      <c r="I3724">
        <v>10.955518719739194</v>
      </c>
      <c r="J3724" s="2">
        <v>40.432283893809768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53364599074296</v>
      </c>
      <c r="C3725">
        <v>1.3578970956212435</v>
      </c>
      <c r="D3725">
        <v>0.18075119081580401</v>
      </c>
      <c r="E3725">
        <v>5.7682340888977057</v>
      </c>
      <c r="F3725">
        <v>0</v>
      </c>
      <c r="G3725">
        <v>0</v>
      </c>
      <c r="H3725">
        <v>0</v>
      </c>
      <c r="I3725">
        <v>10.955518719739194</v>
      </c>
      <c r="J3725" s="2">
        <v>38.315765694148247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65109450943355</v>
      </c>
      <c r="C3726">
        <v>1.4331779841707166</v>
      </c>
      <c r="D3726">
        <v>0.19077191351627032</v>
      </c>
      <c r="E3726">
        <v>6.088021051380978</v>
      </c>
      <c r="F3726">
        <v>0</v>
      </c>
      <c r="G3726">
        <v>0</v>
      </c>
      <c r="H3726">
        <v>0</v>
      </c>
      <c r="I3726">
        <v>10.955518719739194</v>
      </c>
      <c r="J3726" s="2">
        <v>39.832599119750512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82666683833749</v>
      </c>
      <c r="C3727">
        <v>1.5901094666623452</v>
      </c>
      <c r="D3727">
        <v>0.21166123747779927</v>
      </c>
      <c r="E3727">
        <v>6.7546529558518609</v>
      </c>
      <c r="F3727">
        <v>0</v>
      </c>
      <c r="G3727">
        <v>0</v>
      </c>
      <c r="H3727">
        <v>0</v>
      </c>
      <c r="I3727">
        <v>10.955518719739194</v>
      </c>
      <c r="J3727" s="2">
        <v>42.994609063564951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105747728028888</v>
      </c>
      <c r="C3728">
        <v>1.6323008872625715</v>
      </c>
      <c r="D3728">
        <v>0.21727738434216262</v>
      </c>
      <c r="E3728">
        <v>6.9338786065657692</v>
      </c>
      <c r="F3728">
        <v>0</v>
      </c>
      <c r="G3728">
        <v>0</v>
      </c>
      <c r="H3728">
        <v>0</v>
      </c>
      <c r="I3728">
        <v>10.955518719739194</v>
      </c>
      <c r="J3728" s="2">
        <v>43.844723325938581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79176643296621</v>
      </c>
      <c r="C3729">
        <v>1.5695588881018594</v>
      </c>
      <c r="D3729">
        <v>0.20892572713703805</v>
      </c>
      <c r="E3729">
        <v>6.6673558048516721</v>
      </c>
      <c r="F3729">
        <v>0</v>
      </c>
      <c r="G3729">
        <v>0</v>
      </c>
      <c r="H3729">
        <v>0</v>
      </c>
      <c r="I3729">
        <v>10.955518719739194</v>
      </c>
      <c r="J3729" s="2">
        <v>42.580535783126386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54170917716964</v>
      </c>
      <c r="C3730">
        <v>1.4662943792789374</v>
      </c>
      <c r="D3730">
        <v>0.19518007365641635</v>
      </c>
      <c r="E3730">
        <v>6.2286967474853689</v>
      </c>
      <c r="F3730">
        <v>0</v>
      </c>
      <c r="G3730">
        <v>0</v>
      </c>
      <c r="H3730">
        <v>0</v>
      </c>
      <c r="I3730">
        <v>10.955518719739194</v>
      </c>
      <c r="J3730" s="2">
        <v>40.499860837876881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73241527587718</v>
      </c>
      <c r="C3731">
        <v>1.5082142366163327</v>
      </c>
      <c r="D3731">
        <v>0.20076007243319866</v>
      </c>
      <c r="E3731">
        <v>6.4067688200120898</v>
      </c>
      <c r="F3731">
        <v>0</v>
      </c>
      <c r="G3731">
        <v>0</v>
      </c>
      <c r="H3731">
        <v>0</v>
      </c>
      <c r="I3731">
        <v>10.955518719739194</v>
      </c>
      <c r="J3731" s="2">
        <v>41.34450337638853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4462688882542</v>
      </c>
      <c r="C3732">
        <v>1.5469051265501339</v>
      </c>
      <c r="D3732">
        <v>0.20591025977199567</v>
      </c>
      <c r="E3732">
        <v>6.5711245071739635</v>
      </c>
      <c r="F3732">
        <v>0</v>
      </c>
      <c r="G3732">
        <v>0</v>
      </c>
      <c r="H3732">
        <v>0</v>
      </c>
      <c r="I3732">
        <v>10.955518719739194</v>
      </c>
      <c r="J3732" s="2">
        <v>42.124085502060709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320438692831257</v>
      </c>
      <c r="C3733">
        <v>1.5791243316381247</v>
      </c>
      <c r="D3733">
        <v>0.21019899395190686</v>
      </c>
      <c r="E3733">
        <v>6.7079890145840091</v>
      </c>
      <c r="F3733">
        <v>0</v>
      </c>
      <c r="G3733">
        <v>0</v>
      </c>
      <c r="H3733">
        <v>0</v>
      </c>
      <c r="I3733">
        <v>10.955518719739194</v>
      </c>
      <c r="J3733" s="2">
        <v>42.7732697527444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81737719411116</v>
      </c>
      <c r="C3734">
        <v>1.6127741136613123</v>
      </c>
      <c r="D3734">
        <v>0.21467815381681601</v>
      </c>
      <c r="E3734">
        <v>6.8509304940054125</v>
      </c>
      <c r="F3734">
        <v>0</v>
      </c>
      <c r="G3734">
        <v>0</v>
      </c>
      <c r="H3734">
        <v>0</v>
      </c>
      <c r="I3734">
        <v>10.955518719739194</v>
      </c>
      <c r="J3734" s="2">
        <v>43.45127867533389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59437838204528</v>
      </c>
      <c r="C3735">
        <v>1.4463367711341217</v>
      </c>
      <c r="D3735">
        <v>0.19252349426638515</v>
      </c>
      <c r="E3735">
        <v>6.143918485564777</v>
      </c>
      <c r="F3735">
        <v>0</v>
      </c>
      <c r="G3735">
        <v>0</v>
      </c>
      <c r="H3735">
        <v>0</v>
      </c>
      <c r="I3735">
        <v>10.955518719739194</v>
      </c>
      <c r="J3735" s="2">
        <v>40.097735308909009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22814846462818</v>
      </c>
      <c r="C3736">
        <v>1.3697324413670655</v>
      </c>
      <c r="D3736">
        <v>0.18232660683530391</v>
      </c>
      <c r="E3736">
        <v>5.8185096547009492</v>
      </c>
      <c r="F3736">
        <v>0</v>
      </c>
      <c r="G3736">
        <v>0</v>
      </c>
      <c r="H3736">
        <v>0</v>
      </c>
      <c r="I3736">
        <v>10.955518719739194</v>
      </c>
      <c r="J3736" s="2">
        <v>38.554235887270693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56861041264924</v>
      </c>
      <c r="C3737">
        <v>1.6289905654637848</v>
      </c>
      <c r="D3737">
        <v>0.21683674373026079</v>
      </c>
      <c r="E3737">
        <v>6.9198166344866188</v>
      </c>
      <c r="F3737">
        <v>0</v>
      </c>
      <c r="G3737">
        <v>0</v>
      </c>
      <c r="H3737">
        <v>0</v>
      </c>
      <c r="I3737">
        <v>10.955518719739194</v>
      </c>
      <c r="J3737" s="2">
        <v>43.778023704684784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80206314194001</v>
      </c>
      <c r="C3738">
        <v>1.7471654907772252</v>
      </c>
      <c r="D3738">
        <v>0.23256713931314599</v>
      </c>
      <c r="E3738">
        <v>7.4218139027951304</v>
      </c>
      <c r="F3738">
        <v>0</v>
      </c>
      <c r="G3738">
        <v>0</v>
      </c>
      <c r="H3738">
        <v>0</v>
      </c>
      <c r="I3738">
        <v>10.955518719739194</v>
      </c>
      <c r="J3738" s="2">
        <v>46.159128394564711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72187625329762</v>
      </c>
      <c r="C3739">
        <v>1.7180568236206579</v>
      </c>
      <c r="D3739">
        <v>0.22869245229262239</v>
      </c>
      <c r="E3739">
        <v>7.29816270218772</v>
      </c>
      <c r="F3739">
        <v>0</v>
      </c>
      <c r="G3739">
        <v>0</v>
      </c>
      <c r="H3739">
        <v>0</v>
      </c>
      <c r="I3739">
        <v>10.955518719739194</v>
      </c>
      <c r="J3739" s="2">
        <v>45.572618323169955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83025530004974</v>
      </c>
      <c r="C3740">
        <v>1.8813047301052983</v>
      </c>
      <c r="D3740">
        <v>0.25042256246844985</v>
      </c>
      <c r="E3740">
        <v>7.9916262512021454</v>
      </c>
      <c r="F3740">
        <v>0</v>
      </c>
      <c r="G3740">
        <v>0</v>
      </c>
      <c r="H3740">
        <v>0</v>
      </c>
      <c r="I3740">
        <v>10.955518719739194</v>
      </c>
      <c r="J3740" s="2">
        <v>48.861897793520065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336004362885404</v>
      </c>
      <c r="C3741">
        <v>2.1896059482399712</v>
      </c>
      <c r="D3741">
        <v>0.29146088009023569</v>
      </c>
      <c r="E3741">
        <v>9.3012642214339785</v>
      </c>
      <c r="F3741">
        <v>0</v>
      </c>
      <c r="G3741">
        <v>0</v>
      </c>
      <c r="H3741">
        <v>0</v>
      </c>
      <c r="I3741">
        <v>10.955518719739194</v>
      </c>
      <c r="J3741" s="2">
        <v>55.073854132388782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56704733557167</v>
      </c>
      <c r="C3742">
        <v>2.4686357857326215</v>
      </c>
      <c r="D3742">
        <v>0.32144214058082243</v>
      </c>
      <c r="E3742">
        <v>9.463601063703182</v>
      </c>
      <c r="F3742">
        <v>0</v>
      </c>
      <c r="G3742">
        <v>0</v>
      </c>
      <c r="H3742">
        <v>0</v>
      </c>
      <c r="I3742">
        <v>10.955518719739194</v>
      </c>
      <c r="J3742" s="2">
        <v>59.665902443312987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736958579190421</v>
      </c>
      <c r="C3743">
        <v>2.081327877758719</v>
      </c>
      <c r="D3743">
        <v>0.27704786584796726</v>
      </c>
      <c r="E3743">
        <v>8.841307970519189</v>
      </c>
      <c r="F3743">
        <v>0</v>
      </c>
      <c r="G3743">
        <v>0</v>
      </c>
      <c r="H3743">
        <v>0</v>
      </c>
      <c r="I3743">
        <v>10.955518719739194</v>
      </c>
      <c r="J3743" s="2">
        <v>52.89216101305549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99337702823508</v>
      </c>
      <c r="C3744">
        <v>1.73343810435163</v>
      </c>
      <c r="D3744">
        <v>0.23073987165699139</v>
      </c>
      <c r="E3744">
        <v>7.363501105318119</v>
      </c>
      <c r="F3744">
        <v>0</v>
      </c>
      <c r="G3744">
        <v>0</v>
      </c>
      <c r="H3744">
        <v>0</v>
      </c>
      <c r="I3744">
        <v>10.955518719739194</v>
      </c>
      <c r="J3744" s="2">
        <v>45.88253550388944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37668171287614</v>
      </c>
      <c r="C3745">
        <v>1.5802910116054374</v>
      </c>
      <c r="D3745">
        <v>0.21035429201836031</v>
      </c>
      <c r="E3745">
        <v>6.7129449741924283</v>
      </c>
      <c r="F3745">
        <v>0</v>
      </c>
      <c r="G3745">
        <v>0</v>
      </c>
      <c r="H3745">
        <v>0</v>
      </c>
      <c r="I3745">
        <v>10.955518719739194</v>
      </c>
      <c r="J3745" s="2">
        <v>42.79677716884302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74981708849969</v>
      </c>
      <c r="C3746">
        <v>1.4812464004462569</v>
      </c>
      <c r="D3746">
        <v>0.19717035380342532</v>
      </c>
      <c r="E3746">
        <v>6.2922116916393618</v>
      </c>
      <c r="F3746">
        <v>0</v>
      </c>
      <c r="G3746">
        <v>0</v>
      </c>
      <c r="H3746">
        <v>0</v>
      </c>
      <c r="I3746">
        <v>10.955518719739194</v>
      </c>
      <c r="J3746" s="2">
        <v>40.80112887447820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61351519145693</v>
      </c>
      <c r="C3747">
        <v>1.3990664300170668</v>
      </c>
      <c r="D3747">
        <v>0.18623128665011657</v>
      </c>
      <c r="E3747">
        <v>5.9431180022995322</v>
      </c>
      <c r="F3747">
        <v>0</v>
      </c>
      <c r="G3747">
        <v>0</v>
      </c>
      <c r="H3747">
        <v>0</v>
      </c>
      <c r="I3747">
        <v>10.955518719739194</v>
      </c>
      <c r="J3747" s="2">
        <v>39.145285957851605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101766373558398</v>
      </c>
      <c r="C3748">
        <v>1.2934604042000932</v>
      </c>
      <c r="D3748">
        <v>0.17217395124134652</v>
      </c>
      <c r="E3748">
        <v>5.4945123752053906</v>
      </c>
      <c r="F3748">
        <v>0</v>
      </c>
      <c r="G3748">
        <v>0</v>
      </c>
      <c r="H3748">
        <v>0</v>
      </c>
      <c r="I3748">
        <v>10.955518719739194</v>
      </c>
      <c r="J3748" s="2">
        <v>37.017431823944428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41553593479956</v>
      </c>
      <c r="C3749">
        <v>1.2352118030781294</v>
      </c>
      <c r="D3749">
        <v>0.16442041524064324</v>
      </c>
      <c r="E3749">
        <v>5.2470771551833613</v>
      </c>
      <c r="F3749">
        <v>0</v>
      </c>
      <c r="G3749">
        <v>0</v>
      </c>
      <c r="H3749">
        <v>0</v>
      </c>
      <c r="I3749">
        <v>10.955518719739194</v>
      </c>
      <c r="J3749" s="2">
        <v>35.843781686721286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32892346467374</v>
      </c>
      <c r="C3750">
        <v>1.3023394916417004</v>
      </c>
      <c r="D3750">
        <v>0.17335585643401788</v>
      </c>
      <c r="E3750">
        <v>5.5322300012494683</v>
      </c>
      <c r="F3750">
        <v>0</v>
      </c>
      <c r="G3750">
        <v>0</v>
      </c>
      <c r="H3750">
        <v>0</v>
      </c>
      <c r="I3750">
        <v>10.955518719739194</v>
      </c>
      <c r="J3750" s="2">
        <v>37.196336415531754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115520515131045</v>
      </c>
      <c r="C3751">
        <v>1.4298201101550219</v>
      </c>
      <c r="D3751">
        <v>0.19032494317595264</v>
      </c>
      <c r="E3751">
        <v>6.0737570814336159</v>
      </c>
      <c r="F3751">
        <v>0</v>
      </c>
      <c r="G3751">
        <v>0</v>
      </c>
      <c r="H3751">
        <v>0</v>
      </c>
      <c r="I3751">
        <v>10.955518719739194</v>
      </c>
      <c r="J3751" s="2">
        <v>39.764941369634826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232373064611384</v>
      </c>
      <c r="C3752">
        <v>1.4377326844650016</v>
      </c>
      <c r="D3752">
        <v>0.19137819473202364</v>
      </c>
      <c r="E3752">
        <v>6.1073690399634186</v>
      </c>
      <c r="F3752">
        <v>0</v>
      </c>
      <c r="G3752">
        <v>0</v>
      </c>
      <c r="H3752">
        <v>0</v>
      </c>
      <c r="I3752">
        <v>10.955518719739194</v>
      </c>
      <c r="J3752" s="2">
        <v>39.924371703511021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40488640590761</v>
      </c>
      <c r="C3753">
        <v>1.3502537929009941</v>
      </c>
      <c r="D3753">
        <v>0.1797337823001619</v>
      </c>
      <c r="E3753">
        <v>5.7357659737180802</v>
      </c>
      <c r="F3753">
        <v>0</v>
      </c>
      <c r="G3753">
        <v>0</v>
      </c>
      <c r="H3753">
        <v>0</v>
      </c>
      <c r="I3753">
        <v>10.955518719739194</v>
      </c>
      <c r="J3753" s="2">
        <v>38.161760909249189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95343543348218</v>
      </c>
      <c r="C3754">
        <v>1.2117684741930366</v>
      </c>
      <c r="D3754">
        <v>0.16183475931358662</v>
      </c>
      <c r="E3754">
        <v>5.2239077871641557</v>
      </c>
      <c r="F3754">
        <v>0</v>
      </c>
      <c r="G3754">
        <v>0</v>
      </c>
      <c r="H3754">
        <v>0</v>
      </c>
      <c r="I3754">
        <v>10.955518719739194</v>
      </c>
      <c r="J3754" s="2">
        <v>35.44837328375818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106318301124862</v>
      </c>
      <c r="C3755">
        <v>1.2937686342325869</v>
      </c>
      <c r="D3755">
        <v>0.17221498008336855</v>
      </c>
      <c r="E3755">
        <v>5.4958217107849316</v>
      </c>
      <c r="F3755">
        <v>0</v>
      </c>
      <c r="G3755">
        <v>0</v>
      </c>
      <c r="H3755">
        <v>0</v>
      </c>
      <c r="I3755">
        <v>10.955518719739194</v>
      </c>
      <c r="J3755" s="2">
        <v>37.023642345964944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58567905447963</v>
      </c>
      <c r="C3756">
        <v>1.3988779399042577</v>
      </c>
      <c r="D3756">
        <v>0.18620619652181666</v>
      </c>
      <c r="E3756">
        <v>5.9423173119544144</v>
      </c>
      <c r="F3756">
        <v>0</v>
      </c>
      <c r="G3756">
        <v>0</v>
      </c>
      <c r="H3756">
        <v>0</v>
      </c>
      <c r="I3756">
        <v>10.955518719739194</v>
      </c>
      <c r="J3756" s="2">
        <v>39.141488073567643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68272269146964</v>
      </c>
      <c r="C3757">
        <v>1.4807920762533793</v>
      </c>
      <c r="D3757">
        <v>0.19710987820542611</v>
      </c>
      <c r="E3757">
        <v>6.2902817601996217</v>
      </c>
      <c r="F3757">
        <v>0</v>
      </c>
      <c r="G3757">
        <v>0</v>
      </c>
      <c r="H3757">
        <v>0</v>
      </c>
      <c r="I3757">
        <v>10.955518719739194</v>
      </c>
      <c r="J3757" s="2">
        <v>40.791974703544589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65340433016309</v>
      </c>
      <c r="C3758">
        <v>1.5415363093856436</v>
      </c>
      <c r="D3758">
        <v>0.20519561055528901</v>
      </c>
      <c r="E3758">
        <v>6.5483182177392658</v>
      </c>
      <c r="F3758">
        <v>0</v>
      </c>
      <c r="G3758">
        <v>0</v>
      </c>
      <c r="H3758">
        <v>0</v>
      </c>
      <c r="I3758">
        <v>10.955518719739194</v>
      </c>
      <c r="J3758" s="2">
        <v>42.015909290435701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63263561907181</v>
      </c>
      <c r="C3759">
        <v>1.4398244090907133</v>
      </c>
      <c r="D3759">
        <v>0.1916566265205408</v>
      </c>
      <c r="E3759">
        <v>6.1162545124557912</v>
      </c>
      <c r="F3759">
        <v>0</v>
      </c>
      <c r="G3759">
        <v>0</v>
      </c>
      <c r="H3759">
        <v>0</v>
      </c>
      <c r="I3759">
        <v>10.955518719739194</v>
      </c>
      <c r="J3759" s="2">
        <v>39.966517829713425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36163412056404</v>
      </c>
      <c r="C3760">
        <v>1.4786178513959205</v>
      </c>
      <c r="D3760">
        <v>0.19682046471941583</v>
      </c>
      <c r="E3760">
        <v>6.2810458335744279</v>
      </c>
      <c r="F3760">
        <v>0</v>
      </c>
      <c r="G3760">
        <v>0</v>
      </c>
      <c r="H3760">
        <v>0</v>
      </c>
      <c r="I3760">
        <v>10.955518719739194</v>
      </c>
      <c r="J3760" s="2">
        <v>40.748166281485361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68988900247741</v>
      </c>
      <c r="C3761">
        <v>1.3724979178853685</v>
      </c>
      <c r="D3761">
        <v>0.18269472248668006</v>
      </c>
      <c r="E3761">
        <v>5.8302571692779823</v>
      </c>
      <c r="F3761">
        <v>0</v>
      </c>
      <c r="G3761">
        <v>0</v>
      </c>
      <c r="H3761">
        <v>0</v>
      </c>
      <c r="I3761">
        <v>10.955518719739194</v>
      </c>
      <c r="J3761" s="2">
        <v>38.609957429636964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36492326151846</v>
      </c>
      <c r="C3762">
        <v>1.4989543768785374</v>
      </c>
      <c r="D3762">
        <v>0.19952748221720143</v>
      </c>
      <c r="E3762">
        <v>6.3674337048769294</v>
      </c>
      <c r="F3762">
        <v>0</v>
      </c>
      <c r="G3762">
        <v>0</v>
      </c>
      <c r="H3762">
        <v>0</v>
      </c>
      <c r="I3762">
        <v>10.955518719739194</v>
      </c>
      <c r="J3762" s="2">
        <v>41.157926609863708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3878039891531</v>
      </c>
      <c r="C3763">
        <v>1.5735949074063942</v>
      </c>
      <c r="D3763">
        <v>0.20946296615006979</v>
      </c>
      <c r="E3763">
        <v>6.6845004796660872</v>
      </c>
      <c r="F3763">
        <v>0</v>
      </c>
      <c r="G3763">
        <v>0</v>
      </c>
      <c r="H3763">
        <v>0</v>
      </c>
      <c r="I3763">
        <v>10.955518719739194</v>
      </c>
      <c r="J3763" s="2">
        <v>42.661857471877056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407914547367255</v>
      </c>
      <c r="C3764">
        <v>1.8559043983383836</v>
      </c>
      <c r="D3764">
        <v>0.24704149609104084</v>
      </c>
      <c r="E3764">
        <v>7.8837277513528639</v>
      </c>
      <c r="F3764">
        <v>0</v>
      </c>
      <c r="G3764">
        <v>0</v>
      </c>
      <c r="H3764">
        <v>0</v>
      </c>
      <c r="I3764">
        <v>10.955518719739194</v>
      </c>
      <c r="J3764" s="2">
        <v>48.350106912888741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513442284797225</v>
      </c>
      <c r="C3765">
        <v>2.1339068334462534</v>
      </c>
      <c r="D3765">
        <v>0.28404670904677776</v>
      </c>
      <c r="E3765">
        <v>9.0646590075995981</v>
      </c>
      <c r="F3765">
        <v>0</v>
      </c>
      <c r="G3765">
        <v>0</v>
      </c>
      <c r="H3765">
        <v>0</v>
      </c>
      <c r="I3765">
        <v>10.955518719739194</v>
      </c>
      <c r="J3765" s="2">
        <v>53.951573554629043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6.04774544735897</v>
      </c>
      <c r="C3766">
        <v>2.4409434439207391</v>
      </c>
      <c r="D3766">
        <v>0.31857942557743507</v>
      </c>
      <c r="E3766">
        <v>9.463601063703182</v>
      </c>
      <c r="F3766">
        <v>0</v>
      </c>
      <c r="G3766">
        <v>0</v>
      </c>
      <c r="H3766">
        <v>0</v>
      </c>
      <c r="I3766">
        <v>10.955518719739194</v>
      </c>
      <c r="J3766" s="2">
        <v>59.226388100299516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445708191314353</v>
      </c>
      <c r="C3767">
        <v>2.1970344527817516</v>
      </c>
      <c r="D3767">
        <v>0.29244969658173364</v>
      </c>
      <c r="E3767">
        <v>9.3328198917904466</v>
      </c>
      <c r="F3767">
        <v>0</v>
      </c>
      <c r="G3767">
        <v>0</v>
      </c>
      <c r="H3767">
        <v>0</v>
      </c>
      <c r="I3767">
        <v>10.955518719739194</v>
      </c>
      <c r="J3767" s="2">
        <v>55.223530952207476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42686047327086</v>
      </c>
      <c r="C3768">
        <v>1.8571873061332953</v>
      </c>
      <c r="D3768">
        <v>0.24721226537273747</v>
      </c>
      <c r="E3768">
        <v>7.8891774371202059</v>
      </c>
      <c r="F3768">
        <v>0</v>
      </c>
      <c r="G3768">
        <v>0</v>
      </c>
      <c r="H3768">
        <v>0</v>
      </c>
      <c r="I3768">
        <v>10.955518719739194</v>
      </c>
      <c r="J3768" s="2">
        <v>48.37595620163629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601696891806231</v>
      </c>
      <c r="C3769">
        <v>1.5981694993266138</v>
      </c>
      <c r="D3769">
        <v>0.21273411737921349</v>
      </c>
      <c r="E3769">
        <v>6.7888913052242685</v>
      </c>
      <c r="F3769">
        <v>0</v>
      </c>
      <c r="G3769">
        <v>0</v>
      </c>
      <c r="H3769">
        <v>0</v>
      </c>
      <c r="I3769">
        <v>10.955518719739194</v>
      </c>
      <c r="J3769" s="2">
        <v>43.157010533475521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125427623046722</v>
      </c>
      <c r="C3770">
        <v>1.6336334951725717</v>
      </c>
      <c r="D3770">
        <v>0.21745476926138793</v>
      </c>
      <c r="E3770">
        <v>6.9395394142944129</v>
      </c>
      <c r="F3770">
        <v>0</v>
      </c>
      <c r="G3770">
        <v>0</v>
      </c>
      <c r="H3770">
        <v>0</v>
      </c>
      <c r="I3770">
        <v>10.955518719739194</v>
      </c>
      <c r="J3770" s="2">
        <v>43.871574021514292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228339892652407</v>
      </c>
      <c r="C3771">
        <v>1.5051737593255483</v>
      </c>
      <c r="D3771">
        <v>0.20035535112351335</v>
      </c>
      <c r="E3771">
        <v>6.3938531249923596</v>
      </c>
      <c r="F3771">
        <v>0</v>
      </c>
      <c r="G3771">
        <v>0</v>
      </c>
      <c r="H3771">
        <v>0</v>
      </c>
      <c r="I3771">
        <v>10.955518719739194</v>
      </c>
      <c r="J3771" s="2">
        <v>41.283240847833021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74034200925939</v>
      </c>
      <c r="C3772">
        <v>1.4405537340560726</v>
      </c>
      <c r="D3772">
        <v>0.19175370777684919</v>
      </c>
      <c r="E3772">
        <v>6.1193526243382292</v>
      </c>
      <c r="F3772">
        <v>0</v>
      </c>
      <c r="G3772">
        <v>0</v>
      </c>
      <c r="H3772">
        <v>0</v>
      </c>
      <c r="I3772">
        <v>10.955518719739194</v>
      </c>
      <c r="J3772" s="2">
        <v>39.98121298683629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821077748764552</v>
      </c>
      <c r="C3773">
        <v>1.4775963381097923</v>
      </c>
      <c r="D3773">
        <v>0.19668448995115304</v>
      </c>
      <c r="E3773">
        <v>6.2767065299715945</v>
      </c>
      <c r="F3773">
        <v>0</v>
      </c>
      <c r="G3773">
        <v>0</v>
      </c>
      <c r="H3773">
        <v>0</v>
      </c>
      <c r="I3773">
        <v>10.955518719739194</v>
      </c>
      <c r="J3773" s="2">
        <v>40.727583826536282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34546070731395</v>
      </c>
      <c r="C3774">
        <v>1.4446512455660978</v>
      </c>
      <c r="D3774">
        <v>0.19229913208566229</v>
      </c>
      <c r="E3774">
        <v>6.1367585129346436</v>
      </c>
      <c r="F3774">
        <v>0</v>
      </c>
      <c r="G3774">
        <v>0</v>
      </c>
      <c r="H3774">
        <v>0</v>
      </c>
      <c r="I3774">
        <v>10.955518719739194</v>
      </c>
      <c r="J3774" s="2">
        <v>40.063773681056993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509442571961209</v>
      </c>
      <c r="C3775">
        <v>1.5242083961277133</v>
      </c>
      <c r="D3775">
        <v>0.20288907277284318</v>
      </c>
      <c r="E3775">
        <v>6.4747106813021045</v>
      </c>
      <c r="F3775">
        <v>0</v>
      </c>
      <c r="G3775">
        <v>0</v>
      </c>
      <c r="H3775">
        <v>0</v>
      </c>
      <c r="I3775">
        <v>10.955518719739194</v>
      </c>
      <c r="J3775" s="2">
        <v>41.666769441903064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15207976563317</v>
      </c>
      <c r="C3776">
        <v>1.6756732368430594</v>
      </c>
      <c r="D3776">
        <v>0.19622989343202105</v>
      </c>
      <c r="E3776">
        <v>6.3176339422968324</v>
      </c>
      <c r="F3776">
        <v>0</v>
      </c>
      <c r="G3776">
        <v>0</v>
      </c>
      <c r="H3776">
        <v>0</v>
      </c>
      <c r="I3776">
        <v>10.955518719739194</v>
      </c>
      <c r="J3776" s="2">
        <v>40.860263768874425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05652961591004</v>
      </c>
      <c r="C3777">
        <v>1.5437539115208385</v>
      </c>
      <c r="D3777">
        <v>0.18078146674569806</v>
      </c>
      <c r="E3777">
        <v>5.8202708592230046</v>
      </c>
      <c r="F3777">
        <v>0</v>
      </c>
      <c r="G3777">
        <v>0</v>
      </c>
      <c r="H3777">
        <v>0</v>
      </c>
      <c r="I3777">
        <v>10.955518719739194</v>
      </c>
      <c r="J3777" s="2">
        <v>38.505977918819738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48143035882813</v>
      </c>
      <c r="C3778">
        <v>1.4158506915604969</v>
      </c>
      <c r="D3778">
        <v>0.16580334650686487</v>
      </c>
      <c r="E3778">
        <v>5.3380493222407388</v>
      </c>
      <c r="F3778">
        <v>0</v>
      </c>
      <c r="G3778">
        <v>0</v>
      </c>
      <c r="H3778">
        <v>0</v>
      </c>
      <c r="I3778">
        <v>10.955518719739194</v>
      </c>
      <c r="J3778" s="2">
        <v>36.22336511593010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60858166775044</v>
      </c>
      <c r="C3779">
        <v>1.4245484543646671</v>
      </c>
      <c r="D3779">
        <v>0.16682189894932964</v>
      </c>
      <c r="E3779">
        <v>5.3708416831291892</v>
      </c>
      <c r="F3779">
        <v>0</v>
      </c>
      <c r="G3779">
        <v>0</v>
      </c>
      <c r="H3779">
        <v>0</v>
      </c>
      <c r="I3779">
        <v>10.955518719739194</v>
      </c>
      <c r="J3779" s="2">
        <v>36.378588922957427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46684969186113</v>
      </c>
      <c r="C3780">
        <v>1.5237704172554278</v>
      </c>
      <c r="D3780">
        <v>0.1784412975146798</v>
      </c>
      <c r="E3780">
        <v>5.7449289614824295</v>
      </c>
      <c r="F3780">
        <v>0</v>
      </c>
      <c r="G3780">
        <v>0</v>
      </c>
      <c r="H3780">
        <v>0</v>
      </c>
      <c r="I3780">
        <v>10.955518719739194</v>
      </c>
      <c r="J3780" s="2">
        <v>38.14934436517784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0820748675278</v>
      </c>
      <c r="C3781">
        <v>1.7562702014782745</v>
      </c>
      <c r="D3781">
        <v>0.19638798411884542</v>
      </c>
      <c r="E3781">
        <v>6.3446055540169253</v>
      </c>
      <c r="F3781">
        <v>0</v>
      </c>
      <c r="G3781">
        <v>0</v>
      </c>
      <c r="H3781">
        <v>0</v>
      </c>
      <c r="I3781">
        <v>10.955518719739194</v>
      </c>
      <c r="J3781" s="2">
        <v>40.963603208028516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512139277701</v>
      </c>
      <c r="C3782">
        <v>1.7838058899790039</v>
      </c>
      <c r="D3782">
        <v>0.19946705381520022</v>
      </c>
      <c r="E3782">
        <v>6.4440794744013603</v>
      </c>
      <c r="F3782">
        <v>0</v>
      </c>
      <c r="G3782">
        <v>0</v>
      </c>
      <c r="H3782">
        <v>0</v>
      </c>
      <c r="I3782">
        <v>10.955518719739194</v>
      </c>
      <c r="J3782" s="2">
        <v>41.434085065704856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47483998215615</v>
      </c>
      <c r="C3783">
        <v>1.8239510483172561</v>
      </c>
      <c r="D3783">
        <v>0.20395612771256816</v>
      </c>
      <c r="E3783">
        <v>6.5891056750084074</v>
      </c>
      <c r="F3783">
        <v>0</v>
      </c>
      <c r="G3783">
        <v>0</v>
      </c>
      <c r="H3783">
        <v>0</v>
      </c>
      <c r="I3783">
        <v>10.955518719739194</v>
      </c>
      <c r="J3783" s="2">
        <v>42.12001556899304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912351763042004</v>
      </c>
      <c r="C3784">
        <v>1.8534665783961304</v>
      </c>
      <c r="D3784">
        <v>0.2072565853799079</v>
      </c>
      <c r="E3784">
        <v>6.6957318626591213</v>
      </c>
      <c r="F3784">
        <v>0</v>
      </c>
      <c r="G3784">
        <v>0</v>
      </c>
      <c r="H3784">
        <v>0</v>
      </c>
      <c r="I3784">
        <v>10.955518719739194</v>
      </c>
      <c r="J3784" s="2">
        <v>42.624325509216362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11294394175428</v>
      </c>
      <c r="C3785">
        <v>1.8938279302515302</v>
      </c>
      <c r="D3785">
        <v>0.21176983426411805</v>
      </c>
      <c r="E3785">
        <v>6.8415390721271505</v>
      </c>
      <c r="F3785">
        <v>0</v>
      </c>
      <c r="G3785">
        <v>0</v>
      </c>
      <c r="H3785">
        <v>0</v>
      </c>
      <c r="I3785">
        <v>10.955518719739194</v>
      </c>
      <c r="J3785" s="2">
        <v>43.313949950557422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81063053667281</v>
      </c>
      <c r="C3786">
        <v>2.1825999852287299</v>
      </c>
      <c r="D3786">
        <v>0.2440606296662686</v>
      </c>
      <c r="E3786">
        <v>7.88474118437109</v>
      </c>
      <c r="F3786">
        <v>0</v>
      </c>
      <c r="G3786">
        <v>0</v>
      </c>
      <c r="H3786">
        <v>0</v>
      </c>
      <c r="I3786">
        <v>10.955518719739194</v>
      </c>
      <c r="J3786" s="2">
        <v>48.247983572672567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31786373844693</v>
      </c>
      <c r="C3787">
        <v>2.21097131781544</v>
      </c>
      <c r="D3787">
        <v>0.24723314196464924</v>
      </c>
      <c r="E3787">
        <v>7.9872339068194851</v>
      </c>
      <c r="F3787">
        <v>0</v>
      </c>
      <c r="G3787">
        <v>0</v>
      </c>
      <c r="H3787">
        <v>0</v>
      </c>
      <c r="I3787">
        <v>10.955518719739194</v>
      </c>
      <c r="J3787" s="2">
        <v>48.732743460183464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9198877330312</v>
      </c>
      <c r="C3788">
        <v>2.3529412926041604</v>
      </c>
      <c r="D3788">
        <v>0.27554144146228909</v>
      </c>
      <c r="E3788">
        <v>8.8710742927381769</v>
      </c>
      <c r="F3788">
        <v>0</v>
      </c>
      <c r="G3788">
        <v>0</v>
      </c>
      <c r="H3788">
        <v>0</v>
      </c>
      <c r="I3788">
        <v>10.955518719739194</v>
      </c>
      <c r="J3788" s="2">
        <v>52.94706451984694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98912870767816</v>
      </c>
      <c r="C3789">
        <v>2.8087543169540852</v>
      </c>
      <c r="D3789">
        <v>0.32162401879913854</v>
      </c>
      <c r="E3789">
        <v>9.5473755291091162</v>
      </c>
      <c r="F3789">
        <v>0</v>
      </c>
      <c r="G3789">
        <v>0</v>
      </c>
      <c r="H3789">
        <v>0</v>
      </c>
      <c r="I3789">
        <v>10.955518719739194</v>
      </c>
      <c r="J3789" s="2">
        <v>60.032185455369358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509235078095472</v>
      </c>
      <c r="C3790">
        <v>3.4345945059893683</v>
      </c>
      <c r="D3790">
        <v>0.37839627425043215</v>
      </c>
      <c r="E3790">
        <v>9.5473755291091162</v>
      </c>
      <c r="F3790">
        <v>0</v>
      </c>
      <c r="G3790">
        <v>0</v>
      </c>
      <c r="H3790">
        <v>0</v>
      </c>
      <c r="I3790">
        <v>10.955518719739194</v>
      </c>
      <c r="J3790" s="2">
        <v>68.82512010718357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97363197195422</v>
      </c>
      <c r="C3791">
        <v>2.5231209613102101</v>
      </c>
      <c r="D3791">
        <v>0.29547034974836939</v>
      </c>
      <c r="E3791">
        <v>9.5126867668573496</v>
      </c>
      <c r="F3791">
        <v>0</v>
      </c>
      <c r="G3791">
        <v>0</v>
      </c>
      <c r="H3791">
        <v>0</v>
      </c>
      <c r="I3791">
        <v>10.955518719739194</v>
      </c>
      <c r="J3791" s="2">
        <v>55.9841599948505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768971566606563</v>
      </c>
      <c r="C3792">
        <v>1.8126388997455651</v>
      </c>
      <c r="D3792">
        <v>0.24128237751194584</v>
      </c>
      <c r="E3792">
        <v>7.6999395065285556</v>
      </c>
      <c r="F3792">
        <v>0</v>
      </c>
      <c r="G3792">
        <v>0</v>
      </c>
      <c r="H3792">
        <v>0</v>
      </c>
      <c r="I3792">
        <v>10.955518719739194</v>
      </c>
      <c r="J3792" s="2">
        <v>47.478351070131829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314953482475968</v>
      </c>
      <c r="C3793">
        <v>1.6464670829125549</v>
      </c>
      <c r="D3793">
        <v>0.21916306238162606</v>
      </c>
      <c r="E3793">
        <v>6.994055429184896</v>
      </c>
      <c r="F3793">
        <v>0</v>
      </c>
      <c r="G3793">
        <v>0</v>
      </c>
      <c r="H3793">
        <v>0</v>
      </c>
      <c r="I3793">
        <v>10.955518719739194</v>
      </c>
      <c r="J3793" s="2">
        <v>44.13015777669424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91925794551295</v>
      </c>
      <c r="C3794">
        <v>1.5365650975047043</v>
      </c>
      <c r="D3794">
        <v>0.20453388701955499</v>
      </c>
      <c r="E3794">
        <v>6.5272009225279888</v>
      </c>
      <c r="F3794">
        <v>0</v>
      </c>
      <c r="G3794">
        <v>0</v>
      </c>
      <c r="H3794">
        <v>0</v>
      </c>
      <c r="I3794">
        <v>10.955518719739194</v>
      </c>
      <c r="J3794" s="2">
        <v>41.91574442134273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61057867169921</v>
      </c>
      <c r="C3795">
        <v>1.4735321411769424</v>
      </c>
      <c r="D3795">
        <v>0.19614350018271517</v>
      </c>
      <c r="E3795">
        <v>6.259442158932246</v>
      </c>
      <c r="F3795">
        <v>0</v>
      </c>
      <c r="G3795">
        <v>0</v>
      </c>
      <c r="H3795">
        <v>0</v>
      </c>
      <c r="I3795">
        <v>10.955518719739194</v>
      </c>
      <c r="J3795" s="2">
        <v>40.645694387201019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60333547565584</v>
      </c>
      <c r="C3796">
        <v>1.3922260811301517</v>
      </c>
      <c r="D3796">
        <v>0.18532076021118948</v>
      </c>
      <c r="E3796">
        <v>5.9140607683186257</v>
      </c>
      <c r="F3796">
        <v>0</v>
      </c>
      <c r="G3796">
        <v>0</v>
      </c>
      <c r="H3796">
        <v>0</v>
      </c>
      <c r="I3796">
        <v>10.955518719739194</v>
      </c>
      <c r="J3796" s="2">
        <v>39.007459876964745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529266492310882</v>
      </c>
      <c r="C3797">
        <v>1.4578365788110303</v>
      </c>
      <c r="D3797">
        <v>0.19405424644080005</v>
      </c>
      <c r="E3797">
        <v>6.1927687135176992</v>
      </c>
      <c r="F3797">
        <v>0</v>
      </c>
      <c r="G3797">
        <v>0</v>
      </c>
      <c r="H3797">
        <v>0</v>
      </c>
      <c r="I3797">
        <v>10.955518719739194</v>
      </c>
      <c r="J3797" s="2">
        <v>40.329444750819604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48197591093763</v>
      </c>
      <c r="C3798">
        <v>1.4726613181563752</v>
      </c>
      <c r="D3798">
        <v>0.19602758396309522</v>
      </c>
      <c r="E3798">
        <v>6.2557429750626952</v>
      </c>
      <c r="F3798">
        <v>0</v>
      </c>
      <c r="G3798">
        <v>0</v>
      </c>
      <c r="H3798">
        <v>0</v>
      </c>
      <c r="I3798">
        <v>10.955518719739194</v>
      </c>
      <c r="J3798" s="2">
        <v>40.628148188015125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58121297046394</v>
      </c>
      <c r="C3799">
        <v>1.6087616493127415</v>
      </c>
      <c r="D3799">
        <v>0.21414405023013861</v>
      </c>
      <c r="E3799">
        <v>6.8338858786876937</v>
      </c>
      <c r="F3799">
        <v>0</v>
      </c>
      <c r="G3799">
        <v>0</v>
      </c>
      <c r="H3799">
        <v>0</v>
      </c>
      <c r="I3799">
        <v>10.955518719739194</v>
      </c>
      <c r="J3799" s="2">
        <v>43.370431595016164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49384238938919</v>
      </c>
      <c r="C3800">
        <v>1.8712251903352322</v>
      </c>
      <c r="D3800">
        <v>0.21913002583879446</v>
      </c>
      <c r="E3800">
        <v>7.0549051666031453</v>
      </c>
      <c r="F3800">
        <v>0</v>
      </c>
      <c r="G3800">
        <v>0</v>
      </c>
      <c r="H3800">
        <v>0</v>
      </c>
      <c r="I3800">
        <v>10.955518719739194</v>
      </c>
      <c r="J3800" s="2">
        <v>44.350163341455286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38667984952221</v>
      </c>
      <c r="C3801">
        <v>1.8818197276032496</v>
      </c>
      <c r="D3801">
        <v>0.22037070025750233</v>
      </c>
      <c r="E3801">
        <v>7.0948487586924074</v>
      </c>
      <c r="F3801">
        <v>0</v>
      </c>
      <c r="G3801">
        <v>0</v>
      </c>
      <c r="H3801">
        <v>0</v>
      </c>
      <c r="I3801">
        <v>10.955518719739194</v>
      </c>
      <c r="J3801" s="2">
        <v>44.539237755814561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33384644271932</v>
      </c>
      <c r="C3802">
        <v>1.4995943204794018</v>
      </c>
      <c r="D3802">
        <v>0.17561015311871181</v>
      </c>
      <c r="E3802">
        <v>5.653780086972608</v>
      </c>
      <c r="F3802">
        <v>0</v>
      </c>
      <c r="G3802">
        <v>0</v>
      </c>
      <c r="H3802">
        <v>0</v>
      </c>
      <c r="I3802">
        <v>10.955518719739194</v>
      </c>
      <c r="J3802" s="2">
        <v>37.717887924581852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53223075413086</v>
      </c>
      <c r="C3803">
        <v>1.6014408207941631</v>
      </c>
      <c r="D3803">
        <v>0.18753689841950916</v>
      </c>
      <c r="E3803">
        <v>6.0377624130882213</v>
      </c>
      <c r="F3803">
        <v>0</v>
      </c>
      <c r="G3803">
        <v>0</v>
      </c>
      <c r="H3803">
        <v>0</v>
      </c>
      <c r="I3803">
        <v>10.955518719739194</v>
      </c>
      <c r="J3803" s="2">
        <v>39.53548192745417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24548049656607</v>
      </c>
      <c r="C3804">
        <v>1.7304100911981075</v>
      </c>
      <c r="D3804">
        <v>0.20263985860943895</v>
      </c>
      <c r="E3804">
        <v>6.5240031802632412</v>
      </c>
      <c r="F3804">
        <v>0</v>
      </c>
      <c r="G3804">
        <v>0</v>
      </c>
      <c r="H3804">
        <v>0</v>
      </c>
      <c r="I3804">
        <v>10.955518719739194</v>
      </c>
      <c r="J3804" s="2">
        <v>41.837119899466586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18882659551076</v>
      </c>
      <c r="C3805">
        <v>2.0724080738810118</v>
      </c>
      <c r="D3805">
        <v>0.2317388540547676</v>
      </c>
      <c r="E3805">
        <v>7.486667919701441</v>
      </c>
      <c r="F3805">
        <v>0</v>
      </c>
      <c r="G3805">
        <v>0</v>
      </c>
      <c r="H3805">
        <v>0</v>
      </c>
      <c r="I3805">
        <v>10.955518719739194</v>
      </c>
      <c r="J3805" s="2">
        <v>46.36521622692749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625918190837314</v>
      </c>
      <c r="C3806">
        <v>2.234764750199719</v>
      </c>
      <c r="D3806">
        <v>0.24989374863968331</v>
      </c>
      <c r="E3806">
        <v>8.0731887576888717</v>
      </c>
      <c r="F3806">
        <v>2.1596597458267731E-10</v>
      </c>
      <c r="G3806">
        <v>0</v>
      </c>
      <c r="H3806">
        <v>0</v>
      </c>
      <c r="I3806">
        <v>10.955518719739194</v>
      </c>
      <c r="J3806" s="2">
        <v>49.139284167320753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109654614090555</v>
      </c>
      <c r="C3807">
        <v>2.2738960145293361</v>
      </c>
      <c r="D3807">
        <v>0.25426944784089206</v>
      </c>
      <c r="E3807">
        <v>8.2145522203225987</v>
      </c>
      <c r="F3807">
        <v>3.045991102597421E-8</v>
      </c>
      <c r="G3807">
        <v>0</v>
      </c>
      <c r="H3807">
        <v>0</v>
      </c>
      <c r="I3807">
        <v>10.955518719739194</v>
      </c>
      <c r="J3807" s="2">
        <v>49.807891046982483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34150173492601</v>
      </c>
      <c r="C3808">
        <v>2.4457544756784104</v>
      </c>
      <c r="D3808">
        <v>0.27348684201544737</v>
      </c>
      <c r="E3808">
        <v>8.8353986858570206</v>
      </c>
      <c r="F3808">
        <v>1.1866586915765086E-5</v>
      </c>
      <c r="G3808">
        <v>0</v>
      </c>
      <c r="H3808">
        <v>0</v>
      </c>
      <c r="I3808">
        <v>10.955518719739194</v>
      </c>
      <c r="J3808" s="2">
        <v>52.744320763369593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121106416990678</v>
      </c>
      <c r="C3809">
        <v>2.5175037125452771</v>
      </c>
      <c r="D3809">
        <v>0.28150991726804186</v>
      </c>
      <c r="E3809">
        <v>9.0945960498724414</v>
      </c>
      <c r="F3809">
        <v>6.1576763519548424E-4</v>
      </c>
      <c r="G3809">
        <v>0</v>
      </c>
      <c r="H3809">
        <v>0</v>
      </c>
      <c r="I3809">
        <v>10.955518719739194</v>
      </c>
      <c r="J3809" s="2">
        <v>53.970850584050829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80780638756444</v>
      </c>
      <c r="C3810">
        <v>2.9996042451492362</v>
      </c>
      <c r="D3810">
        <v>0.32662838608240158</v>
      </c>
      <c r="E3810">
        <v>9.5804173730152087</v>
      </c>
      <c r="F3810">
        <v>2.7036621001728479E-2</v>
      </c>
      <c r="G3810">
        <v>0</v>
      </c>
      <c r="H3810">
        <v>0</v>
      </c>
      <c r="I3810">
        <v>10.955518719739194</v>
      </c>
      <c r="J3810" s="2">
        <v>60.96998598374421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61771278154513</v>
      </c>
      <c r="C3811">
        <v>3.123932484754762</v>
      </c>
      <c r="D3811">
        <v>0.33738691108192237</v>
      </c>
      <c r="E3811">
        <v>9.5804173730152087</v>
      </c>
      <c r="F3811">
        <v>1.3011470357826457E-2</v>
      </c>
      <c r="G3811">
        <v>0</v>
      </c>
      <c r="H3811">
        <v>0</v>
      </c>
      <c r="I3811">
        <v>10.955518719739194</v>
      </c>
      <c r="J3811" s="2">
        <v>62.627979740494041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27102770999367</v>
      </c>
      <c r="C3812">
        <v>3.4977059901509184</v>
      </c>
      <c r="D3812">
        <v>0.38412134810075943</v>
      </c>
      <c r="E3812">
        <v>9.5473755291091162</v>
      </c>
      <c r="F3812">
        <v>7.2842760456600861E-2</v>
      </c>
      <c r="G3812">
        <v>0</v>
      </c>
      <c r="H3812">
        <v>0</v>
      </c>
      <c r="I3812">
        <v>10.955518719739194</v>
      </c>
      <c r="J3812" s="2">
        <v>69.784667118555959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55294233813046</v>
      </c>
      <c r="C3813">
        <v>3.723662475204383</v>
      </c>
      <c r="D3813">
        <v>0.40461868834045517</v>
      </c>
      <c r="E3813">
        <v>9.5473755291091162</v>
      </c>
      <c r="F3813">
        <v>2.0588730186775579</v>
      </c>
      <c r="G3813">
        <v>0</v>
      </c>
      <c r="H3813">
        <v>0</v>
      </c>
      <c r="I3813">
        <v>10.955518719739194</v>
      </c>
      <c r="J3813" s="2">
        <v>74.945342664883754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95036450999275</v>
      </c>
      <c r="C3814">
        <v>3.6804296876848115</v>
      </c>
      <c r="D3814">
        <v>0.40069688386075875</v>
      </c>
      <c r="E3814">
        <v>9.5473755291091162</v>
      </c>
      <c r="F3814">
        <v>0.18799720432254294</v>
      </c>
      <c r="G3814">
        <v>0</v>
      </c>
      <c r="H3814">
        <v>0</v>
      </c>
      <c r="I3814">
        <v>10.955518719739194</v>
      </c>
      <c r="J3814" s="2">
        <v>72.467054475715699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99503686326324</v>
      </c>
      <c r="C3815">
        <v>3.0248643851627235</v>
      </c>
      <c r="D3815">
        <v>0.34122815450804811</v>
      </c>
      <c r="E3815">
        <v>9.5473755291091162</v>
      </c>
      <c r="F3815">
        <v>4.7525070743607324E-4</v>
      </c>
      <c r="G3815">
        <v>0</v>
      </c>
      <c r="H3815">
        <v>0</v>
      </c>
      <c r="I3815">
        <v>10.955518719739194</v>
      </c>
      <c r="J3815" s="2">
        <v>63.068965725552843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43183012340458</v>
      </c>
      <c r="C3816">
        <v>1.99295217747319</v>
      </c>
      <c r="D3816">
        <v>0.26528407821096539</v>
      </c>
      <c r="E3816">
        <v>8.4658953353047597</v>
      </c>
      <c r="F3816">
        <v>0</v>
      </c>
      <c r="G3816">
        <v>0</v>
      </c>
      <c r="H3816">
        <v>0</v>
      </c>
      <c r="I3816">
        <v>10.955518719739194</v>
      </c>
      <c r="J3816" s="2">
        <v>51.111480434132687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95794371027921</v>
      </c>
      <c r="C3817">
        <v>1.8009123483360863</v>
      </c>
      <c r="D3817">
        <v>0.23972144322741057</v>
      </c>
      <c r="E3817">
        <v>7.6501260900307297</v>
      </c>
      <c r="F3817">
        <v>0</v>
      </c>
      <c r="G3817">
        <v>0</v>
      </c>
      <c r="H3817">
        <v>0</v>
      </c>
      <c r="I3817">
        <v>10.955518719739194</v>
      </c>
      <c r="J3817" s="2">
        <v>47.242072972361342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76743691215098</v>
      </c>
      <c r="C3818">
        <v>1.7048224983192897</v>
      </c>
      <c r="D3818">
        <v>0.22693081655042968</v>
      </c>
      <c r="E3818">
        <v>7.2419443874177132</v>
      </c>
      <c r="F3818">
        <v>0</v>
      </c>
      <c r="G3818">
        <v>0</v>
      </c>
      <c r="H3818">
        <v>0</v>
      </c>
      <c r="I3818">
        <v>10.955518719739194</v>
      </c>
      <c r="J3818" s="2">
        <v>45.30596011324172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57341126011768</v>
      </c>
      <c r="C3819">
        <v>1.4461947939919402</v>
      </c>
      <c r="D3819">
        <v>0.19250459553127428</v>
      </c>
      <c r="E3819">
        <v>6.1433153784559842</v>
      </c>
      <c r="F3819">
        <v>0</v>
      </c>
      <c r="G3819">
        <v>0</v>
      </c>
      <c r="H3819">
        <v>0</v>
      </c>
      <c r="I3819">
        <v>10.955518719739194</v>
      </c>
      <c r="J3819" s="2">
        <v>40.094874613730163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82869334498746</v>
      </c>
      <c r="C3820">
        <v>1.3463521489645112</v>
      </c>
      <c r="D3820">
        <v>0.17921443014164218</v>
      </c>
      <c r="E3820">
        <v>5.7191921143072797</v>
      </c>
      <c r="F3820">
        <v>0</v>
      </c>
      <c r="G3820">
        <v>0</v>
      </c>
      <c r="H3820">
        <v>0</v>
      </c>
      <c r="I3820">
        <v>10.955518719739194</v>
      </c>
      <c r="J3820" s="2">
        <v>38.083146747651369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99949626364587</v>
      </c>
      <c r="C3821">
        <v>1.3068802202143455</v>
      </c>
      <c r="D3821">
        <v>0.17396027785838325</v>
      </c>
      <c r="E3821">
        <v>5.5515186391187328</v>
      </c>
      <c r="F3821">
        <v>0</v>
      </c>
      <c r="G3821">
        <v>0</v>
      </c>
      <c r="H3821">
        <v>0</v>
      </c>
      <c r="I3821">
        <v>10.955518719739194</v>
      </c>
      <c r="J3821" s="2">
        <v>37.287827483295246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403945518653444</v>
      </c>
      <c r="C3822">
        <v>1.3816363943371668</v>
      </c>
      <c r="D3822">
        <v>0.18391115523863982</v>
      </c>
      <c r="E3822">
        <v>5.8690766582951044</v>
      </c>
      <c r="F3822">
        <v>0</v>
      </c>
      <c r="G3822">
        <v>0</v>
      </c>
      <c r="H3822">
        <v>0</v>
      </c>
      <c r="I3822">
        <v>10.955518719739194</v>
      </c>
      <c r="J3822" s="2">
        <v>38.79408844626355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36145459442458</v>
      </c>
      <c r="C3823">
        <v>1.539559395754676</v>
      </c>
      <c r="D3823">
        <v>0.20493246138581983</v>
      </c>
      <c r="E3823">
        <v>6.5399204528175163</v>
      </c>
      <c r="F3823">
        <v>0</v>
      </c>
      <c r="G3823">
        <v>0</v>
      </c>
      <c r="H3823">
        <v>0</v>
      </c>
      <c r="I3823">
        <v>10.955518719739194</v>
      </c>
      <c r="J3823" s="2">
        <v>41.976076489139665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24446216381472</v>
      </c>
      <c r="C3824">
        <v>1.8230012948876111</v>
      </c>
      <c r="D3824">
        <v>0.21348276141008535</v>
      </c>
      <c r="E3824">
        <v>6.8730911279164353</v>
      </c>
      <c r="F3824">
        <v>0</v>
      </c>
      <c r="G3824">
        <v>0</v>
      </c>
      <c r="H3824">
        <v>0</v>
      </c>
      <c r="I3824">
        <v>10.955518719739194</v>
      </c>
      <c r="J3824" s="2">
        <v>43.48954012033480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48965442452361</v>
      </c>
      <c r="C3825">
        <v>1.8789094620124913</v>
      </c>
      <c r="D3825">
        <v>0.22002989329455933</v>
      </c>
      <c r="E3825">
        <v>7.0838764567703993</v>
      </c>
      <c r="F3825">
        <v>0</v>
      </c>
      <c r="G3825">
        <v>0</v>
      </c>
      <c r="H3825">
        <v>0</v>
      </c>
      <c r="I3825">
        <v>10.955518719739194</v>
      </c>
      <c r="J3825" s="2">
        <v>44.487299974269007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43344595043239</v>
      </c>
      <c r="C3826">
        <v>1.7858766626046341</v>
      </c>
      <c r="D3826">
        <v>0.20913527738013435</v>
      </c>
      <c r="E3826">
        <v>6.733123602118809</v>
      </c>
      <c r="F3826">
        <v>0</v>
      </c>
      <c r="G3826">
        <v>0</v>
      </c>
      <c r="H3826">
        <v>0</v>
      </c>
      <c r="I3826">
        <v>10.955518719739194</v>
      </c>
      <c r="J3826" s="2">
        <v>42.82699885688600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29121921121442</v>
      </c>
      <c r="C3827">
        <v>1.8619450421743233</v>
      </c>
      <c r="D3827">
        <v>0.21804327309690583</v>
      </c>
      <c r="E3827">
        <v>7.0199170927222481</v>
      </c>
      <c r="F3827">
        <v>0</v>
      </c>
      <c r="G3827">
        <v>0</v>
      </c>
      <c r="H3827">
        <v>0</v>
      </c>
      <c r="I3827">
        <v>10.955518719739194</v>
      </c>
      <c r="J3827" s="2">
        <v>44.184546048854116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97509153568035</v>
      </c>
      <c r="C3828">
        <v>1.8672222034741919</v>
      </c>
      <c r="D3828">
        <v>0.21866125563474703</v>
      </c>
      <c r="E3828">
        <v>7.0398130799672529</v>
      </c>
      <c r="F3828">
        <v>0</v>
      </c>
      <c r="G3828">
        <v>0</v>
      </c>
      <c r="H3828">
        <v>0</v>
      </c>
      <c r="I3828">
        <v>10.955518719739194</v>
      </c>
      <c r="J3828" s="2">
        <v>44.278724412383418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29556678462658</v>
      </c>
      <c r="C3829">
        <v>2.2889351514179999</v>
      </c>
      <c r="D3829">
        <v>0.25595113997116109</v>
      </c>
      <c r="E3829">
        <v>8.2688817826821506</v>
      </c>
      <c r="F3829">
        <v>0</v>
      </c>
      <c r="G3829">
        <v>0</v>
      </c>
      <c r="H3829">
        <v>0</v>
      </c>
      <c r="I3829">
        <v>10.955518719739194</v>
      </c>
      <c r="J3829" s="2">
        <v>50.064853578437088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525808818740785</v>
      </c>
      <c r="C3830">
        <v>2.3884540710448698</v>
      </c>
      <c r="D3830">
        <v>0.26707945040468989</v>
      </c>
      <c r="E3830">
        <v>8.6283983819292018</v>
      </c>
      <c r="F3830">
        <v>0</v>
      </c>
      <c r="G3830">
        <v>0</v>
      </c>
      <c r="H3830">
        <v>0</v>
      </c>
      <c r="I3830">
        <v>10.955518719739194</v>
      </c>
      <c r="J3830" s="2">
        <v>51.76525944185873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42892630055016</v>
      </c>
      <c r="C3831">
        <v>2.461510651452254</v>
      </c>
      <c r="D3831">
        <v>0.27524871418924091</v>
      </c>
      <c r="E3831">
        <v>8.8923185836271088</v>
      </c>
      <c r="F3831">
        <v>0</v>
      </c>
      <c r="G3831">
        <v>0</v>
      </c>
      <c r="H3831">
        <v>0</v>
      </c>
      <c r="I3831">
        <v>10.955518719739194</v>
      </c>
      <c r="J3831" s="2">
        <v>53.013522969557954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8470783974918</v>
      </c>
      <c r="C3832">
        <v>2.5630955580015069</v>
      </c>
      <c r="D3832">
        <v>0.28660804545689939</v>
      </c>
      <c r="E3832">
        <v>9.2592986540935929</v>
      </c>
      <c r="F3832">
        <v>0</v>
      </c>
      <c r="G3832">
        <v>0</v>
      </c>
      <c r="H3832">
        <v>0</v>
      </c>
      <c r="I3832">
        <v>10.955518719739194</v>
      </c>
      <c r="J3832" s="2">
        <v>54.749228817040375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714681009307629</v>
      </c>
      <c r="C3833">
        <v>2.5655202007706004</v>
      </c>
      <c r="D3833">
        <v>0.28687917156564385</v>
      </c>
      <c r="E3833">
        <v>9.2680577857843467</v>
      </c>
      <c r="F3833">
        <v>0</v>
      </c>
      <c r="G3833">
        <v>0</v>
      </c>
      <c r="H3833">
        <v>0</v>
      </c>
      <c r="I3833">
        <v>10.955518719739194</v>
      </c>
      <c r="J3833" s="2">
        <v>54.790656887167422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426778916847979</v>
      </c>
      <c r="C3834">
        <v>3.1084871240794336</v>
      </c>
      <c r="D3834">
        <v>0.33605037402904231</v>
      </c>
      <c r="E3834">
        <v>9.5804173730152087</v>
      </c>
      <c r="F3834">
        <v>0</v>
      </c>
      <c r="G3834">
        <v>0</v>
      </c>
      <c r="H3834">
        <v>0</v>
      </c>
      <c r="I3834">
        <v>10.955518719739194</v>
      </c>
      <c r="J3834" s="2">
        <v>62.407252507710858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45267821331025</v>
      </c>
      <c r="C3835">
        <v>3.126161515883374</v>
      </c>
      <c r="D3835">
        <v>0.33757979636042362</v>
      </c>
      <c r="E3835">
        <v>9.5804173730152087</v>
      </c>
      <c r="F3835">
        <v>0</v>
      </c>
      <c r="G3835">
        <v>0</v>
      </c>
      <c r="H3835">
        <v>0</v>
      </c>
      <c r="I3835">
        <v>10.955518719739194</v>
      </c>
      <c r="J3835" s="2">
        <v>62.64494522632922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48485362705594</v>
      </c>
      <c r="C3836">
        <v>3.1058099843457758</v>
      </c>
      <c r="D3836">
        <v>0.34857102624270297</v>
      </c>
      <c r="E3836">
        <v>9.5473755291091162</v>
      </c>
      <c r="F3836">
        <v>0</v>
      </c>
      <c r="G3836">
        <v>0</v>
      </c>
      <c r="H3836">
        <v>0</v>
      </c>
      <c r="I3836">
        <v>10.955518719739194</v>
      </c>
      <c r="J3836" s="2">
        <v>64.205760622142378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61596180936525</v>
      </c>
      <c r="C3837">
        <v>3.238003696372576</v>
      </c>
      <c r="D3837">
        <v>0.36056280197031948</v>
      </c>
      <c r="E3837">
        <v>9.5473755291091162</v>
      </c>
      <c r="F3837">
        <v>0</v>
      </c>
      <c r="G3837">
        <v>0</v>
      </c>
      <c r="H3837">
        <v>0</v>
      </c>
      <c r="I3837">
        <v>10.955518719739194</v>
      </c>
      <c r="J3837" s="2">
        <v>66.063056928127722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59029460711817</v>
      </c>
      <c r="C3838">
        <v>3.1143402174763959</v>
      </c>
      <c r="D3838">
        <v>0.34934483492874657</v>
      </c>
      <c r="E3838">
        <v>9.5473755291091162</v>
      </c>
      <c r="F3838">
        <v>0</v>
      </c>
      <c r="G3838">
        <v>0</v>
      </c>
      <c r="H3838">
        <v>0</v>
      </c>
      <c r="I3838">
        <v>10.955518719739194</v>
      </c>
      <c r="J3838" s="2">
        <v>64.32560876196527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56896004048274</v>
      </c>
      <c r="C3839">
        <v>2.612597336290448</v>
      </c>
      <c r="D3839">
        <v>0.30382990073210175</v>
      </c>
      <c r="E3839">
        <v>9.5473755291091162</v>
      </c>
      <c r="F3839">
        <v>0</v>
      </c>
      <c r="G3839">
        <v>0</v>
      </c>
      <c r="H3839">
        <v>0</v>
      </c>
      <c r="I3839">
        <v>10.955518719739194</v>
      </c>
      <c r="J3839" s="2">
        <v>57.276217489919141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559286142680449</v>
      </c>
      <c r="C3840">
        <v>2.0015827570220273</v>
      </c>
      <c r="D3840">
        <v>0.26643290424197563</v>
      </c>
      <c r="E3840">
        <v>8.5025573204589247</v>
      </c>
      <c r="F3840">
        <v>0</v>
      </c>
      <c r="G3840">
        <v>0</v>
      </c>
      <c r="H3840">
        <v>0</v>
      </c>
      <c r="I3840">
        <v>10.955518719739194</v>
      </c>
      <c r="J3840" s="2">
        <v>51.285377844142573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62587588349341</v>
      </c>
      <c r="C3841">
        <v>1.6767782583396713</v>
      </c>
      <c r="D3841">
        <v>0.2231978166138468</v>
      </c>
      <c r="E3841">
        <v>7.1228147850573427</v>
      </c>
      <c r="F3841">
        <v>0</v>
      </c>
      <c r="G3841">
        <v>0</v>
      </c>
      <c r="H3841">
        <v>0</v>
      </c>
      <c r="I3841">
        <v>10.955518719739194</v>
      </c>
      <c r="J3841" s="2">
        <v>44.740897168099394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8430663999036</v>
      </c>
      <c r="C3842">
        <v>1.6511632749503391</v>
      </c>
      <c r="D3842">
        <v>0.21978817772053241</v>
      </c>
      <c r="E3842">
        <v>7.0140044629428395</v>
      </c>
      <c r="F3842">
        <v>0</v>
      </c>
      <c r="G3842">
        <v>0</v>
      </c>
      <c r="H3842">
        <v>0</v>
      </c>
      <c r="I3842">
        <v>10.955518719739194</v>
      </c>
      <c r="J3842" s="2">
        <v>44.224781275343268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68598545920151</v>
      </c>
      <c r="C3843">
        <v>1.4334142453682792</v>
      </c>
      <c r="D3843">
        <v>0.19080336250672827</v>
      </c>
      <c r="E3843">
        <v>6.0890246693267436</v>
      </c>
      <c r="F3843">
        <v>0</v>
      </c>
      <c r="G3843">
        <v>0</v>
      </c>
      <c r="H3843">
        <v>0</v>
      </c>
      <c r="I3843">
        <v>10.955518719739194</v>
      </c>
      <c r="J3843" s="2">
        <v>39.837359542861094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119541873020182</v>
      </c>
      <c r="C3844">
        <v>1.3623782353144498</v>
      </c>
      <c r="D3844">
        <v>0.18134768029823303</v>
      </c>
      <c r="E3844">
        <v>5.7872695981559668</v>
      </c>
      <c r="F3844">
        <v>0</v>
      </c>
      <c r="G3844">
        <v>0</v>
      </c>
      <c r="H3844">
        <v>0</v>
      </c>
      <c r="I3844">
        <v>10.955518719739194</v>
      </c>
      <c r="J3844" s="2">
        <v>38.406056106528027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3934600621543</v>
      </c>
      <c r="C3845">
        <v>1.3163193314619568</v>
      </c>
      <c r="D3845">
        <v>0.17521672844197334</v>
      </c>
      <c r="E3845">
        <v>5.5916151997807599</v>
      </c>
      <c r="F3845">
        <v>0</v>
      </c>
      <c r="G3845">
        <v>0</v>
      </c>
      <c r="H3845">
        <v>0</v>
      </c>
      <c r="I3845">
        <v>10.955518719739194</v>
      </c>
      <c r="J3845" s="2">
        <v>37.478015985639317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430017301145611</v>
      </c>
      <c r="C3846">
        <v>1.3156876458683682</v>
      </c>
      <c r="D3846">
        <v>0.17513264407090393</v>
      </c>
      <c r="E3846">
        <v>5.5889318518406617</v>
      </c>
      <c r="F3846">
        <v>0</v>
      </c>
      <c r="G3846">
        <v>0</v>
      </c>
      <c r="H3846">
        <v>0</v>
      </c>
      <c r="I3846">
        <v>10.955518719739194</v>
      </c>
      <c r="J3846" s="2">
        <v>37.46528816266474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31280185865104</v>
      </c>
      <c r="C3847">
        <v>1.4105730099658365</v>
      </c>
      <c r="D3847">
        <v>0.18776294028916193</v>
      </c>
      <c r="E3847">
        <v>5.9919969983008841</v>
      </c>
      <c r="F3847">
        <v>0</v>
      </c>
      <c r="G3847">
        <v>0</v>
      </c>
      <c r="H3847">
        <v>0</v>
      </c>
      <c r="I3847">
        <v>10.955518719739194</v>
      </c>
      <c r="J3847" s="2">
        <v>39.377131854160183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08811383093494</v>
      </c>
      <c r="C3848">
        <v>1.8140782306647587</v>
      </c>
      <c r="D3848">
        <v>0.21243782502091429</v>
      </c>
      <c r="E3848">
        <v>6.8394493341799754</v>
      </c>
      <c r="F3848">
        <v>0</v>
      </c>
      <c r="G3848">
        <v>0</v>
      </c>
      <c r="H3848">
        <v>0</v>
      </c>
      <c r="I3848">
        <v>10.955518719739194</v>
      </c>
      <c r="J3848" s="2">
        <v>43.33029549269834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05029409194765</v>
      </c>
      <c r="C3849">
        <v>1.7906366258665523</v>
      </c>
      <c r="D3849">
        <v>0.20969269338648308</v>
      </c>
      <c r="E3849">
        <v>6.7510696460171022</v>
      </c>
      <c r="F3849">
        <v>0</v>
      </c>
      <c r="G3849">
        <v>0</v>
      </c>
      <c r="H3849">
        <v>0</v>
      </c>
      <c r="I3849">
        <v>10.955518719739194</v>
      </c>
      <c r="J3849" s="2">
        <v>42.911947094204095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80476833424629</v>
      </c>
      <c r="C3850">
        <v>1.6421268235383419</v>
      </c>
      <c r="D3850">
        <v>0.19230143711782152</v>
      </c>
      <c r="E3850">
        <v>6.1911570405498759</v>
      </c>
      <c r="F3850">
        <v>0</v>
      </c>
      <c r="G3850">
        <v>0</v>
      </c>
      <c r="H3850">
        <v>0</v>
      </c>
      <c r="I3850">
        <v>10.955518719739194</v>
      </c>
      <c r="J3850" s="2">
        <v>40.26158085436986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50643058923617</v>
      </c>
      <c r="C3851">
        <v>1.5549422006668483</v>
      </c>
      <c r="D3851">
        <v>0.18209167254151562</v>
      </c>
      <c r="E3851">
        <v>5.8624530184357582</v>
      </c>
      <c r="F3851">
        <v>0</v>
      </c>
      <c r="G3851">
        <v>0</v>
      </c>
      <c r="H3851">
        <v>0</v>
      </c>
      <c r="I3851">
        <v>10.955518719739194</v>
      </c>
      <c r="J3851" s="2">
        <v>38.70564867030693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703397725411325</v>
      </c>
      <c r="C3852">
        <v>1.5204301187895601</v>
      </c>
      <c r="D3852">
        <v>0.1780501315059517</v>
      </c>
      <c r="E3852">
        <v>5.7323353468674902</v>
      </c>
      <c r="F3852">
        <v>0</v>
      </c>
      <c r="G3852">
        <v>0</v>
      </c>
      <c r="H3852">
        <v>0</v>
      </c>
      <c r="I3852">
        <v>10.955518719739194</v>
      </c>
      <c r="J3852" s="2">
        <v>38.089732042313521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66073998574659</v>
      </c>
      <c r="C3853">
        <v>1.704114204346256</v>
      </c>
      <c r="D3853">
        <v>0.19055584557442107</v>
      </c>
      <c r="E3853">
        <v>6.1561896549140647</v>
      </c>
      <c r="F3853">
        <v>0</v>
      </c>
      <c r="G3853">
        <v>0</v>
      </c>
      <c r="H3853">
        <v>0</v>
      </c>
      <c r="I3853">
        <v>10.955518719739194</v>
      </c>
      <c r="J3853" s="2">
        <v>40.072452423148597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30947873668197</v>
      </c>
      <c r="C3854">
        <v>1.7821664924024341</v>
      </c>
      <c r="D3854">
        <v>0.1992837346511212</v>
      </c>
      <c r="E3854">
        <v>6.4381570764919775</v>
      </c>
      <c r="F3854">
        <v>0</v>
      </c>
      <c r="G3854">
        <v>0</v>
      </c>
      <c r="H3854">
        <v>0</v>
      </c>
      <c r="I3854">
        <v>10.955518719739194</v>
      </c>
      <c r="J3854" s="2">
        <v>41.406073896952925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509552960165262</v>
      </c>
      <c r="C3855">
        <v>1.739988890717642</v>
      </c>
      <c r="D3855">
        <v>0.19456739079761176</v>
      </c>
      <c r="E3855">
        <v>6.2857885823507003</v>
      </c>
      <c r="F3855">
        <v>0</v>
      </c>
      <c r="G3855">
        <v>0</v>
      </c>
      <c r="H3855">
        <v>0</v>
      </c>
      <c r="I3855">
        <v>10.955518719739194</v>
      </c>
      <c r="J3855" s="2">
        <v>40.685416543770408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76307813841067</v>
      </c>
      <c r="C3856">
        <v>1.8748189792051402</v>
      </c>
      <c r="D3856">
        <v>0.20964423333262577</v>
      </c>
      <c r="E3856">
        <v>6.7728683765340412</v>
      </c>
      <c r="F3856">
        <v>0</v>
      </c>
      <c r="G3856">
        <v>0</v>
      </c>
      <c r="H3856">
        <v>0</v>
      </c>
      <c r="I3856">
        <v>10.955518719739194</v>
      </c>
      <c r="J3856" s="2">
        <v>42.989158122652071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3244144167175</v>
      </c>
      <c r="C3857">
        <v>2.0007004993795476</v>
      </c>
      <c r="D3857">
        <v>0.22372043753176274</v>
      </c>
      <c r="E3857">
        <v>7.2276210628657838</v>
      </c>
      <c r="F3857">
        <v>0</v>
      </c>
      <c r="G3857">
        <v>0</v>
      </c>
      <c r="H3857">
        <v>0</v>
      </c>
      <c r="I3857">
        <v>10.955518719739194</v>
      </c>
      <c r="J3857" s="2">
        <v>45.140002161188043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92743336401925</v>
      </c>
      <c r="C3858">
        <v>2.3615111475808446</v>
      </c>
      <c r="D3858">
        <v>0.26406666431920345</v>
      </c>
      <c r="E3858">
        <v>8.5310658520557094</v>
      </c>
      <c r="F3858">
        <v>0</v>
      </c>
      <c r="G3858">
        <v>0</v>
      </c>
      <c r="H3858">
        <v>0</v>
      </c>
      <c r="I3858">
        <v>10.955518719739194</v>
      </c>
      <c r="J3858" s="2">
        <v>51.304905720096876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87449323199024</v>
      </c>
      <c r="C3859">
        <v>2.2720997447724529</v>
      </c>
      <c r="D3859">
        <v>0.25406858706434926</v>
      </c>
      <c r="E3859">
        <v>8.2080631145651566</v>
      </c>
      <c r="F3859">
        <v>0</v>
      </c>
      <c r="G3859">
        <v>0</v>
      </c>
      <c r="H3859">
        <v>0</v>
      </c>
      <c r="I3859">
        <v>10.955518719739194</v>
      </c>
      <c r="J3859" s="2">
        <v>49.777199489340184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521889343422998</v>
      </c>
      <c r="C3860">
        <v>2.3552485965530936</v>
      </c>
      <c r="D3860">
        <v>0.27581163853774476</v>
      </c>
      <c r="E3860">
        <v>8.8797733048262533</v>
      </c>
      <c r="F3860">
        <v>0</v>
      </c>
      <c r="G3860">
        <v>0</v>
      </c>
      <c r="H3860">
        <v>0</v>
      </c>
      <c r="I3860">
        <v>10.955518719739194</v>
      </c>
      <c r="J3860" s="2">
        <v>52.988241603079288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62546927889646</v>
      </c>
      <c r="C3861">
        <v>2.5358675100416308</v>
      </c>
      <c r="D3861">
        <v>0.29686945719899138</v>
      </c>
      <c r="E3861">
        <v>9.5473755291091162</v>
      </c>
      <c r="F3861">
        <v>0</v>
      </c>
      <c r="G3861">
        <v>0</v>
      </c>
      <c r="H3861">
        <v>0</v>
      </c>
      <c r="I3861">
        <v>10.955518719739194</v>
      </c>
      <c r="J3861" s="2">
        <v>56.19817814397858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47885033606084</v>
      </c>
      <c r="C3862">
        <v>2.5424527004752777</v>
      </c>
      <c r="D3862">
        <v>0.29746682393900642</v>
      </c>
      <c r="E3862">
        <v>9.5473755291091162</v>
      </c>
      <c r="F3862">
        <v>0</v>
      </c>
      <c r="G3862">
        <v>0</v>
      </c>
      <c r="H3862">
        <v>0</v>
      </c>
      <c r="I3862">
        <v>10.955518719739194</v>
      </c>
      <c r="J3862" s="2">
        <v>56.29069880686868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54373760565326</v>
      </c>
      <c r="C3863">
        <v>2.2034235157698681</v>
      </c>
      <c r="D3863">
        <v>0.2580321462313992</v>
      </c>
      <c r="E3863">
        <v>8.3073614153488435</v>
      </c>
      <c r="F3863">
        <v>0</v>
      </c>
      <c r="G3863">
        <v>0</v>
      </c>
      <c r="H3863">
        <v>0</v>
      </c>
      <c r="I3863">
        <v>10.955518719739194</v>
      </c>
      <c r="J3863" s="2">
        <v>50.278709557654629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211303387435933</v>
      </c>
      <c r="C3864">
        <v>1.6394485019497262</v>
      </c>
      <c r="D3864">
        <v>0.2182288112730853</v>
      </c>
      <c r="E3864">
        <v>6.9642410801476782</v>
      </c>
      <c r="F3864">
        <v>0</v>
      </c>
      <c r="G3864">
        <v>0</v>
      </c>
      <c r="H3864">
        <v>0</v>
      </c>
      <c r="I3864">
        <v>10.955518719739194</v>
      </c>
      <c r="J3864" s="2">
        <v>43.988740500545617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412279309837217</v>
      </c>
      <c r="C3865">
        <v>1.517629065722214</v>
      </c>
      <c r="D3865">
        <v>0.20201329079392927</v>
      </c>
      <c r="E3865">
        <v>6.446762232152679</v>
      </c>
      <c r="F3865">
        <v>0</v>
      </c>
      <c r="G3865">
        <v>0</v>
      </c>
      <c r="H3865">
        <v>0</v>
      </c>
      <c r="I3865">
        <v>10.955518719739194</v>
      </c>
      <c r="J3865" s="2">
        <v>41.534202618245232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89872783263498</v>
      </c>
      <c r="C3866">
        <v>1.3603692172959878</v>
      </c>
      <c r="D3866">
        <v>0.18108025767808136</v>
      </c>
      <c r="E3866">
        <v>5.7787354564624094</v>
      </c>
      <c r="F3866">
        <v>0</v>
      </c>
      <c r="G3866">
        <v>0</v>
      </c>
      <c r="H3866">
        <v>0</v>
      </c>
      <c r="I3866">
        <v>10.955518719739194</v>
      </c>
      <c r="J3866" s="2">
        <v>38.36557643443917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17370258336791</v>
      </c>
      <c r="C3867">
        <v>1.2742027550930097</v>
      </c>
      <c r="D3867">
        <v>0.16961054417637614</v>
      </c>
      <c r="E3867">
        <v>5.4127074811455147</v>
      </c>
      <c r="F3867">
        <v>0</v>
      </c>
      <c r="G3867">
        <v>0</v>
      </c>
      <c r="H3867">
        <v>0</v>
      </c>
      <c r="I3867">
        <v>10.955518719739194</v>
      </c>
      <c r="J3867" s="2">
        <v>36.629409758490887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33165524062086</v>
      </c>
      <c r="C3868">
        <v>1.2278723940759455</v>
      </c>
      <c r="D3868">
        <v>0.16349951317858369</v>
      </c>
      <c r="E3868">
        <v>5.2239077871641557</v>
      </c>
      <c r="F3868">
        <v>0</v>
      </c>
      <c r="G3868">
        <v>0</v>
      </c>
      <c r="H3868">
        <v>0</v>
      </c>
      <c r="I3868">
        <v>10.955518719739194</v>
      </c>
      <c r="J3868" s="2">
        <v>35.703963938219964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48690641102665</v>
      </c>
      <c r="C3869">
        <v>1.2492379179464252</v>
      </c>
      <c r="D3869">
        <v>0.16628744697164774</v>
      </c>
      <c r="E3869">
        <v>5.306658926275583</v>
      </c>
      <c r="F3869">
        <v>0</v>
      </c>
      <c r="G3869">
        <v>0</v>
      </c>
      <c r="H3869">
        <v>0</v>
      </c>
      <c r="I3869">
        <v>10.955518719739194</v>
      </c>
      <c r="J3869" s="2">
        <v>36.12639365203551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318150626054543</v>
      </c>
      <c r="C3870">
        <v>1.2403985081595816</v>
      </c>
      <c r="D3870">
        <v>0.16511082331567778</v>
      </c>
      <c r="E3870">
        <v>5.2691098476137137</v>
      </c>
      <c r="F3870">
        <v>0</v>
      </c>
      <c r="G3870">
        <v>0</v>
      </c>
      <c r="H3870">
        <v>0</v>
      </c>
      <c r="I3870">
        <v>10.955518719739194</v>
      </c>
      <c r="J3870" s="2">
        <v>35.948288524882713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96044921627833</v>
      </c>
      <c r="C3871">
        <v>1.3607871585704954</v>
      </c>
      <c r="D3871">
        <v>0.18113589030540039</v>
      </c>
      <c r="E3871">
        <v>5.7805108362865099</v>
      </c>
      <c r="F3871">
        <v>0</v>
      </c>
      <c r="G3871">
        <v>0</v>
      </c>
      <c r="H3871">
        <v>0</v>
      </c>
      <c r="I3871">
        <v>10.955518719739194</v>
      </c>
      <c r="J3871" s="2">
        <v>38.373997526529436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22302548901146</v>
      </c>
      <c r="C3872">
        <v>1.7456699921029026</v>
      </c>
      <c r="D3872">
        <v>0.20442687093528636</v>
      </c>
      <c r="E3872">
        <v>6.5815361561397614</v>
      </c>
      <c r="F3872">
        <v>0</v>
      </c>
      <c r="G3872">
        <v>0</v>
      </c>
      <c r="H3872">
        <v>0</v>
      </c>
      <c r="I3872">
        <v>10.955518719739194</v>
      </c>
      <c r="J3872" s="2">
        <v>42.109454287818295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499203529326522</v>
      </c>
      <c r="C3873">
        <v>1.6590050625541268</v>
      </c>
      <c r="D3873">
        <v>0.19427796510106213</v>
      </c>
      <c r="E3873">
        <v>6.2547914851109248</v>
      </c>
      <c r="F3873">
        <v>0</v>
      </c>
      <c r="G3873">
        <v>0</v>
      </c>
      <c r="H3873">
        <v>0</v>
      </c>
      <c r="I3873">
        <v>10.955518719739194</v>
      </c>
      <c r="J3873" s="2">
        <v>40.56279676183182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28312963026059</v>
      </c>
      <c r="C3874">
        <v>1.3834541325283567</v>
      </c>
      <c r="D3874">
        <v>0.16238924978566002</v>
      </c>
      <c r="E3874">
        <v>5.2701512920682312</v>
      </c>
      <c r="F3874">
        <v>0</v>
      </c>
      <c r="G3874">
        <v>0</v>
      </c>
      <c r="H3874">
        <v>0</v>
      </c>
      <c r="I3874">
        <v>10.955518719739194</v>
      </c>
      <c r="J3874" s="2">
        <v>35.699826357147501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73343141521806</v>
      </c>
      <c r="C3875">
        <v>1.3869289260940931</v>
      </c>
      <c r="D3875">
        <v>0.16270446103513025</v>
      </c>
      <c r="E3875">
        <v>5.2701512920682312</v>
      </c>
      <c r="F3875">
        <v>0</v>
      </c>
      <c r="G3875">
        <v>0</v>
      </c>
      <c r="H3875">
        <v>0</v>
      </c>
      <c r="I3875">
        <v>10.955518719739194</v>
      </c>
      <c r="J3875" s="2">
        <v>35.748646540458452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41805339677902</v>
      </c>
      <c r="C3876">
        <v>1.5928431726352046</v>
      </c>
      <c r="D3876">
        <v>0.18653006991326837</v>
      </c>
      <c r="E3876">
        <v>6.0053475050747185</v>
      </c>
      <c r="F3876">
        <v>0</v>
      </c>
      <c r="G3876">
        <v>0</v>
      </c>
      <c r="H3876">
        <v>0</v>
      </c>
      <c r="I3876">
        <v>10.955518719739194</v>
      </c>
      <c r="J3876" s="2">
        <v>39.382044807040288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4332389402014</v>
      </c>
      <c r="C3877">
        <v>1.8560536119196844</v>
      </c>
      <c r="D3877">
        <v>0.20754587019389095</v>
      </c>
      <c r="E3877">
        <v>6.7050776382966921</v>
      </c>
      <c r="F3877">
        <v>0</v>
      </c>
      <c r="G3877">
        <v>0</v>
      </c>
      <c r="H3877">
        <v>0</v>
      </c>
      <c r="I3877">
        <v>10.955518719739194</v>
      </c>
      <c r="J3877" s="2">
        <v>42.668528229551477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58923684293359</v>
      </c>
      <c r="C3878">
        <v>1.8491445795313843</v>
      </c>
      <c r="D3878">
        <v>0.20677329491372734</v>
      </c>
      <c r="E3878">
        <v>6.680118446239117</v>
      </c>
      <c r="F3878">
        <v>0</v>
      </c>
      <c r="G3878">
        <v>0</v>
      </c>
      <c r="H3878">
        <v>0</v>
      </c>
      <c r="I3878">
        <v>10.955518719739194</v>
      </c>
      <c r="J3878" s="2">
        <v>42.550478724716783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75937022740492</v>
      </c>
      <c r="C3879">
        <v>1.93950400277374</v>
      </c>
      <c r="D3879">
        <v>0.21687738081222471</v>
      </c>
      <c r="E3879">
        <v>7.006545950434468</v>
      </c>
      <c r="F3879">
        <v>0</v>
      </c>
      <c r="G3879">
        <v>0</v>
      </c>
      <c r="H3879">
        <v>0</v>
      </c>
      <c r="I3879">
        <v>10.955518719739194</v>
      </c>
      <c r="J3879" s="2">
        <v>44.094383076500122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011154952605938</v>
      </c>
      <c r="C3880">
        <v>2.1041404596407647</v>
      </c>
      <c r="D3880">
        <v>0.23528720285974877</v>
      </c>
      <c r="E3880">
        <v>7.6013025987867424</v>
      </c>
      <c r="F3880">
        <v>0</v>
      </c>
      <c r="G3880">
        <v>0</v>
      </c>
      <c r="H3880">
        <v>0</v>
      </c>
      <c r="I3880">
        <v>10.955518719739194</v>
      </c>
      <c r="J3880" s="2">
        <v>46.907403933632388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84734447960982</v>
      </c>
      <c r="C3881">
        <v>2.0211094325155363</v>
      </c>
      <c r="D3881">
        <v>0.22600258593536232</v>
      </c>
      <c r="E3881">
        <v>7.3013492570907754</v>
      </c>
      <c r="F3881">
        <v>0</v>
      </c>
      <c r="G3881">
        <v>0</v>
      </c>
      <c r="H3881">
        <v>0</v>
      </c>
      <c r="I3881">
        <v>10.955518719739194</v>
      </c>
      <c r="J3881" s="2">
        <v>45.488714443241854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401726026640539</v>
      </c>
      <c r="C3882">
        <v>2.2166290002001365</v>
      </c>
      <c r="D3882">
        <v>0.24786578996914194</v>
      </c>
      <c r="E3882">
        <v>8.0076725403797386</v>
      </c>
      <c r="F3882">
        <v>0</v>
      </c>
      <c r="G3882">
        <v>0</v>
      </c>
      <c r="H3882">
        <v>0</v>
      </c>
      <c r="I3882">
        <v>10.955518719739194</v>
      </c>
      <c r="J3882" s="2">
        <v>48.82941207692875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101599853892317</v>
      </c>
      <c r="C3883">
        <v>2.1923506617631343</v>
      </c>
      <c r="D3883">
        <v>0.2451509605884552</v>
      </c>
      <c r="E3883">
        <v>7.9199659444584238</v>
      </c>
      <c r="F3883">
        <v>0</v>
      </c>
      <c r="G3883">
        <v>0</v>
      </c>
      <c r="H3883">
        <v>0</v>
      </c>
      <c r="I3883">
        <v>10.955518719739194</v>
      </c>
      <c r="J3883" s="2">
        <v>48.414586140441529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35734438490954</v>
      </c>
      <c r="C3884">
        <v>2.2714344922983809</v>
      </c>
      <c r="D3884">
        <v>0.26599657890416839</v>
      </c>
      <c r="E3884">
        <v>8.5637768335331028</v>
      </c>
      <c r="F3884">
        <v>0</v>
      </c>
      <c r="G3884">
        <v>0</v>
      </c>
      <c r="H3884">
        <v>0</v>
      </c>
      <c r="I3884">
        <v>10.955518719739194</v>
      </c>
      <c r="J3884" s="2">
        <v>51.492461062965802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3426583767146</v>
      </c>
      <c r="C3885">
        <v>2.6108510594791063</v>
      </c>
      <c r="D3885">
        <v>0.30367148956746404</v>
      </c>
      <c r="E3885">
        <v>9.5473755291091162</v>
      </c>
      <c r="F3885">
        <v>0</v>
      </c>
      <c r="G3885">
        <v>0</v>
      </c>
      <c r="H3885">
        <v>0</v>
      </c>
      <c r="I3885">
        <v>10.955518719739194</v>
      </c>
      <c r="J3885" s="2">
        <v>57.2516826355663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201916041321979</v>
      </c>
      <c r="C3886">
        <v>2.4848893431620827</v>
      </c>
      <c r="D3886">
        <v>0.29099323202040789</v>
      </c>
      <c r="E3886">
        <v>9.3685456758791439</v>
      </c>
      <c r="F3886">
        <v>0</v>
      </c>
      <c r="G3886">
        <v>0</v>
      </c>
      <c r="H3886">
        <v>0</v>
      </c>
      <c r="I3886">
        <v>10.955518719739194</v>
      </c>
      <c r="J3886" s="2">
        <v>55.301863012122801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29147075509198</v>
      </c>
      <c r="C3887">
        <v>2.2246266417333413</v>
      </c>
      <c r="D3887">
        <v>0.2605151405627264</v>
      </c>
      <c r="E3887">
        <v>8.3873015763088592</v>
      </c>
      <c r="F3887">
        <v>0</v>
      </c>
      <c r="G3887">
        <v>0</v>
      </c>
      <c r="H3887">
        <v>0</v>
      </c>
      <c r="I3887">
        <v>10.955518719739194</v>
      </c>
      <c r="J3887" s="2">
        <v>50.65710915385332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7007516099826</v>
      </c>
      <c r="C3888">
        <v>1.6725910859071225</v>
      </c>
      <c r="D3888">
        <v>0.22264045744003688</v>
      </c>
      <c r="E3888">
        <v>7.1050280243083819</v>
      </c>
      <c r="F3888">
        <v>0</v>
      </c>
      <c r="G3888">
        <v>0</v>
      </c>
      <c r="H3888">
        <v>0</v>
      </c>
      <c r="I3888">
        <v>10.955518719739194</v>
      </c>
      <c r="J3888" s="2">
        <v>44.656529897377332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8339030091085</v>
      </c>
      <c r="C3889">
        <v>1.5156728702357816</v>
      </c>
      <c r="D3889">
        <v>0.20175289943969388</v>
      </c>
      <c r="E3889">
        <v>6.4384524761882735</v>
      </c>
      <c r="F3889">
        <v>0</v>
      </c>
      <c r="G3889">
        <v>0</v>
      </c>
      <c r="H3889">
        <v>0</v>
      </c>
      <c r="I3889">
        <v>10.955518719739194</v>
      </c>
      <c r="J3889" s="2">
        <v>41.494787266513796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511223576140505</v>
      </c>
      <c r="C3890">
        <v>1.3211864620105171</v>
      </c>
      <c r="D3890">
        <v>0.17586459759593581</v>
      </c>
      <c r="E3890">
        <v>5.6122903661360413</v>
      </c>
      <c r="F3890">
        <v>0</v>
      </c>
      <c r="G3890">
        <v>0</v>
      </c>
      <c r="H3890">
        <v>0</v>
      </c>
      <c r="I3890">
        <v>10.955518719739194</v>
      </c>
      <c r="J3890" s="2">
        <v>37.5760837216221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84273977226451</v>
      </c>
      <c r="C3891">
        <v>1.2855045031866494</v>
      </c>
      <c r="D3891">
        <v>0.17111493241964804</v>
      </c>
      <c r="E3891">
        <v>5.4607163684375539</v>
      </c>
      <c r="F3891">
        <v>0</v>
      </c>
      <c r="G3891">
        <v>0</v>
      </c>
      <c r="H3891">
        <v>0</v>
      </c>
      <c r="I3891">
        <v>10.955518719739194</v>
      </c>
      <c r="J3891" s="2">
        <v>36.857128501009498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42725701434988</v>
      </c>
      <c r="C3892">
        <v>1.2488340069612995</v>
      </c>
      <c r="D3892">
        <v>0.16623368193173388</v>
      </c>
      <c r="E3892">
        <v>5.3049431459555638</v>
      </c>
      <c r="F3892">
        <v>0</v>
      </c>
      <c r="G3892">
        <v>0</v>
      </c>
      <c r="H3892">
        <v>0</v>
      </c>
      <c r="I3892">
        <v>10.955518719739194</v>
      </c>
      <c r="J3892" s="2">
        <v>36.11825525602277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68107923645288</v>
      </c>
      <c r="C3893">
        <v>1.250552743268591</v>
      </c>
      <c r="D3893">
        <v>0.1664624648308527</v>
      </c>
      <c r="E3893">
        <v>5.3122441950479535</v>
      </c>
      <c r="F3893">
        <v>0</v>
      </c>
      <c r="G3893">
        <v>0</v>
      </c>
      <c r="H3893">
        <v>0</v>
      </c>
      <c r="I3893">
        <v>10.955518719739194</v>
      </c>
      <c r="J3893" s="2">
        <v>36.152886046531883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77974944549555</v>
      </c>
      <c r="C3894">
        <v>1.2715351338113798</v>
      </c>
      <c r="D3894">
        <v>0.16925545414425586</v>
      </c>
      <c r="E3894">
        <v>5.4013756474869945</v>
      </c>
      <c r="F3894">
        <v>0</v>
      </c>
      <c r="G3894">
        <v>0</v>
      </c>
      <c r="H3894">
        <v>0</v>
      </c>
      <c r="I3894">
        <v>10.955518719739194</v>
      </c>
      <c r="J3894" s="2">
        <v>36.575659899731377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1.031598238188501</v>
      </c>
      <c r="C3895">
        <v>1.4241373821741292</v>
      </c>
      <c r="D3895">
        <v>0.18956850894176738</v>
      </c>
      <c r="E3895">
        <v>6.0496173249211243</v>
      </c>
      <c r="F3895">
        <v>0</v>
      </c>
      <c r="G3895">
        <v>0</v>
      </c>
      <c r="H3895">
        <v>0</v>
      </c>
      <c r="I3895">
        <v>10.955518719739194</v>
      </c>
      <c r="J3895" s="2">
        <v>39.650440173964718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54563312221016</v>
      </c>
      <c r="C3896">
        <v>1.5069494566203112</v>
      </c>
      <c r="D3896">
        <v>0.20059171616294955</v>
      </c>
      <c r="E3896">
        <v>6.4013961396289192</v>
      </c>
      <c r="F3896">
        <v>0</v>
      </c>
      <c r="G3896">
        <v>0</v>
      </c>
      <c r="H3896">
        <v>0</v>
      </c>
      <c r="I3896">
        <v>10.955518719739194</v>
      </c>
      <c r="J3896" s="2">
        <v>41.319019344372393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7086089015101</v>
      </c>
      <c r="C3897">
        <v>1.5080530337097051</v>
      </c>
      <c r="D3897">
        <v>0.20073861453522548</v>
      </c>
      <c r="E3897">
        <v>6.4060840434526307</v>
      </c>
      <c r="F3897">
        <v>0</v>
      </c>
      <c r="G3897">
        <v>0</v>
      </c>
      <c r="H3897">
        <v>0</v>
      </c>
      <c r="I3897">
        <v>10.955518719739194</v>
      </c>
      <c r="J3897" s="2">
        <v>41.341255301587765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84740246800154</v>
      </c>
      <c r="C3898">
        <v>1.4886786095982847</v>
      </c>
      <c r="D3898">
        <v>0.1981596634197085</v>
      </c>
      <c r="E3898">
        <v>6.3237830988724895</v>
      </c>
      <c r="F3898">
        <v>0</v>
      </c>
      <c r="G3898">
        <v>0</v>
      </c>
      <c r="H3898">
        <v>0</v>
      </c>
      <c r="I3898">
        <v>10.955518719739194</v>
      </c>
      <c r="J3898" s="2">
        <v>40.950880338429833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924650935140932</v>
      </c>
      <c r="C3899">
        <v>1.5523238890493063</v>
      </c>
      <c r="D3899">
        <v>0.20663155726768354</v>
      </c>
      <c r="E3899">
        <v>6.5941429602424311</v>
      </c>
      <c r="F3899">
        <v>0</v>
      </c>
      <c r="G3899">
        <v>0</v>
      </c>
      <c r="H3899">
        <v>0</v>
      </c>
      <c r="I3899">
        <v>10.955518719739194</v>
      </c>
      <c r="J3899" s="2">
        <v>42.233268061439546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720158387471738</v>
      </c>
      <c r="C3900">
        <v>1.6061910221046201</v>
      </c>
      <c r="D3900">
        <v>0.21380187118688879</v>
      </c>
      <c r="E3900">
        <v>6.8229660677980872</v>
      </c>
      <c r="F3900">
        <v>0</v>
      </c>
      <c r="G3900">
        <v>0</v>
      </c>
      <c r="H3900">
        <v>0</v>
      </c>
      <c r="I3900">
        <v>10.955518719739194</v>
      </c>
      <c r="J3900" s="2">
        <v>43.318636068300528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234965756864092</v>
      </c>
      <c r="C3901">
        <v>1.7087649576235746</v>
      </c>
      <c r="D3901">
        <v>0.22745560168789722</v>
      </c>
      <c r="E3901">
        <v>7.2586916271212232</v>
      </c>
      <c r="F3901">
        <v>0</v>
      </c>
      <c r="G3901">
        <v>0</v>
      </c>
      <c r="H3901">
        <v>0</v>
      </c>
      <c r="I3901">
        <v>10.955518719739194</v>
      </c>
      <c r="J3901" s="2">
        <v>45.385396663035984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56922811069363</v>
      </c>
      <c r="C3902">
        <v>1.7305660148307174</v>
      </c>
      <c r="D3902">
        <v>0.23035756463040699</v>
      </c>
      <c r="E3902">
        <v>7.3513007075602053</v>
      </c>
      <c r="F3902">
        <v>0</v>
      </c>
      <c r="G3902">
        <v>0</v>
      </c>
      <c r="H3902">
        <v>0</v>
      </c>
      <c r="I3902">
        <v>10.955518719739194</v>
      </c>
      <c r="J3902" s="2">
        <v>45.824665817829889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95683530757468</v>
      </c>
      <c r="C3903">
        <v>1.6925621584245332</v>
      </c>
      <c r="D3903">
        <v>0.22529882908766108</v>
      </c>
      <c r="E3903">
        <v>7.1898634817655411</v>
      </c>
      <c r="F3903">
        <v>0</v>
      </c>
      <c r="G3903">
        <v>0</v>
      </c>
      <c r="H3903">
        <v>0</v>
      </c>
      <c r="I3903">
        <v>10.955518719739194</v>
      </c>
      <c r="J3903" s="2">
        <v>45.058926719774398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5937515396307</v>
      </c>
      <c r="C3904">
        <v>1.8119890865537387</v>
      </c>
      <c r="D3904">
        <v>0.24119588015613799</v>
      </c>
      <c r="E3904">
        <v>7.6971791540566397</v>
      </c>
      <c r="F3904">
        <v>0</v>
      </c>
      <c r="G3904">
        <v>0</v>
      </c>
      <c r="H3904">
        <v>0</v>
      </c>
      <c r="I3904">
        <v>10.955518719739194</v>
      </c>
      <c r="J3904" s="2">
        <v>47.465257994468779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75723410047261</v>
      </c>
      <c r="C3905">
        <v>1.6167249797002101</v>
      </c>
      <c r="D3905">
        <v>0.2152040579840665</v>
      </c>
      <c r="E3905">
        <v>6.8677134448193797</v>
      </c>
      <c r="F3905">
        <v>0</v>
      </c>
      <c r="G3905">
        <v>0</v>
      </c>
      <c r="H3905">
        <v>0</v>
      </c>
      <c r="I3905">
        <v>10.955518719739194</v>
      </c>
      <c r="J3905" s="2">
        <v>43.530884612290116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332124084238814</v>
      </c>
      <c r="C3906">
        <v>1.7830581316601934</v>
      </c>
      <c r="D3906">
        <v>0.2373448486123565</v>
      </c>
      <c r="E3906">
        <v>7.5742828603835424</v>
      </c>
      <c r="F3906">
        <v>0</v>
      </c>
      <c r="G3906">
        <v>0</v>
      </c>
      <c r="H3906">
        <v>0</v>
      </c>
      <c r="I3906">
        <v>10.955518719739194</v>
      </c>
      <c r="J3906" s="2">
        <v>46.8823286446341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638382435660343</v>
      </c>
      <c r="C3907">
        <v>1.8037961641160658</v>
      </c>
      <c r="D3907">
        <v>0.24010531114936548</v>
      </c>
      <c r="E3907">
        <v>7.6623762999632952</v>
      </c>
      <c r="F3907">
        <v>0</v>
      </c>
      <c r="G3907">
        <v>0</v>
      </c>
      <c r="H3907">
        <v>0</v>
      </c>
      <c r="I3907">
        <v>10.955518719739194</v>
      </c>
      <c r="J3907" s="2">
        <v>47.300178930628263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835827227656871</v>
      </c>
      <c r="C3908">
        <v>2.0203085092145927</v>
      </c>
      <c r="D3908">
        <v>0.26892550991779768</v>
      </c>
      <c r="E3908">
        <v>8.5821027605999376</v>
      </c>
      <c r="F3908">
        <v>0</v>
      </c>
      <c r="G3908">
        <v>0</v>
      </c>
      <c r="H3908">
        <v>0</v>
      </c>
      <c r="I3908">
        <v>10.955518719739194</v>
      </c>
      <c r="J3908" s="2">
        <v>51.662682727128399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53347562370696</v>
      </c>
      <c r="C3909">
        <v>2.2381802531817812</v>
      </c>
      <c r="D3909">
        <v>0.29761864038251712</v>
      </c>
      <c r="E3909">
        <v>9.463601063703182</v>
      </c>
      <c r="F3909">
        <v>0</v>
      </c>
      <c r="G3909">
        <v>0</v>
      </c>
      <c r="H3909">
        <v>0</v>
      </c>
      <c r="I3909">
        <v>10.955518719739194</v>
      </c>
      <c r="J3909" s="2">
        <v>56.0082662393773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117215311318304</v>
      </c>
      <c r="C3910">
        <v>2.1747908275050496</v>
      </c>
      <c r="D3910">
        <v>0.28948882291185879</v>
      </c>
      <c r="E3910">
        <v>9.2383308189472331</v>
      </c>
      <c r="F3910">
        <v>0</v>
      </c>
      <c r="G3910">
        <v>0</v>
      </c>
      <c r="H3910">
        <v>0</v>
      </c>
      <c r="I3910">
        <v>10.955518719739194</v>
      </c>
      <c r="J3910" s="2">
        <v>54.775344500421639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14505295859778</v>
      </c>
      <c r="C3911">
        <v>1.973533297551183</v>
      </c>
      <c r="D3911">
        <v>0.26269920953311754</v>
      </c>
      <c r="E3911">
        <v>8.3834055461332966</v>
      </c>
      <c r="F3911">
        <v>0</v>
      </c>
      <c r="G3911">
        <v>0</v>
      </c>
      <c r="H3911">
        <v>0</v>
      </c>
      <c r="I3911">
        <v>10.955518719739194</v>
      </c>
      <c r="J3911" s="2">
        <v>50.720209731554569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58507215154057</v>
      </c>
      <c r="C3912">
        <v>1.703587630337146</v>
      </c>
      <c r="D3912">
        <v>0.22676644190157555</v>
      </c>
      <c r="E3912">
        <v>7.2366987707853054</v>
      </c>
      <c r="F3912">
        <v>0</v>
      </c>
      <c r="G3912">
        <v>0</v>
      </c>
      <c r="H3912">
        <v>0</v>
      </c>
      <c r="I3912">
        <v>10.955518719739194</v>
      </c>
      <c r="J3912" s="2">
        <v>45.28107877791728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75925403333999</v>
      </c>
      <c r="C3913">
        <v>1.5693387330610133</v>
      </c>
      <c r="D3913">
        <v>0.20889642205499218</v>
      </c>
      <c r="E3913">
        <v>6.6664206045220231</v>
      </c>
      <c r="F3913">
        <v>0</v>
      </c>
      <c r="G3913">
        <v>0</v>
      </c>
      <c r="H3913">
        <v>0</v>
      </c>
      <c r="I3913">
        <v>10.955518719739194</v>
      </c>
      <c r="J3913" s="2">
        <v>42.576099882711219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53898751587757</v>
      </c>
      <c r="C3914">
        <v>1.5475329631136079</v>
      </c>
      <c r="D3914">
        <v>0.20599383179439087</v>
      </c>
      <c r="E3914">
        <v>6.5737915047537978</v>
      </c>
      <c r="F3914">
        <v>0</v>
      </c>
      <c r="G3914">
        <v>0</v>
      </c>
      <c r="H3914">
        <v>0</v>
      </c>
      <c r="I3914">
        <v>10.955518719739194</v>
      </c>
      <c r="J3914" s="2">
        <v>42.13673577098875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68352673007952</v>
      </c>
      <c r="C3915">
        <v>1.4672546851779948</v>
      </c>
      <c r="D3915">
        <v>0.19530790104139406</v>
      </c>
      <c r="E3915">
        <v>6.232776047191197</v>
      </c>
      <c r="F3915">
        <v>0</v>
      </c>
      <c r="G3915">
        <v>0</v>
      </c>
      <c r="H3915">
        <v>0</v>
      </c>
      <c r="I3915">
        <v>10.955518719739194</v>
      </c>
      <c r="J3915" s="2">
        <v>40.51921002615772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38984426379733</v>
      </c>
      <c r="C3916">
        <v>1.451723202947897</v>
      </c>
      <c r="D3916">
        <v>0.19324048818862533</v>
      </c>
      <c r="E3916">
        <v>6.1667996005667387</v>
      </c>
      <c r="F3916">
        <v>0</v>
      </c>
      <c r="G3916">
        <v>0</v>
      </c>
      <c r="H3916">
        <v>0</v>
      </c>
      <c r="I3916">
        <v>10.955518719739194</v>
      </c>
      <c r="J3916" s="2">
        <v>40.206266437822187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66754233845554</v>
      </c>
      <c r="C3917">
        <v>1.3588037637306019</v>
      </c>
      <c r="D3917">
        <v>0.18087187841501146</v>
      </c>
      <c r="E3917">
        <v>5.7720855397275086</v>
      </c>
      <c r="F3917">
        <v>0</v>
      </c>
      <c r="G3917">
        <v>0</v>
      </c>
      <c r="H3917">
        <v>0</v>
      </c>
      <c r="I3917">
        <v>10.955518719739194</v>
      </c>
      <c r="J3917" s="2">
        <v>38.33403413545787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9084256179152</v>
      </c>
      <c r="C3918">
        <v>1.3672063028300059</v>
      </c>
      <c r="D3918">
        <v>0.18199034972847924</v>
      </c>
      <c r="E3918">
        <v>5.8077788279912292</v>
      </c>
      <c r="F3918">
        <v>0</v>
      </c>
      <c r="G3918">
        <v>0</v>
      </c>
      <c r="H3918">
        <v>0</v>
      </c>
      <c r="I3918">
        <v>10.955518719739194</v>
      </c>
      <c r="J3918" s="2">
        <v>38.50333676208043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8569068187055</v>
      </c>
      <c r="C3919">
        <v>1.3804002830738391</v>
      </c>
      <c r="D3919">
        <v>0.18374661509524623</v>
      </c>
      <c r="E3919">
        <v>5.8638257603074821</v>
      </c>
      <c r="F3919">
        <v>0</v>
      </c>
      <c r="G3919">
        <v>0</v>
      </c>
      <c r="H3919">
        <v>0</v>
      </c>
      <c r="I3919">
        <v>10.955518719739194</v>
      </c>
      <c r="J3919" s="2">
        <v>38.76918206008630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310080972810169</v>
      </c>
      <c r="C3920">
        <v>1.3075662560087489</v>
      </c>
      <c r="D3920">
        <v>0.17405159684505797</v>
      </c>
      <c r="E3920">
        <v>5.5544328621981123</v>
      </c>
      <c r="F3920">
        <v>0</v>
      </c>
      <c r="G3920">
        <v>0</v>
      </c>
      <c r="H3920">
        <v>0</v>
      </c>
      <c r="I3920">
        <v>10.955518719739194</v>
      </c>
      <c r="J3920" s="2">
        <v>37.301650407601279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79289921759514</v>
      </c>
      <c r="C3921">
        <v>1.2919384297470389</v>
      </c>
      <c r="D3921">
        <v>0.17197135953121775</v>
      </c>
      <c r="E3921">
        <v>5.4880471541287354</v>
      </c>
      <c r="F3921">
        <v>0</v>
      </c>
      <c r="G3921">
        <v>0</v>
      </c>
      <c r="H3921">
        <v>0</v>
      </c>
      <c r="I3921">
        <v>10.955518719739194</v>
      </c>
      <c r="J3921" s="2">
        <v>36.986765584905697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62374142343895</v>
      </c>
      <c r="C3922">
        <v>1.2610913377427042</v>
      </c>
      <c r="D3922">
        <v>0.16786526884808151</v>
      </c>
      <c r="E3922">
        <v>5.3570112691441212</v>
      </c>
      <c r="F3922">
        <v>0</v>
      </c>
      <c r="G3922">
        <v>0</v>
      </c>
      <c r="H3922">
        <v>0</v>
      </c>
      <c r="I3922">
        <v>10.955518719739194</v>
      </c>
      <c r="J3922" s="2">
        <v>36.365228018913051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427035704499648</v>
      </c>
      <c r="C3923">
        <v>1.3831999272866133</v>
      </c>
      <c r="D3923">
        <v>0.18411927884638857</v>
      </c>
      <c r="E3923">
        <v>5.8757184164130036</v>
      </c>
      <c r="F3923">
        <v>0</v>
      </c>
      <c r="G3923">
        <v>0</v>
      </c>
      <c r="H3923">
        <v>0</v>
      </c>
      <c r="I3923">
        <v>10.955518719739194</v>
      </c>
      <c r="J3923" s="2">
        <v>38.825592046784848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38708774713144</v>
      </c>
      <c r="C3924">
        <v>1.4787902085353828</v>
      </c>
      <c r="D3924">
        <v>0.19684340736971226</v>
      </c>
      <c r="E3924">
        <v>6.2817779923886095</v>
      </c>
      <c r="F3924">
        <v>0</v>
      </c>
      <c r="G3924">
        <v>0</v>
      </c>
      <c r="H3924">
        <v>0</v>
      </c>
      <c r="I3924">
        <v>10.955518719739194</v>
      </c>
      <c r="J3924" s="2">
        <v>40.7516391027460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94826609423254</v>
      </c>
      <c r="C3925">
        <v>1.5299901060203005</v>
      </c>
      <c r="D3925">
        <v>0.20365868259924802</v>
      </c>
      <c r="E3925">
        <v>6.4992709047550328</v>
      </c>
      <c r="F3925">
        <v>0</v>
      </c>
      <c r="G3925">
        <v>0</v>
      </c>
      <c r="H3925">
        <v>0</v>
      </c>
      <c r="I3925">
        <v>10.955518719739194</v>
      </c>
      <c r="J3925" s="2">
        <v>41.78326502253703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85783695335662</v>
      </c>
      <c r="C3926">
        <v>1.5903205325333394</v>
      </c>
      <c r="D3926">
        <v>0.21168933269034945</v>
      </c>
      <c r="E3926">
        <v>6.7555495461428299</v>
      </c>
      <c r="F3926">
        <v>0</v>
      </c>
      <c r="G3926">
        <v>0</v>
      </c>
      <c r="H3926">
        <v>0</v>
      </c>
      <c r="I3926">
        <v>10.955518719739194</v>
      </c>
      <c r="J3926" s="2">
        <v>42.998861826441377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5058608165501</v>
      </c>
      <c r="C3927">
        <v>1.6728827307477931</v>
      </c>
      <c r="D3927">
        <v>0.22267927860875175</v>
      </c>
      <c r="E3927">
        <v>7.1062669073704594</v>
      </c>
      <c r="F3927">
        <v>0</v>
      </c>
      <c r="G3927">
        <v>0</v>
      </c>
      <c r="H3927">
        <v>0</v>
      </c>
      <c r="I3927">
        <v>10.955518719739194</v>
      </c>
      <c r="J3927" s="2">
        <v>44.662406244631704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529514560426499</v>
      </c>
      <c r="C3928">
        <v>1.5255675543231224</v>
      </c>
      <c r="D3928">
        <v>0.20306999183005264</v>
      </c>
      <c r="E3928">
        <v>6.4804842724381668</v>
      </c>
      <c r="F3928">
        <v>0</v>
      </c>
      <c r="G3928">
        <v>0</v>
      </c>
      <c r="H3928">
        <v>0</v>
      </c>
      <c r="I3928">
        <v>10.955518719739194</v>
      </c>
      <c r="J3928" s="2">
        <v>41.694155098757037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63969025654332</v>
      </c>
      <c r="C3929">
        <v>1.6023862056689688</v>
      </c>
      <c r="D3929">
        <v>0.21329540784456538</v>
      </c>
      <c r="E3929">
        <v>6.806803523569295</v>
      </c>
      <c r="F3929">
        <v>0</v>
      </c>
      <c r="G3929">
        <v>0</v>
      </c>
      <c r="H3929">
        <v>0</v>
      </c>
      <c r="I3929">
        <v>10.955518719739194</v>
      </c>
      <c r="J3929" s="2">
        <v>43.241972882476354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66139898315275</v>
      </c>
      <c r="C3930">
        <v>1.5822189511911948</v>
      </c>
      <c r="D3930">
        <v>0.21061092219826888</v>
      </c>
      <c r="E3930">
        <v>6.7211347014374194</v>
      </c>
      <c r="F3930">
        <v>0</v>
      </c>
      <c r="G3930">
        <v>0</v>
      </c>
      <c r="H3930">
        <v>0</v>
      </c>
      <c r="I3930">
        <v>10.955518719739194</v>
      </c>
      <c r="J3930" s="2">
        <v>42.835623192881357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9363356196416</v>
      </c>
      <c r="C3931">
        <v>1.7262804353650165</v>
      </c>
      <c r="D3931">
        <v>0.22978710638709893</v>
      </c>
      <c r="E3931">
        <v>7.3330959219071143</v>
      </c>
      <c r="F3931">
        <v>0</v>
      </c>
      <c r="G3931">
        <v>0</v>
      </c>
      <c r="H3931">
        <v>0</v>
      </c>
      <c r="I3931">
        <v>10.955518719739194</v>
      </c>
      <c r="J3931" s="2">
        <v>45.73831574536258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79640480030123</v>
      </c>
      <c r="C3932">
        <v>1.9758753631265471</v>
      </c>
      <c r="D3932">
        <v>0.26301096448353378</v>
      </c>
      <c r="E3932">
        <v>8.3933544461889884</v>
      </c>
      <c r="F3932">
        <v>0</v>
      </c>
      <c r="G3932">
        <v>0</v>
      </c>
      <c r="H3932">
        <v>0</v>
      </c>
      <c r="I3932">
        <v>10.955518719739194</v>
      </c>
      <c r="J3932" s="2">
        <v>50.76739997356838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80678116418031</v>
      </c>
      <c r="C3933">
        <v>2.18585957695058</v>
      </c>
      <c r="D3933">
        <v>0.29096219644625465</v>
      </c>
      <c r="E3933">
        <v>9.2853499473326373</v>
      </c>
      <c r="F3933">
        <v>0</v>
      </c>
      <c r="G3933">
        <v>0</v>
      </c>
      <c r="H3933">
        <v>0</v>
      </c>
      <c r="I3933">
        <v>10.955518719739194</v>
      </c>
      <c r="J3933" s="2">
        <v>54.998368556886696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60064654255407</v>
      </c>
      <c r="C3934">
        <v>2.2115494244224077</v>
      </c>
      <c r="D3934">
        <v>0.29438180058075269</v>
      </c>
      <c r="E3934">
        <v>9.3944782858521165</v>
      </c>
      <c r="F3934">
        <v>0</v>
      </c>
      <c r="G3934">
        <v>0</v>
      </c>
      <c r="H3934">
        <v>0</v>
      </c>
      <c r="I3934">
        <v>10.955518719739194</v>
      </c>
      <c r="J3934" s="2">
        <v>55.515992884849879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811066739729888</v>
      </c>
      <c r="C3935">
        <v>1.9509176953494873</v>
      </c>
      <c r="D3935">
        <v>0.25968882160154694</v>
      </c>
      <c r="E3935">
        <v>8.287336346205386</v>
      </c>
      <c r="F3935">
        <v>0</v>
      </c>
      <c r="G3935">
        <v>0</v>
      </c>
      <c r="H3935">
        <v>0</v>
      </c>
      <c r="I3935">
        <v>10.955518719739194</v>
      </c>
      <c r="J3935" s="2">
        <v>50.26452832262550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79128846608381</v>
      </c>
      <c r="C3936">
        <v>1.7862410204959627</v>
      </c>
      <c r="D3936">
        <v>0.23776852648099234</v>
      </c>
      <c r="E3936">
        <v>7.5878035078190953</v>
      </c>
      <c r="F3936">
        <v>0</v>
      </c>
      <c r="G3936">
        <v>0</v>
      </c>
      <c r="H3936">
        <v>0</v>
      </c>
      <c r="I3936">
        <v>10.955518719739194</v>
      </c>
      <c r="J3936" s="2">
        <v>46.946460621143629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67158576611437</v>
      </c>
      <c r="C3937">
        <v>1.5958307657111672</v>
      </c>
      <c r="D3937">
        <v>0.21242280594968321</v>
      </c>
      <c r="E3937">
        <v>6.7789565590575931</v>
      </c>
      <c r="F3937">
        <v>0</v>
      </c>
      <c r="G3937">
        <v>0</v>
      </c>
      <c r="H3937">
        <v>0</v>
      </c>
      <c r="I3937">
        <v>10.955518719739194</v>
      </c>
      <c r="J3937" s="2">
        <v>43.10988742706907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67007463184957</v>
      </c>
      <c r="C3938">
        <v>1.5619634442979367</v>
      </c>
      <c r="D3938">
        <v>0.20791468917491215</v>
      </c>
      <c r="E3938">
        <v>6.6350909903739197</v>
      </c>
      <c r="F3938">
        <v>0</v>
      </c>
      <c r="G3938">
        <v>0</v>
      </c>
      <c r="H3938">
        <v>0</v>
      </c>
      <c r="I3938">
        <v>10.955518719739194</v>
      </c>
      <c r="J3938" s="2">
        <v>42.427495306770922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90098865471126</v>
      </c>
      <c r="C3939">
        <v>1.4551843751638411</v>
      </c>
      <c r="D3939">
        <v>0.19370120866712681</v>
      </c>
      <c r="E3939">
        <v>6.181502372689847</v>
      </c>
      <c r="F3939">
        <v>0</v>
      </c>
      <c r="G3939">
        <v>0</v>
      </c>
      <c r="H3939">
        <v>0</v>
      </c>
      <c r="I3939">
        <v>10.955518719739194</v>
      </c>
      <c r="J3939" s="2">
        <v>40.276005541731138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813433072620029</v>
      </c>
      <c r="C3940">
        <v>1.477078685150244</v>
      </c>
      <c r="D3940">
        <v>0.19661558459067366</v>
      </c>
      <c r="E3940">
        <v>6.2745075831904931</v>
      </c>
      <c r="F3940">
        <v>0</v>
      </c>
      <c r="G3940">
        <v>0</v>
      </c>
      <c r="H3940">
        <v>0</v>
      </c>
      <c r="I3940">
        <v>10.955518719739194</v>
      </c>
      <c r="J3940" s="2">
        <v>40.717153645290637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65874454485646</v>
      </c>
      <c r="C3941">
        <v>1.4332297857565846</v>
      </c>
      <c r="D3941">
        <v>0.19077880888290891</v>
      </c>
      <c r="E3941">
        <v>6.088241100215626</v>
      </c>
      <c r="F3941">
        <v>0</v>
      </c>
      <c r="G3941">
        <v>0</v>
      </c>
      <c r="H3941">
        <v>0</v>
      </c>
      <c r="I3941">
        <v>10.955518719739194</v>
      </c>
      <c r="J3941" s="2">
        <v>39.833642869079959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124993555224272</v>
      </c>
      <c r="C3942">
        <v>1.4304615692760458</v>
      </c>
      <c r="D3942">
        <v>0.19041032851211592</v>
      </c>
      <c r="E3942">
        <v>6.0764819465065711</v>
      </c>
      <c r="F3942">
        <v>0</v>
      </c>
      <c r="G3942">
        <v>0</v>
      </c>
      <c r="H3942">
        <v>0</v>
      </c>
      <c r="I3942">
        <v>10.955518719739194</v>
      </c>
      <c r="J3942" s="2">
        <v>39.777866119258199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128535901815496</v>
      </c>
      <c r="C3943">
        <v>1.3629872585792866</v>
      </c>
      <c r="D3943">
        <v>0.18142874806154791</v>
      </c>
      <c r="E3943">
        <v>5.7898566784056325</v>
      </c>
      <c r="F3943">
        <v>0</v>
      </c>
      <c r="G3943">
        <v>0</v>
      </c>
      <c r="H3943">
        <v>0</v>
      </c>
      <c r="I3943">
        <v>10.955518719739194</v>
      </c>
      <c r="J3943" s="2">
        <v>38.418327306601164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48849690858281</v>
      </c>
      <c r="C3944">
        <v>1.439054986652988</v>
      </c>
      <c r="D3944">
        <v>0.16852068796285372</v>
      </c>
      <c r="E3944">
        <v>5.425534303835108</v>
      </c>
      <c r="F3944">
        <v>0</v>
      </c>
      <c r="G3944">
        <v>0</v>
      </c>
      <c r="H3944">
        <v>0</v>
      </c>
      <c r="I3944">
        <v>10.955518719739194</v>
      </c>
      <c r="J3944" s="2">
        <v>36.637478389048425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6595544614777</v>
      </c>
      <c r="C3945">
        <v>1.3091929632571195</v>
      </c>
      <c r="D3945">
        <v>0.15565274716751201</v>
      </c>
      <c r="E3945">
        <v>5.2701512920682312</v>
      </c>
      <c r="F3945">
        <v>0</v>
      </c>
      <c r="G3945">
        <v>0</v>
      </c>
      <c r="H3945">
        <v>0</v>
      </c>
      <c r="I3945">
        <v>10.955518719739194</v>
      </c>
      <c r="J3945" s="2">
        <v>34.65647116837982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21125934688701</v>
      </c>
      <c r="C3946">
        <v>1.2748673004260558</v>
      </c>
      <c r="D3946">
        <v>0.15253894058729853</v>
      </c>
      <c r="E3946">
        <v>5.2701512920682312</v>
      </c>
      <c r="F3946">
        <v>0</v>
      </c>
      <c r="G3946">
        <v>0</v>
      </c>
      <c r="H3946">
        <v>0</v>
      </c>
      <c r="I3946">
        <v>10.955518719739194</v>
      </c>
      <c r="J3946" s="2">
        <v>34.174202187509479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70106108063644</v>
      </c>
      <c r="C3947">
        <v>1.3558127836284493</v>
      </c>
      <c r="D3947">
        <v>0.15988180180092312</v>
      </c>
      <c r="E3947">
        <v>5.2701512920682312</v>
      </c>
      <c r="F3947">
        <v>0</v>
      </c>
      <c r="G3947">
        <v>0</v>
      </c>
      <c r="H3947">
        <v>0</v>
      </c>
      <c r="I3947">
        <v>10.955518719739194</v>
      </c>
      <c r="J3947" s="2">
        <v>35.311470705300444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31126900779189</v>
      </c>
      <c r="C3948">
        <v>1.4917035112264725</v>
      </c>
      <c r="D3948">
        <v>0.17468609905808127</v>
      </c>
      <c r="E3948">
        <v>5.6240301075181325</v>
      </c>
      <c r="F3948">
        <v>0</v>
      </c>
      <c r="G3948">
        <v>0</v>
      </c>
      <c r="H3948">
        <v>0</v>
      </c>
      <c r="I3948">
        <v>10.955518719739194</v>
      </c>
      <c r="J3948" s="2">
        <v>37.57706533832107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55251113467112</v>
      </c>
      <c r="C3949">
        <v>1.7275068321844305</v>
      </c>
      <c r="D3949">
        <v>0.19317163386287153</v>
      </c>
      <c r="E3949">
        <v>6.2406965812288213</v>
      </c>
      <c r="F3949">
        <v>0</v>
      </c>
      <c r="G3949">
        <v>0</v>
      </c>
      <c r="H3949">
        <v>0</v>
      </c>
      <c r="I3949">
        <v>10.955518719739194</v>
      </c>
      <c r="J3949" s="2">
        <v>40.4721448804824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6773540074896</v>
      </c>
      <c r="C3950">
        <v>1.7770529969784261</v>
      </c>
      <c r="D3950">
        <v>0.19871193820586094</v>
      </c>
      <c r="E3950">
        <v>6.419684342945458</v>
      </c>
      <c r="F3950">
        <v>0</v>
      </c>
      <c r="G3950">
        <v>0</v>
      </c>
      <c r="H3950">
        <v>0</v>
      </c>
      <c r="I3950">
        <v>10.955518719739194</v>
      </c>
      <c r="J3950" s="2">
        <v>41.31870339861789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81366181555363</v>
      </c>
      <c r="C3951">
        <v>1.8428706605240559</v>
      </c>
      <c r="D3951">
        <v>0.20607173868090106</v>
      </c>
      <c r="E3951">
        <v>6.6574536300019336</v>
      </c>
      <c r="F3951">
        <v>0</v>
      </c>
      <c r="G3951">
        <v>0</v>
      </c>
      <c r="H3951">
        <v>0</v>
      </c>
      <c r="I3951">
        <v>10.955518719739194</v>
      </c>
      <c r="J3951" s="2">
        <v>42.443280930501452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304510114900388</v>
      </c>
      <c r="C3952">
        <v>1.9660835198471887</v>
      </c>
      <c r="D3952">
        <v>0.21984953041227678</v>
      </c>
      <c r="E3952">
        <v>7.1025656582820114</v>
      </c>
      <c r="F3952">
        <v>0</v>
      </c>
      <c r="G3952">
        <v>0</v>
      </c>
      <c r="H3952">
        <v>0</v>
      </c>
      <c r="I3952">
        <v>10.955518719739194</v>
      </c>
      <c r="J3952" s="2">
        <v>44.54852754318105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56667891723749</v>
      </c>
      <c r="C3953">
        <v>2.0107496456088567</v>
      </c>
      <c r="D3953">
        <v>0.2248441436496644</v>
      </c>
      <c r="E3953">
        <v>7.2639240582283096</v>
      </c>
      <c r="F3953">
        <v>0</v>
      </c>
      <c r="G3953">
        <v>0</v>
      </c>
      <c r="H3953">
        <v>0</v>
      </c>
      <c r="I3953">
        <v>10.955518719739194</v>
      </c>
      <c r="J3953" s="2">
        <v>45.31170445894977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5753578839494</v>
      </c>
      <c r="C3954">
        <v>2.1078923804344938</v>
      </c>
      <c r="D3954">
        <v>0.23570674659546431</v>
      </c>
      <c r="E3954">
        <v>7.6148565823856726</v>
      </c>
      <c r="F3954">
        <v>0</v>
      </c>
      <c r="G3954">
        <v>0</v>
      </c>
      <c r="H3954">
        <v>0</v>
      </c>
      <c r="I3954">
        <v>10.955518719739194</v>
      </c>
      <c r="J3954" s="2">
        <v>46.971510217549763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317649497456454</v>
      </c>
      <c r="C3955">
        <v>2.1289339597238719</v>
      </c>
      <c r="D3955">
        <v>0.23805963815841374</v>
      </c>
      <c r="E3955">
        <v>7.6908702394597945</v>
      </c>
      <c r="F3955">
        <v>0</v>
      </c>
      <c r="G3955">
        <v>0</v>
      </c>
      <c r="H3955">
        <v>0</v>
      </c>
      <c r="I3955">
        <v>10.955518719739194</v>
      </c>
      <c r="J3955" s="2">
        <v>47.331032054537729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73240425572658</v>
      </c>
      <c r="C3956">
        <v>2.2897618519337266</v>
      </c>
      <c r="D3956">
        <v>0.26814280631238896</v>
      </c>
      <c r="E3956">
        <v>8.6328747619114825</v>
      </c>
      <c r="F3956">
        <v>0</v>
      </c>
      <c r="G3956">
        <v>0</v>
      </c>
      <c r="H3956">
        <v>0</v>
      </c>
      <c r="I3956">
        <v>10.955518719739194</v>
      </c>
      <c r="J3956" s="2">
        <v>51.81953856546945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66426737115488</v>
      </c>
      <c r="C3957">
        <v>2.8371138496222579</v>
      </c>
      <c r="D3957">
        <v>0.32419661586357224</v>
      </c>
      <c r="E3957">
        <v>9.5473755291091162</v>
      </c>
      <c r="F3957">
        <v>0</v>
      </c>
      <c r="G3957">
        <v>0</v>
      </c>
      <c r="H3957">
        <v>0</v>
      </c>
      <c r="I3957">
        <v>10.955518719739194</v>
      </c>
      <c r="J3957" s="2">
        <v>60.430631451449628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920838126972868</v>
      </c>
      <c r="C3958">
        <v>3.0033609107155779</v>
      </c>
      <c r="D3958">
        <v>0.33927749559257392</v>
      </c>
      <c r="E3958">
        <v>9.5473755291091162</v>
      </c>
      <c r="F3958">
        <v>0</v>
      </c>
      <c r="G3958">
        <v>0</v>
      </c>
      <c r="H3958">
        <v>0</v>
      </c>
      <c r="I3958">
        <v>10.955518719739194</v>
      </c>
      <c r="J3958" s="2">
        <v>62.766370782129336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97817641605171</v>
      </c>
      <c r="C3959">
        <v>2.3765408478200647</v>
      </c>
      <c r="D3959">
        <v>0.27830506989726045</v>
      </c>
      <c r="E3959">
        <v>8.9600494865748868</v>
      </c>
      <c r="F3959">
        <v>0</v>
      </c>
      <c r="G3959">
        <v>0</v>
      </c>
      <c r="H3959">
        <v>0</v>
      </c>
      <c r="I3959">
        <v>10.955518719739194</v>
      </c>
      <c r="J3959" s="2">
        <v>53.36823176563658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644987841953789</v>
      </c>
      <c r="C3960">
        <v>1.8042434437721533</v>
      </c>
      <c r="D3960">
        <v>0.2401648490412471</v>
      </c>
      <c r="E3960">
        <v>7.6642763067957951</v>
      </c>
      <c r="F3960">
        <v>0</v>
      </c>
      <c r="G3960">
        <v>0</v>
      </c>
      <c r="H3960">
        <v>0</v>
      </c>
      <c r="I3960">
        <v>10.955518719739194</v>
      </c>
      <c r="J3960" s="2">
        <v>47.30919116130218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53931815031166</v>
      </c>
      <c r="C3961">
        <v>1.6423350508745453</v>
      </c>
      <c r="D3961">
        <v>0.21861304300698589</v>
      </c>
      <c r="E3961">
        <v>6.9765029002525338</v>
      </c>
      <c r="F3961">
        <v>0</v>
      </c>
      <c r="G3961">
        <v>0</v>
      </c>
      <c r="H3961">
        <v>0</v>
      </c>
      <c r="I3961">
        <v>10.955518719739194</v>
      </c>
      <c r="J3961" s="2">
        <v>44.046901528904428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94354675769655</v>
      </c>
      <c r="C3962">
        <v>1.4148440471888437</v>
      </c>
      <c r="D3962">
        <v>0.18833146279839078</v>
      </c>
      <c r="E3962">
        <v>6.0101400097147399</v>
      </c>
      <c r="F3962">
        <v>0</v>
      </c>
      <c r="G3962">
        <v>0</v>
      </c>
      <c r="H3962">
        <v>0</v>
      </c>
      <c r="I3962">
        <v>10.955518719739194</v>
      </c>
      <c r="J3962" s="2">
        <v>39.463188915210822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36992000904731</v>
      </c>
      <c r="C3963">
        <v>1.3500170208196489</v>
      </c>
      <c r="D3963">
        <v>0.17970226530539624</v>
      </c>
      <c r="E3963">
        <v>5.7347601855804431</v>
      </c>
      <c r="F3963">
        <v>0</v>
      </c>
      <c r="G3963">
        <v>0</v>
      </c>
      <c r="H3963">
        <v>0</v>
      </c>
      <c r="I3963">
        <v>10.955518719739194</v>
      </c>
      <c r="J3963" s="2">
        <v>38.15699019234941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216683266826969</v>
      </c>
      <c r="C3964">
        <v>1.3012419071412213</v>
      </c>
      <c r="D3964">
        <v>0.17320975574190928</v>
      </c>
      <c r="E3964">
        <v>5.5275675534457838</v>
      </c>
      <c r="F3964">
        <v>0</v>
      </c>
      <c r="G3964">
        <v>0</v>
      </c>
      <c r="H3964">
        <v>0</v>
      </c>
      <c r="I3964">
        <v>10.955518719739194</v>
      </c>
      <c r="J3964" s="2">
        <v>37.174221202895076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73381038500337</v>
      </c>
      <c r="C3965">
        <v>1.311852567910607</v>
      </c>
      <c r="D3965">
        <v>0.17462215258375655</v>
      </c>
      <c r="E3965">
        <v>5.57264075917917</v>
      </c>
      <c r="F3965">
        <v>0</v>
      </c>
      <c r="G3965">
        <v>0</v>
      </c>
      <c r="H3965">
        <v>0</v>
      </c>
      <c r="I3965">
        <v>10.955518719739194</v>
      </c>
      <c r="J3965" s="2">
        <v>37.38801523791305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711187264014562</v>
      </c>
      <c r="C3966">
        <v>1.334726838721487</v>
      </c>
      <c r="D3966">
        <v>0.17766697218123731</v>
      </c>
      <c r="E3966">
        <v>5.6698087618764816</v>
      </c>
      <c r="F3966">
        <v>0</v>
      </c>
      <c r="G3966">
        <v>0</v>
      </c>
      <c r="H3966">
        <v>0</v>
      </c>
      <c r="I3966">
        <v>10.955518719739194</v>
      </c>
      <c r="J3966" s="2">
        <v>37.848908556532962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91873708241917</v>
      </c>
      <c r="C3967">
        <v>1.5162473171880082</v>
      </c>
      <c r="D3967">
        <v>0.20182936471162818</v>
      </c>
      <c r="E3967">
        <v>6.4408926791335368</v>
      </c>
      <c r="F3967">
        <v>0</v>
      </c>
      <c r="G3967">
        <v>0</v>
      </c>
      <c r="H3967">
        <v>0</v>
      </c>
      <c r="I3967">
        <v>10.955518719739194</v>
      </c>
      <c r="J3967" s="2">
        <v>41.506361789014285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090646678353899</v>
      </c>
      <c r="C3968">
        <v>1.781810181236875</v>
      </c>
      <c r="D3968">
        <v>0.20865907164509373</v>
      </c>
      <c r="E3968">
        <v>6.7177921280880639</v>
      </c>
      <c r="F3968">
        <v>0</v>
      </c>
      <c r="G3968">
        <v>0</v>
      </c>
      <c r="H3968">
        <v>0</v>
      </c>
      <c r="I3968">
        <v>10.955518719739194</v>
      </c>
      <c r="J3968" s="2">
        <v>42.754426779063124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884570977733876</v>
      </c>
      <c r="C3969">
        <v>1.7659081674654504</v>
      </c>
      <c r="D3969">
        <v>0.20679686462339542</v>
      </c>
      <c r="E3969">
        <v>6.6578382541797536</v>
      </c>
      <c r="F3969">
        <v>0</v>
      </c>
      <c r="G3969">
        <v>0</v>
      </c>
      <c r="H3969">
        <v>0</v>
      </c>
      <c r="I3969">
        <v>10.955518719739194</v>
      </c>
      <c r="J3969" s="2">
        <v>42.470632983741673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72890945029984</v>
      </c>
      <c r="C3970">
        <v>1.6724078056632345</v>
      </c>
      <c r="D3970">
        <v>0.19584749476482397</v>
      </c>
      <c r="E3970">
        <v>6.3053225928020105</v>
      </c>
      <c r="F3970">
        <v>0</v>
      </c>
      <c r="G3970">
        <v>0</v>
      </c>
      <c r="H3970">
        <v>0</v>
      </c>
      <c r="I3970">
        <v>10.955518719739194</v>
      </c>
      <c r="J3970" s="2">
        <v>40.8019875579992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8032712739455</v>
      </c>
      <c r="C3971">
        <v>1.7964470409138733</v>
      </c>
      <c r="D3971">
        <v>0.21037312266139332</v>
      </c>
      <c r="E3971">
        <v>6.7729761099473524</v>
      </c>
      <c r="F3971">
        <v>0</v>
      </c>
      <c r="G3971">
        <v>0</v>
      </c>
      <c r="H3971">
        <v>0</v>
      </c>
      <c r="I3971">
        <v>10.955518719739194</v>
      </c>
      <c r="J3971" s="2">
        <v>43.015642120656366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71527282559421</v>
      </c>
      <c r="C3972">
        <v>1.9038002318028433</v>
      </c>
      <c r="D3972">
        <v>0.22294472955022671</v>
      </c>
      <c r="E3972">
        <v>7.1777197960443928</v>
      </c>
      <c r="F3972">
        <v>0</v>
      </c>
      <c r="G3972">
        <v>0</v>
      </c>
      <c r="H3972">
        <v>0</v>
      </c>
      <c r="I3972">
        <v>10.955518719739194</v>
      </c>
      <c r="J3972" s="2">
        <v>44.93151075969608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0723495730613</v>
      </c>
      <c r="C3973">
        <v>2.0552870927367675</v>
      </c>
      <c r="D3973">
        <v>0.22982436790666536</v>
      </c>
      <c r="E3973">
        <v>7.4248176007889191</v>
      </c>
      <c r="F3973">
        <v>0</v>
      </c>
      <c r="G3973">
        <v>0</v>
      </c>
      <c r="H3973">
        <v>0</v>
      </c>
      <c r="I3973">
        <v>10.955518719739194</v>
      </c>
      <c r="J3973" s="2">
        <v>46.072682738477681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69972582348478</v>
      </c>
      <c r="C3974">
        <v>2.1169878169016942</v>
      </c>
      <c r="D3974">
        <v>0.23672380788305605</v>
      </c>
      <c r="E3974">
        <v>7.647714258088099</v>
      </c>
      <c r="F3974">
        <v>0</v>
      </c>
      <c r="G3974">
        <v>0</v>
      </c>
      <c r="H3974">
        <v>0</v>
      </c>
      <c r="I3974">
        <v>10.955518719739194</v>
      </c>
      <c r="J3974" s="2">
        <v>47.126917184960526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75458837917573</v>
      </c>
      <c r="C3975">
        <v>2.3115766755923235</v>
      </c>
      <c r="D3975">
        <v>0.25848293905664971</v>
      </c>
      <c r="E3975">
        <v>8.350675313032383</v>
      </c>
      <c r="F3975">
        <v>0</v>
      </c>
      <c r="G3975">
        <v>0</v>
      </c>
      <c r="H3975">
        <v>0</v>
      </c>
      <c r="I3975">
        <v>10.955518719739194</v>
      </c>
      <c r="J3975" s="2">
        <v>50.451712485338128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94632785766319</v>
      </c>
      <c r="C3976">
        <v>2.4182896332456898</v>
      </c>
      <c r="D3976">
        <v>0.2704156944010519</v>
      </c>
      <c r="E3976">
        <v>8.7361807000982399</v>
      </c>
      <c r="F3976">
        <v>0</v>
      </c>
      <c r="G3976">
        <v>0</v>
      </c>
      <c r="H3976">
        <v>0</v>
      </c>
      <c r="I3976">
        <v>10.955518719739194</v>
      </c>
      <c r="J3976" s="2">
        <v>52.275037533250497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35086922539273</v>
      </c>
      <c r="C3977">
        <v>2.5590815347973819</v>
      </c>
      <c r="D3977">
        <v>0.28615919315353466</v>
      </c>
      <c r="E3977">
        <v>9.244797813679968</v>
      </c>
      <c r="F3977">
        <v>0</v>
      </c>
      <c r="G3977">
        <v>0</v>
      </c>
      <c r="H3977">
        <v>0</v>
      </c>
      <c r="I3977">
        <v>10.955518719739194</v>
      </c>
      <c r="J3977" s="2">
        <v>54.680644183909351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330889883070455</v>
      </c>
      <c r="C3978">
        <v>2.8580489798909605</v>
      </c>
      <c r="D3978">
        <v>0.31437915079259965</v>
      </c>
      <c r="E3978">
        <v>9.5804173730152087</v>
      </c>
      <c r="F3978">
        <v>0</v>
      </c>
      <c r="G3978">
        <v>0</v>
      </c>
      <c r="H3978">
        <v>0</v>
      </c>
      <c r="I3978">
        <v>10.955518719739194</v>
      </c>
      <c r="J3978" s="2">
        <v>59.039254106508416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6819969031183</v>
      </c>
      <c r="C3979">
        <v>3.0875696748708656</v>
      </c>
      <c r="D3979">
        <v>0.3342403194432893</v>
      </c>
      <c r="E3979">
        <v>9.5804173730152087</v>
      </c>
      <c r="F3979">
        <v>0</v>
      </c>
      <c r="G3979">
        <v>0</v>
      </c>
      <c r="H3979">
        <v>0</v>
      </c>
      <c r="I3979">
        <v>10.955518719739194</v>
      </c>
      <c r="J3979" s="2">
        <v>62.12594577738038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3.016840838252449</v>
      </c>
      <c r="C3980">
        <v>3.3194325840210084</v>
      </c>
      <c r="D3980">
        <v>0.36794951457153097</v>
      </c>
      <c r="E3980">
        <v>9.5473755291091162</v>
      </c>
      <c r="F3980">
        <v>0</v>
      </c>
      <c r="G3980">
        <v>0</v>
      </c>
      <c r="H3980">
        <v>0</v>
      </c>
      <c r="I3980">
        <v>10.955518719739194</v>
      </c>
      <c r="J3980" s="2">
        <v>67.207117185693292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113729966340387</v>
      </c>
      <c r="C3981">
        <v>3.3269091193161455</v>
      </c>
      <c r="D3981">
        <v>0.36862773846814656</v>
      </c>
      <c r="E3981">
        <v>9.5473755291091162</v>
      </c>
      <c r="F3981">
        <v>0</v>
      </c>
      <c r="G3981">
        <v>0</v>
      </c>
      <c r="H3981">
        <v>0</v>
      </c>
      <c r="I3981">
        <v>10.955518719739194</v>
      </c>
      <c r="J3981" s="2">
        <v>67.312161072972998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46502378434556</v>
      </c>
      <c r="C3982">
        <v>3.0284910808230823</v>
      </c>
      <c r="D3982">
        <v>0.34155714535280574</v>
      </c>
      <c r="E3982">
        <v>9.5473755291091162</v>
      </c>
      <c r="F3982">
        <v>0</v>
      </c>
      <c r="G3982">
        <v>0</v>
      </c>
      <c r="H3982">
        <v>0</v>
      </c>
      <c r="I3982">
        <v>10.955518719739194</v>
      </c>
      <c r="J3982" s="2">
        <v>63.119444853458759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716109710906998</v>
      </c>
      <c r="C3983">
        <v>2.4474016678405333</v>
      </c>
      <c r="D3983">
        <v>0.28660323379663677</v>
      </c>
      <c r="E3983">
        <v>9.2272094028982554</v>
      </c>
      <c r="F3983">
        <v>0</v>
      </c>
      <c r="G3983">
        <v>0</v>
      </c>
      <c r="H3983">
        <v>0</v>
      </c>
      <c r="I3983">
        <v>10.955518719739194</v>
      </c>
      <c r="J3983" s="2">
        <v>54.632842735181619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958481013505811</v>
      </c>
      <c r="C3984">
        <v>1.893185553908183</v>
      </c>
      <c r="D3984">
        <v>0.25200403212264455</v>
      </c>
      <c r="E3984">
        <v>8.042095004014838</v>
      </c>
      <c r="F3984">
        <v>0</v>
      </c>
      <c r="G3984">
        <v>0</v>
      </c>
      <c r="H3984">
        <v>0</v>
      </c>
      <c r="I3984">
        <v>10.955518719739194</v>
      </c>
      <c r="J3984" s="2">
        <v>49.1012843232906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339214201375764</v>
      </c>
      <c r="C3985">
        <v>1.7158240553289028</v>
      </c>
      <c r="D3985">
        <v>0.22839524602503997</v>
      </c>
      <c r="E3985">
        <v>7.2886780879156605</v>
      </c>
      <c r="F3985">
        <v>0</v>
      </c>
      <c r="G3985">
        <v>0</v>
      </c>
      <c r="H3985">
        <v>0</v>
      </c>
      <c r="I3985">
        <v>10.955518719739194</v>
      </c>
      <c r="J3985" s="2">
        <v>45.527630310384566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78178754471708</v>
      </c>
      <c r="C3986">
        <v>1.5153199746536741</v>
      </c>
      <c r="D3986">
        <v>0.20170592511674607</v>
      </c>
      <c r="E3986">
        <v>6.4369534050634458</v>
      </c>
      <c r="F3986">
        <v>0</v>
      </c>
      <c r="G3986">
        <v>0</v>
      </c>
      <c r="H3986">
        <v>0</v>
      </c>
      <c r="I3986">
        <v>10.955518719739194</v>
      </c>
      <c r="J3986" s="2">
        <v>41.487676779044769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90291749950748</v>
      </c>
      <c r="C3987">
        <v>1.3129976628322075</v>
      </c>
      <c r="D3987">
        <v>0.1747745774407975</v>
      </c>
      <c r="E3987">
        <v>5.5775050273060369</v>
      </c>
      <c r="F3987">
        <v>0</v>
      </c>
      <c r="G3987">
        <v>0</v>
      </c>
      <c r="H3987">
        <v>0</v>
      </c>
      <c r="I3987">
        <v>10.955518719739194</v>
      </c>
      <c r="J3987" s="2">
        <v>37.41108773726898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46451756738578</v>
      </c>
      <c r="C3988">
        <v>1.2626291492892803</v>
      </c>
      <c r="D3988">
        <v>0.16806996865132157</v>
      </c>
      <c r="E3988">
        <v>5.3635437648787896</v>
      </c>
      <c r="F3988">
        <v>0</v>
      </c>
      <c r="G3988">
        <v>0</v>
      </c>
      <c r="H3988">
        <v>0</v>
      </c>
      <c r="I3988">
        <v>10.955518719739194</v>
      </c>
      <c r="J3988" s="2">
        <v>36.396213359297164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527831327460785</v>
      </c>
      <c r="C3989">
        <v>1.2545968644523957</v>
      </c>
      <c r="D3989">
        <v>0.16700078229403403</v>
      </c>
      <c r="E3989">
        <v>5.3294232859726476</v>
      </c>
      <c r="F3989">
        <v>0</v>
      </c>
      <c r="G3989">
        <v>0</v>
      </c>
      <c r="H3989">
        <v>0</v>
      </c>
      <c r="I3989">
        <v>10.955518719739194</v>
      </c>
      <c r="J3989" s="2">
        <v>36.234370979919056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32874067924421</v>
      </c>
      <c r="C3990">
        <v>1.2346240761415843</v>
      </c>
      <c r="D3990">
        <v>0.16434218225524425</v>
      </c>
      <c r="E3990">
        <v>5.2445805399676164</v>
      </c>
      <c r="F3990">
        <v>0</v>
      </c>
      <c r="G3990">
        <v>0</v>
      </c>
      <c r="H3990">
        <v>0</v>
      </c>
      <c r="I3990">
        <v>10.955518719739194</v>
      </c>
      <c r="J3990" s="2">
        <v>35.831939586028064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97795614611559</v>
      </c>
      <c r="C3991">
        <v>1.3405914519713573</v>
      </c>
      <c r="D3991">
        <v>0.17844761736562309</v>
      </c>
      <c r="E3991">
        <v>5.694721151906025</v>
      </c>
      <c r="F3991">
        <v>0</v>
      </c>
      <c r="G3991">
        <v>0</v>
      </c>
      <c r="H3991">
        <v>0</v>
      </c>
      <c r="I3991">
        <v>10.955518719739194</v>
      </c>
      <c r="J3991" s="2">
        <v>37.967074555593761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11090182916759</v>
      </c>
      <c r="C3992">
        <v>1.6907886606103328</v>
      </c>
      <c r="D3992">
        <v>0.19799998674724281</v>
      </c>
      <c r="E3992">
        <v>6.3746222095464988</v>
      </c>
      <c r="F3992">
        <v>0</v>
      </c>
      <c r="G3992">
        <v>0</v>
      </c>
      <c r="H3992">
        <v>0</v>
      </c>
      <c r="I3992">
        <v>10.955518719739194</v>
      </c>
      <c r="J3992" s="2">
        <v>41.130019759560028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42004364294806</v>
      </c>
      <c r="C3993">
        <v>1.6700244153327626</v>
      </c>
      <c r="D3993">
        <v>0.19556838758552894</v>
      </c>
      <c r="E3993">
        <v>6.296336719352186</v>
      </c>
      <c r="F3993">
        <v>0</v>
      </c>
      <c r="G3993">
        <v>0</v>
      </c>
      <c r="H3993">
        <v>0</v>
      </c>
      <c r="I3993">
        <v>10.955518719739194</v>
      </c>
      <c r="J3993" s="2">
        <v>40.759452606304478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97140004789063</v>
      </c>
      <c r="C3994">
        <v>1.5816799440705143</v>
      </c>
      <c r="D3994">
        <v>0.18522279883950368</v>
      </c>
      <c r="E3994">
        <v>5.9632598294257484</v>
      </c>
      <c r="F3994">
        <v>0</v>
      </c>
      <c r="G3994">
        <v>0</v>
      </c>
      <c r="H3994">
        <v>0</v>
      </c>
      <c r="I3994">
        <v>10.955518719739194</v>
      </c>
      <c r="J3994" s="2">
        <v>39.182821296864027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67201900198157</v>
      </c>
      <c r="C3995">
        <v>1.7028351593999542</v>
      </c>
      <c r="D3995">
        <v>0.19941069327506797</v>
      </c>
      <c r="E3995">
        <v>6.4200399962401233</v>
      </c>
      <c r="F3995">
        <v>0</v>
      </c>
      <c r="G3995">
        <v>0</v>
      </c>
      <c r="H3995">
        <v>0</v>
      </c>
      <c r="I3995">
        <v>10.955518719739194</v>
      </c>
      <c r="J3995" s="2">
        <v>41.345006468852496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75559747560837</v>
      </c>
      <c r="C3996">
        <v>1.8115123387882697</v>
      </c>
      <c r="D3996">
        <v>0.2121373459785742</v>
      </c>
      <c r="E3996">
        <v>6.829775392235474</v>
      </c>
      <c r="F3996">
        <v>0</v>
      </c>
      <c r="G3996">
        <v>0</v>
      </c>
      <c r="H3996">
        <v>0</v>
      </c>
      <c r="I3996">
        <v>10.955518719739194</v>
      </c>
      <c r="J3996" s="2">
        <v>43.284503544302353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59898906811833</v>
      </c>
      <c r="C3997">
        <v>2.0352791464567557</v>
      </c>
      <c r="D3997">
        <v>0.22758705827573139</v>
      </c>
      <c r="E3997">
        <v>7.3525379897212222</v>
      </c>
      <c r="F3997">
        <v>0</v>
      </c>
      <c r="G3997">
        <v>0</v>
      </c>
      <c r="H3997">
        <v>0</v>
      </c>
      <c r="I3997">
        <v>10.955518719739194</v>
      </c>
      <c r="J3997" s="2">
        <v>45.730821821004739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3110938040763</v>
      </c>
      <c r="C3998">
        <v>2.2092974177774392</v>
      </c>
      <c r="D3998">
        <v>0.24704596469898549</v>
      </c>
      <c r="E3998">
        <v>7.9811868672073398</v>
      </c>
      <c r="F3998">
        <v>0</v>
      </c>
      <c r="G3998">
        <v>0</v>
      </c>
      <c r="H3998">
        <v>0</v>
      </c>
      <c r="I3998">
        <v>10.955518719739194</v>
      </c>
      <c r="J3998" s="2">
        <v>48.704142773499257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71853457953556</v>
      </c>
      <c r="C3999">
        <v>2.2951062682396541</v>
      </c>
      <c r="D3999">
        <v>0.25664120075528568</v>
      </c>
      <c r="E3999">
        <v>8.2911752213729653</v>
      </c>
      <c r="F3999">
        <v>0</v>
      </c>
      <c r="G3999">
        <v>0</v>
      </c>
      <c r="H3999">
        <v>0</v>
      </c>
      <c r="I3999">
        <v>10.955518719739194</v>
      </c>
      <c r="J3999" s="2">
        <v>50.170294868060658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82739156398064</v>
      </c>
      <c r="C4000">
        <v>2.4128502371261122</v>
      </c>
      <c r="D4000">
        <v>0.26980745539668433</v>
      </c>
      <c r="E4000">
        <v>8.7165306355456966</v>
      </c>
      <c r="F4000">
        <v>0</v>
      </c>
      <c r="G4000">
        <v>0</v>
      </c>
      <c r="H4000">
        <v>0</v>
      </c>
      <c r="I4000">
        <v>10.955518719739194</v>
      </c>
      <c r="J4000" s="2">
        <v>52.182098611788334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30.013952804207058</v>
      </c>
      <c r="C4001">
        <v>2.4279418797108581</v>
      </c>
      <c r="D4001">
        <v>0.27149501876920279</v>
      </c>
      <c r="E4001">
        <v>8.7710498771076271</v>
      </c>
      <c r="F4001">
        <v>0</v>
      </c>
      <c r="G4001">
        <v>0</v>
      </c>
      <c r="H4001">
        <v>0</v>
      </c>
      <c r="I4001">
        <v>10.955518719739194</v>
      </c>
      <c r="J4001" s="2">
        <v>52.439958299533941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44096524470779</v>
      </c>
      <c r="C4002">
        <v>2.5598103554892693</v>
      </c>
      <c r="D4002">
        <v>0.28624069065109703</v>
      </c>
      <c r="E4002">
        <v>9.2474307114002237</v>
      </c>
      <c r="F4002">
        <v>0</v>
      </c>
      <c r="G4002">
        <v>0</v>
      </c>
      <c r="H4002">
        <v>0</v>
      </c>
      <c r="I4002">
        <v>10.955518719739194</v>
      </c>
      <c r="J4002" s="2">
        <v>54.693097001750566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6255170603037</v>
      </c>
      <c r="C4003">
        <v>2.5774820193187007</v>
      </c>
      <c r="D4003">
        <v>0.28821675471718822</v>
      </c>
      <c r="E4003">
        <v>9.3112703964250905</v>
      </c>
      <c r="F4003">
        <v>0</v>
      </c>
      <c r="G4003">
        <v>0</v>
      </c>
      <c r="H4003">
        <v>0</v>
      </c>
      <c r="I4003">
        <v>10.955518719739194</v>
      </c>
      <c r="J4003" s="2">
        <v>54.995039596230548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206423890906279</v>
      </c>
      <c r="C4004">
        <v>2.8710666192982419</v>
      </c>
      <c r="D4004">
        <v>0.32727659594010777</v>
      </c>
      <c r="E4004">
        <v>9.5473755291091162</v>
      </c>
      <c r="F4004">
        <v>0</v>
      </c>
      <c r="G4004">
        <v>0</v>
      </c>
      <c r="H4004">
        <v>0</v>
      </c>
      <c r="I4004">
        <v>10.955518719739194</v>
      </c>
      <c r="J4004" s="2">
        <v>60.90766135499293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92234398186299</v>
      </c>
      <c r="C4005">
        <v>2.9780039132394878</v>
      </c>
      <c r="D4005">
        <v>0.33697726949106793</v>
      </c>
      <c r="E4005">
        <v>9.5473755291091162</v>
      </c>
      <c r="F4005">
        <v>0</v>
      </c>
      <c r="G4005">
        <v>0</v>
      </c>
      <c r="H4005">
        <v>0</v>
      </c>
      <c r="I4005">
        <v>10.955518719739194</v>
      </c>
      <c r="J4005" s="2">
        <v>62.41010982976516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601608482124085</v>
      </c>
      <c r="C4006">
        <v>2.747229618359913</v>
      </c>
      <c r="D4006">
        <v>0.31604288807863246</v>
      </c>
      <c r="E4006">
        <v>9.5473755291091162</v>
      </c>
      <c r="F4006">
        <v>0</v>
      </c>
      <c r="G4006">
        <v>0</v>
      </c>
      <c r="H4006">
        <v>0</v>
      </c>
      <c r="I4006">
        <v>10.955518719739194</v>
      </c>
      <c r="J4006" s="2">
        <v>59.1677752374109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40715448067068</v>
      </c>
      <c r="C4007">
        <v>2.433867214361944</v>
      </c>
      <c r="D4007">
        <v>0.28501828017598468</v>
      </c>
      <c r="E4007">
        <v>9.1761817199307458</v>
      </c>
      <c r="F4007">
        <v>0</v>
      </c>
      <c r="G4007">
        <v>0</v>
      </c>
      <c r="H4007">
        <v>0</v>
      </c>
      <c r="I4007">
        <v>10.955518719739194</v>
      </c>
      <c r="J4007" s="2">
        <v>54.391301382274939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787323241693251</v>
      </c>
      <c r="C4008">
        <v>1.9493099239022298</v>
      </c>
      <c r="D4008">
        <v>0.25947480935821232</v>
      </c>
      <c r="E4008">
        <v>8.2805066666227933</v>
      </c>
      <c r="F4008">
        <v>0</v>
      </c>
      <c r="G4008">
        <v>0</v>
      </c>
      <c r="H4008">
        <v>0</v>
      </c>
      <c r="I4008">
        <v>10.955518719739194</v>
      </c>
      <c r="J4008" s="2">
        <v>50.232133361315682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52748845931267</v>
      </c>
      <c r="C4009">
        <v>1.6354835293162415</v>
      </c>
      <c r="D4009">
        <v>0.2177010293613591</v>
      </c>
      <c r="E4009">
        <v>6.94739820569146</v>
      </c>
      <c r="F4009">
        <v>0</v>
      </c>
      <c r="G4009">
        <v>0</v>
      </c>
      <c r="H4009">
        <v>0</v>
      </c>
      <c r="I4009">
        <v>10.955518719739194</v>
      </c>
      <c r="J4009" s="2">
        <v>43.9088503300395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81689438555258</v>
      </c>
      <c r="C4010">
        <v>1.4095988873259147</v>
      </c>
      <c r="D4010">
        <v>0.18763327374245947</v>
      </c>
      <c r="E4010">
        <v>5.9878590062273451</v>
      </c>
      <c r="F4010">
        <v>0</v>
      </c>
      <c r="G4010">
        <v>0</v>
      </c>
      <c r="H4010">
        <v>0</v>
      </c>
      <c r="I4010">
        <v>10.955518719739194</v>
      </c>
      <c r="J4010" s="2">
        <v>39.35750427258749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9215651029507</v>
      </c>
      <c r="C4011">
        <v>1.3469810224374912</v>
      </c>
      <c r="D4011">
        <v>0.17929814018821355</v>
      </c>
      <c r="E4011">
        <v>5.721863516592582</v>
      </c>
      <c r="F4011">
        <v>0</v>
      </c>
      <c r="G4011">
        <v>0</v>
      </c>
      <c r="H4011">
        <v>0</v>
      </c>
      <c r="I4011">
        <v>10.955518719739194</v>
      </c>
      <c r="J4011" s="2">
        <v>38.095817909252546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87545327227904</v>
      </c>
      <c r="C4012">
        <v>1.2247832599569926</v>
      </c>
      <c r="D4012">
        <v>0.16318017180074443</v>
      </c>
      <c r="E4012">
        <v>5.2239077871641557</v>
      </c>
      <c r="F4012">
        <v>0</v>
      </c>
      <c r="G4012">
        <v>0</v>
      </c>
      <c r="H4012">
        <v>0</v>
      </c>
      <c r="I4012">
        <v>10.955518719739194</v>
      </c>
      <c r="J4012" s="2">
        <v>35.654935265888987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8.012979575120152</v>
      </c>
      <c r="C4013">
        <v>1.2197341013621996</v>
      </c>
      <c r="D4013">
        <v>0.16265821153599014</v>
      </c>
      <c r="E4013">
        <v>5.2239077871641557</v>
      </c>
      <c r="F4013">
        <v>0</v>
      </c>
      <c r="G4013">
        <v>0</v>
      </c>
      <c r="H4013">
        <v>0</v>
      </c>
      <c r="I4013">
        <v>10.955518719739194</v>
      </c>
      <c r="J4013" s="2">
        <v>35.57479839492169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83353533202725</v>
      </c>
      <c r="C4014">
        <v>1.2244994160711393</v>
      </c>
      <c r="D4014">
        <v>0.16315082924256816</v>
      </c>
      <c r="E4014">
        <v>5.2239077871641557</v>
      </c>
      <c r="F4014">
        <v>0</v>
      </c>
      <c r="G4014">
        <v>0</v>
      </c>
      <c r="H4014">
        <v>0</v>
      </c>
      <c r="I4014">
        <v>10.955518719739194</v>
      </c>
      <c r="J4014" s="2">
        <v>35.65043028541978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51576031142714</v>
      </c>
      <c r="C4015">
        <v>1.3848616553277897</v>
      </c>
      <c r="D4015">
        <v>0.18434047331187728</v>
      </c>
      <c r="E4015">
        <v>5.8827772991254701</v>
      </c>
      <c r="F4015">
        <v>0</v>
      </c>
      <c r="G4015">
        <v>0</v>
      </c>
      <c r="H4015">
        <v>0</v>
      </c>
      <c r="I4015">
        <v>10.955518719739194</v>
      </c>
      <c r="J4015" s="2">
        <v>38.859074178647049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0164380663664</v>
      </c>
      <c r="C4016">
        <v>1.6437601917545075</v>
      </c>
      <c r="D4016">
        <v>0.1924927128772872</v>
      </c>
      <c r="E4016">
        <v>6.1973151758329577</v>
      </c>
      <c r="F4016">
        <v>0</v>
      </c>
      <c r="G4016">
        <v>0</v>
      </c>
      <c r="H4016">
        <v>0</v>
      </c>
      <c r="I4016">
        <v>10.955518719739194</v>
      </c>
      <c r="J4016" s="2">
        <v>40.290730606840583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15941514818012</v>
      </c>
      <c r="C4017">
        <v>1.668013252492818</v>
      </c>
      <c r="D4017">
        <v>0.19533287014628148</v>
      </c>
      <c r="E4017">
        <v>6.2887542203650559</v>
      </c>
      <c r="F4017">
        <v>0</v>
      </c>
      <c r="G4017">
        <v>0</v>
      </c>
      <c r="H4017">
        <v>0</v>
      </c>
      <c r="I4017">
        <v>10.955518719739194</v>
      </c>
      <c r="J4017" s="2">
        <v>40.72356057756136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48418119636415</v>
      </c>
      <c r="C4018">
        <v>1.6165032190876745</v>
      </c>
      <c r="D4018">
        <v>0.18930078218096066</v>
      </c>
      <c r="E4018">
        <v>6.094550763357967</v>
      </c>
      <c r="F4018">
        <v>0</v>
      </c>
      <c r="G4018">
        <v>0</v>
      </c>
      <c r="H4018">
        <v>0</v>
      </c>
      <c r="I4018">
        <v>10.955518719739194</v>
      </c>
      <c r="J4018" s="2">
        <v>39.804291604002216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60903870552102</v>
      </c>
      <c r="C4019">
        <v>1.6946325778912124</v>
      </c>
      <c r="D4019">
        <v>0.19845012909111026</v>
      </c>
      <c r="E4019">
        <v>6.3891145710350772</v>
      </c>
      <c r="F4019">
        <v>0</v>
      </c>
      <c r="G4019">
        <v>0</v>
      </c>
      <c r="H4019">
        <v>0</v>
      </c>
      <c r="I4019">
        <v>10.955518719739194</v>
      </c>
      <c r="J4019" s="2">
        <v>41.198619868308697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52608539618826</v>
      </c>
      <c r="C4020">
        <v>1.8714739963500162</v>
      </c>
      <c r="D4020">
        <v>0.21915916229373858</v>
      </c>
      <c r="E4020">
        <v>7.0558432166295386</v>
      </c>
      <c r="F4020">
        <v>0</v>
      </c>
      <c r="G4020">
        <v>0</v>
      </c>
      <c r="H4020">
        <v>0</v>
      </c>
      <c r="I4020">
        <v>10.955518719739194</v>
      </c>
      <c r="J4020" s="2">
        <v>44.354603634631317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1757330652703</v>
      </c>
      <c r="C4021">
        <v>2.0823478696110005</v>
      </c>
      <c r="D4021">
        <v>0.23285033248463707</v>
      </c>
      <c r="E4021">
        <v>7.522575881438307</v>
      </c>
      <c r="F4021">
        <v>0</v>
      </c>
      <c r="G4021">
        <v>0</v>
      </c>
      <c r="H4021">
        <v>0</v>
      </c>
      <c r="I4021">
        <v>10.955518719739194</v>
      </c>
      <c r="J4021" s="2">
        <v>46.535050133925843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71709259342276</v>
      </c>
      <c r="C4022">
        <v>2.1818433215155553</v>
      </c>
      <c r="D4022">
        <v>0.24397601873273386</v>
      </c>
      <c r="E4022">
        <v>7.882007702476848</v>
      </c>
      <c r="F4022">
        <v>0</v>
      </c>
      <c r="G4022">
        <v>0</v>
      </c>
      <c r="H4022">
        <v>0</v>
      </c>
      <c r="I4022">
        <v>10.955518719739194</v>
      </c>
      <c r="J4022" s="2">
        <v>48.235055021806609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54448926126378</v>
      </c>
      <c r="C4023">
        <v>2.3179664818432792</v>
      </c>
      <c r="D4023">
        <v>0.25919745392314286</v>
      </c>
      <c r="E4023">
        <v>8.3737587771797468</v>
      </c>
      <c r="F4023">
        <v>0</v>
      </c>
      <c r="G4023">
        <v>0</v>
      </c>
      <c r="H4023">
        <v>0</v>
      </c>
      <c r="I4023">
        <v>10.955518719739194</v>
      </c>
      <c r="J4023" s="2">
        <v>50.56089035881174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50267266208965</v>
      </c>
      <c r="C4024">
        <v>2.4875051345274852</v>
      </c>
      <c r="D4024">
        <v>0.27815544467129266</v>
      </c>
      <c r="E4024">
        <v>8.986224829689986</v>
      </c>
      <c r="F4024">
        <v>0</v>
      </c>
      <c r="G4024">
        <v>0</v>
      </c>
      <c r="H4024">
        <v>0</v>
      </c>
      <c r="I4024">
        <v>10.955518719739194</v>
      </c>
      <c r="J4024" s="2">
        <v>53.457671394836929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57374425067145</v>
      </c>
      <c r="C4025">
        <v>2.4719013048566731</v>
      </c>
      <c r="D4025">
        <v>0.27641060799923317</v>
      </c>
      <c r="E4025">
        <v>8.9298552891090228</v>
      </c>
      <c r="F4025">
        <v>0</v>
      </c>
      <c r="G4025">
        <v>0</v>
      </c>
      <c r="H4025">
        <v>0</v>
      </c>
      <c r="I4025">
        <v>10.955518719739194</v>
      </c>
      <c r="J4025" s="2">
        <v>53.191060346771266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6589462194883</v>
      </c>
      <c r="C4026">
        <v>2.6424674586592354</v>
      </c>
      <c r="D4026">
        <v>0.29548349500488591</v>
      </c>
      <c r="E4026">
        <v>9.546033235892013</v>
      </c>
      <c r="F4026">
        <v>0</v>
      </c>
      <c r="G4026">
        <v>0</v>
      </c>
      <c r="H4026">
        <v>0</v>
      </c>
      <c r="I4026">
        <v>10.955518719739194</v>
      </c>
      <c r="J4026" s="2">
        <v>56.105397531244158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426991737073855</v>
      </c>
      <c r="C4027">
        <v>2.6231417029630251</v>
      </c>
      <c r="D4027">
        <v>0.29332246864370443</v>
      </c>
      <c r="E4027">
        <v>9.4762180691696347</v>
      </c>
      <c r="F4027">
        <v>0</v>
      </c>
      <c r="G4027">
        <v>0</v>
      </c>
      <c r="H4027">
        <v>0</v>
      </c>
      <c r="I4027">
        <v>10.955518719739194</v>
      </c>
      <c r="J4027" s="2">
        <v>55.775192697589411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40431366727196</v>
      </c>
      <c r="C4028">
        <v>2.9277069556101623</v>
      </c>
      <c r="D4028">
        <v>0.33241464827085421</v>
      </c>
      <c r="E4028">
        <v>9.5473755291091162</v>
      </c>
      <c r="F4028">
        <v>0</v>
      </c>
      <c r="G4028">
        <v>0</v>
      </c>
      <c r="H4028">
        <v>0</v>
      </c>
      <c r="I4028">
        <v>10.955518719739194</v>
      </c>
      <c r="J4028" s="2">
        <v>61.703447219456528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43142635678163</v>
      </c>
      <c r="C4029">
        <v>2.9973654693858691</v>
      </c>
      <c r="D4029">
        <v>0.33873362715351096</v>
      </c>
      <c r="E4029">
        <v>9.5473755291091162</v>
      </c>
      <c r="F4029">
        <v>0</v>
      </c>
      <c r="G4029">
        <v>0</v>
      </c>
      <c r="H4029">
        <v>0</v>
      </c>
      <c r="I4029">
        <v>10.955518719739194</v>
      </c>
      <c r="J4029" s="2">
        <v>62.682135981065855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56050491761376</v>
      </c>
      <c r="C4030">
        <v>2.6665482109375613</v>
      </c>
      <c r="D4030">
        <v>0.30872398214609348</v>
      </c>
      <c r="E4030">
        <v>9.5473755291091162</v>
      </c>
      <c r="F4030">
        <v>0</v>
      </c>
      <c r="G4030">
        <v>0</v>
      </c>
      <c r="H4030">
        <v>0</v>
      </c>
      <c r="I4030">
        <v>10.955518719739194</v>
      </c>
      <c r="J4030" s="2">
        <v>58.034216933693344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518326125954303</v>
      </c>
      <c r="C4031">
        <v>2.3549736377244335</v>
      </c>
      <c r="D4031">
        <v>0.27577943945473754</v>
      </c>
      <c r="E4031">
        <v>8.8787366532939132</v>
      </c>
      <c r="F4031">
        <v>0</v>
      </c>
      <c r="G4031">
        <v>0</v>
      </c>
      <c r="H4031">
        <v>0</v>
      </c>
      <c r="I4031">
        <v>10.955518719739194</v>
      </c>
      <c r="J4031" s="2">
        <v>52.983334576166584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775694906578405</v>
      </c>
      <c r="C4032">
        <v>1.813094165183718</v>
      </c>
      <c r="D4032">
        <v>0.24134297840014921</v>
      </c>
      <c r="E4032">
        <v>7.7018734363000521</v>
      </c>
      <c r="F4032">
        <v>0</v>
      </c>
      <c r="G4032">
        <v>0</v>
      </c>
      <c r="H4032">
        <v>0</v>
      </c>
      <c r="I4032">
        <v>10.955518719739194</v>
      </c>
      <c r="J4032" s="2">
        <v>47.4875242062015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61816544429742</v>
      </c>
      <c r="C4033">
        <v>1.6090118699510119</v>
      </c>
      <c r="D4033">
        <v>0.21417735737725599</v>
      </c>
      <c r="E4033">
        <v>6.8349487951782546</v>
      </c>
      <c r="F4033">
        <v>0</v>
      </c>
      <c r="G4033">
        <v>0</v>
      </c>
      <c r="H4033">
        <v>0</v>
      </c>
      <c r="I4033">
        <v>10.955518719739194</v>
      </c>
      <c r="J4033" s="2">
        <v>43.37547328667545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828974288632004</v>
      </c>
      <c r="C4034">
        <v>1.5458452235978613</v>
      </c>
      <c r="D4034">
        <v>0.20576917491262728</v>
      </c>
      <c r="E4034">
        <v>6.5666221274576078</v>
      </c>
      <c r="F4034">
        <v>0</v>
      </c>
      <c r="G4034">
        <v>0</v>
      </c>
      <c r="H4034">
        <v>0</v>
      </c>
      <c r="I4034">
        <v>10.955518719739194</v>
      </c>
      <c r="J4034" s="2">
        <v>42.102729534339296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60302205995319</v>
      </c>
      <c r="C4035">
        <v>1.4193096299749342</v>
      </c>
      <c r="D4035">
        <v>0.18892588148363226</v>
      </c>
      <c r="E4035">
        <v>6.0291094345235772</v>
      </c>
      <c r="F4035">
        <v>0</v>
      </c>
      <c r="G4035">
        <v>0</v>
      </c>
      <c r="H4035">
        <v>0</v>
      </c>
      <c r="I4035">
        <v>10.955518719739194</v>
      </c>
      <c r="J4035" s="2">
        <v>39.55316587171665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88830361072321</v>
      </c>
      <c r="C4036">
        <v>1.3196701238642434</v>
      </c>
      <c r="D4036">
        <v>0.17566275614086371</v>
      </c>
      <c r="E4036">
        <v>5.605849087622496</v>
      </c>
      <c r="F4036">
        <v>0</v>
      </c>
      <c r="G4036">
        <v>0</v>
      </c>
      <c r="H4036">
        <v>0</v>
      </c>
      <c r="I4036">
        <v>10.955518719739194</v>
      </c>
      <c r="J4036" s="2">
        <v>37.545531048439116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109684990339566</v>
      </c>
      <c r="C4037">
        <v>1.2939966068246136</v>
      </c>
      <c r="D4037">
        <v>0.17224532576833618</v>
      </c>
      <c r="E4037">
        <v>5.4967901194227453</v>
      </c>
      <c r="F4037">
        <v>0</v>
      </c>
      <c r="G4037">
        <v>0</v>
      </c>
      <c r="H4037">
        <v>0</v>
      </c>
      <c r="I4037">
        <v>10.955518719739194</v>
      </c>
      <c r="J4037" s="2">
        <v>37.028235762094454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92575443358883</v>
      </c>
      <c r="C4038">
        <v>1.3131523012536492</v>
      </c>
      <c r="D4038">
        <v>0.1747951615328554</v>
      </c>
      <c r="E4038">
        <v>5.5781619184776057</v>
      </c>
      <c r="F4038">
        <v>0</v>
      </c>
      <c r="G4038">
        <v>0</v>
      </c>
      <c r="H4038">
        <v>0</v>
      </c>
      <c r="I4038">
        <v>10.955518719739194</v>
      </c>
      <c r="J4038" s="2">
        <v>37.414203544362188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9861106034128</v>
      </c>
      <c r="C4039">
        <v>1.3948180114353594</v>
      </c>
      <c r="D4039">
        <v>0.18566577493335701</v>
      </c>
      <c r="E4039">
        <v>5.9250710729954372</v>
      </c>
      <c r="F4039">
        <v>0</v>
      </c>
      <c r="G4039">
        <v>0</v>
      </c>
      <c r="H4039">
        <v>0</v>
      </c>
      <c r="I4039">
        <v>10.955518719739194</v>
      </c>
      <c r="J4039" s="2">
        <v>39.059684639444626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70957930042581</v>
      </c>
      <c r="C4040">
        <v>1.7185581737235653</v>
      </c>
      <c r="D4040">
        <v>0.20125193854730555</v>
      </c>
      <c r="E4040">
        <v>6.479319005286782</v>
      </c>
      <c r="F4040">
        <v>0</v>
      </c>
      <c r="G4040">
        <v>0</v>
      </c>
      <c r="H4040">
        <v>0</v>
      </c>
      <c r="I4040">
        <v>10.955518719739194</v>
      </c>
      <c r="J4040" s="2">
        <v>41.62560576733943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36605136062582</v>
      </c>
      <c r="C4041">
        <v>1.6541746021516766</v>
      </c>
      <c r="D4041">
        <v>0.19371229351953936</v>
      </c>
      <c r="E4041">
        <v>6.2365796524430399</v>
      </c>
      <c r="F4041">
        <v>0</v>
      </c>
      <c r="G4041">
        <v>0</v>
      </c>
      <c r="H4041">
        <v>0</v>
      </c>
      <c r="I4041">
        <v>10.955518719739194</v>
      </c>
      <c r="J4041" s="2">
        <v>40.476590403916035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006781045044892</v>
      </c>
      <c r="C4042">
        <v>1.6210068458655715</v>
      </c>
      <c r="D4042">
        <v>0.18982817987596076</v>
      </c>
      <c r="E4042">
        <v>6.1115303658066438</v>
      </c>
      <c r="F4042">
        <v>0</v>
      </c>
      <c r="G4042">
        <v>0</v>
      </c>
      <c r="H4042">
        <v>0</v>
      </c>
      <c r="I4042">
        <v>10.955518719739194</v>
      </c>
      <c r="J4042" s="2">
        <v>39.88466515633226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35081867726529</v>
      </c>
      <c r="C4043">
        <v>1.7389395310683473</v>
      </c>
      <c r="D4043">
        <v>0.20363869957674188</v>
      </c>
      <c r="E4043">
        <v>6.5561609289508835</v>
      </c>
      <c r="F4043">
        <v>0</v>
      </c>
      <c r="G4043">
        <v>0</v>
      </c>
      <c r="H4043">
        <v>0</v>
      </c>
      <c r="I4043">
        <v>10.955518719739194</v>
      </c>
      <c r="J4043" s="2">
        <v>41.98933974706169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85246282207083</v>
      </c>
      <c r="C4044">
        <v>1.8122598088047661</v>
      </c>
      <c r="D4044">
        <v>0.21222487853471683</v>
      </c>
      <c r="E4044">
        <v>6.8325935084667497</v>
      </c>
      <c r="F4044">
        <v>0</v>
      </c>
      <c r="G4044">
        <v>0</v>
      </c>
      <c r="H4044">
        <v>0</v>
      </c>
      <c r="I4044">
        <v>10.955518719739194</v>
      </c>
      <c r="J4044" s="2">
        <v>43.297843197752506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18084017533616</v>
      </c>
      <c r="C4045">
        <v>2.0157178277378853</v>
      </c>
      <c r="D4045">
        <v>0.22539969100919593</v>
      </c>
      <c r="E4045">
        <v>7.2818718409229461</v>
      </c>
      <c r="F4045">
        <v>0</v>
      </c>
      <c r="G4045">
        <v>0</v>
      </c>
      <c r="H4045">
        <v>0</v>
      </c>
      <c r="I4045">
        <v>10.955518719739194</v>
      </c>
      <c r="J4045" s="2">
        <v>45.396592096942832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113530956980377</v>
      </c>
      <c r="C4046">
        <v>2.1124220408813175</v>
      </c>
      <c r="D4046">
        <v>0.23621325799851933</v>
      </c>
      <c r="E4046">
        <v>7.631220185665244</v>
      </c>
      <c r="F4046">
        <v>0</v>
      </c>
      <c r="G4046">
        <v>0</v>
      </c>
      <c r="H4046">
        <v>0</v>
      </c>
      <c r="I4046">
        <v>10.955518719739194</v>
      </c>
      <c r="J4046" s="2">
        <v>47.04890516126464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70661801972572</v>
      </c>
      <c r="C4047">
        <v>2.2464736069967022</v>
      </c>
      <c r="D4047">
        <v>0.25120304534172855</v>
      </c>
      <c r="E4047">
        <v>8.1154875325600742</v>
      </c>
      <c r="F4047">
        <v>0</v>
      </c>
      <c r="G4047">
        <v>0</v>
      </c>
      <c r="H4047">
        <v>0</v>
      </c>
      <c r="I4047">
        <v>10.955518719739194</v>
      </c>
      <c r="J4047" s="2">
        <v>49.33934470661026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113372885022351</v>
      </c>
      <c r="C4048">
        <v>2.3550905723179616</v>
      </c>
      <c r="D4048">
        <v>0.26334870882938216</v>
      </c>
      <c r="E4048">
        <v>8.5078712334608131</v>
      </c>
      <c r="F4048">
        <v>0</v>
      </c>
      <c r="G4048">
        <v>0</v>
      </c>
      <c r="H4048">
        <v>0</v>
      </c>
      <c r="I4048">
        <v>10.955518719739194</v>
      </c>
      <c r="J4048" s="2">
        <v>51.195202119369704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896321275973</v>
      </c>
      <c r="C4049">
        <v>2.3450807155976796</v>
      </c>
      <c r="D4049">
        <v>0.26222939610577051</v>
      </c>
      <c r="E4049">
        <v>8.4717101732270557</v>
      </c>
      <c r="F4049">
        <v>0</v>
      </c>
      <c r="G4049">
        <v>0</v>
      </c>
      <c r="H4049">
        <v>0</v>
      </c>
      <c r="I4049">
        <v>10.955518719739194</v>
      </c>
      <c r="J4049" s="2">
        <v>51.024171132267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62034177098327</v>
      </c>
      <c r="C4050">
        <v>2.4769949710325778</v>
      </c>
      <c r="D4050">
        <v>0.27698018711708089</v>
      </c>
      <c r="E4050">
        <v>8.9482563885997131</v>
      </c>
      <c r="F4050">
        <v>0</v>
      </c>
      <c r="G4050">
        <v>0</v>
      </c>
      <c r="H4050">
        <v>0</v>
      </c>
      <c r="I4050">
        <v>10.955518719739194</v>
      </c>
      <c r="J4050" s="2">
        <v>53.278092037471843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712839579563976</v>
      </c>
      <c r="C4051">
        <v>2.4844774677466761</v>
      </c>
      <c r="D4051">
        <v>0.27781688778228653</v>
      </c>
      <c r="E4051">
        <v>8.9752872464769524</v>
      </c>
      <c r="F4051">
        <v>0</v>
      </c>
      <c r="G4051">
        <v>0</v>
      </c>
      <c r="H4051">
        <v>0</v>
      </c>
      <c r="I4051">
        <v>10.955518719739194</v>
      </c>
      <c r="J4051" s="2">
        <v>53.40593990130909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67548504498846</v>
      </c>
      <c r="C4052">
        <v>2.7523179385293295</v>
      </c>
      <c r="D4052">
        <v>0.31650446823525574</v>
      </c>
      <c r="E4052">
        <v>9.5473755291091162</v>
      </c>
      <c r="F4052">
        <v>0</v>
      </c>
      <c r="G4052">
        <v>0</v>
      </c>
      <c r="H4052">
        <v>0</v>
      </c>
      <c r="I4052">
        <v>10.955518719739194</v>
      </c>
      <c r="J4052" s="2">
        <v>59.239265160111749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29720118942124</v>
      </c>
      <c r="C4053">
        <v>2.9037306472615856</v>
      </c>
      <c r="D4053">
        <v>0.33023966953635869</v>
      </c>
      <c r="E4053">
        <v>9.5473755291091162</v>
      </c>
      <c r="F4053">
        <v>0</v>
      </c>
      <c r="G4053">
        <v>0</v>
      </c>
      <c r="H4053">
        <v>0</v>
      </c>
      <c r="I4053">
        <v>10.955518719739194</v>
      </c>
      <c r="J4053" s="2">
        <v>61.366584684588382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425078813090117</v>
      </c>
      <c r="C4054">
        <v>2.5792757806839681</v>
      </c>
      <c r="D4054">
        <v>0.30080718039539467</v>
      </c>
      <c r="E4054">
        <v>9.5473755291091162</v>
      </c>
      <c r="F4054">
        <v>0</v>
      </c>
      <c r="G4054">
        <v>0</v>
      </c>
      <c r="H4054">
        <v>0</v>
      </c>
      <c r="I4054">
        <v>10.955518719739194</v>
      </c>
      <c r="J4054" s="2">
        <v>56.808056023017791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80484545916269</v>
      </c>
      <c r="C4055">
        <v>2.3134706163256142</v>
      </c>
      <c r="D4055">
        <v>0.27091922369958193</v>
      </c>
      <c r="E4055">
        <v>8.7222616968811497</v>
      </c>
      <c r="F4055">
        <v>0</v>
      </c>
      <c r="G4055">
        <v>0</v>
      </c>
      <c r="H4055">
        <v>0</v>
      </c>
      <c r="I4055">
        <v>10.955518719739194</v>
      </c>
      <c r="J4055" s="2">
        <v>52.242654802561809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329043423751372</v>
      </c>
      <c r="C4056">
        <v>1.7828495272682559</v>
      </c>
      <c r="D4056">
        <v>0.23731708105001789</v>
      </c>
      <c r="E4056">
        <v>7.5733967262511808</v>
      </c>
      <c r="F4056">
        <v>0</v>
      </c>
      <c r="G4056">
        <v>0</v>
      </c>
      <c r="H4056">
        <v>0</v>
      </c>
      <c r="I4056">
        <v>10.955518719739194</v>
      </c>
      <c r="J4056" s="2">
        <v>46.87812547806002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44335130180558</v>
      </c>
      <c r="C4057">
        <v>1.5671996236884684</v>
      </c>
      <c r="D4057">
        <v>0.20861168283018677</v>
      </c>
      <c r="E4057">
        <v>6.657333845560407</v>
      </c>
      <c r="F4057">
        <v>0</v>
      </c>
      <c r="G4057">
        <v>0</v>
      </c>
      <c r="H4057">
        <v>0</v>
      </c>
      <c r="I4057">
        <v>10.955518719739194</v>
      </c>
      <c r="J4057" s="2">
        <v>42.532999001998817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80100793665763</v>
      </c>
      <c r="C4058">
        <v>1.3529360972767062</v>
      </c>
      <c r="D4058">
        <v>0.18009082681524613</v>
      </c>
      <c r="E4058">
        <v>5.7471601799408294</v>
      </c>
      <c r="F4058">
        <v>0</v>
      </c>
      <c r="G4058">
        <v>0</v>
      </c>
      <c r="H4058">
        <v>0</v>
      </c>
      <c r="I4058">
        <v>10.955518719739194</v>
      </c>
      <c r="J4058" s="2">
        <v>38.215806617437742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97032751804657</v>
      </c>
      <c r="C4059">
        <v>1.2728256175600174</v>
      </c>
      <c r="D4059">
        <v>0.16942723186956868</v>
      </c>
      <c r="E4059">
        <v>5.4068575152765819</v>
      </c>
      <c r="F4059">
        <v>0</v>
      </c>
      <c r="G4059">
        <v>0</v>
      </c>
      <c r="H4059">
        <v>0</v>
      </c>
      <c r="I4059">
        <v>10.955518719739194</v>
      </c>
      <c r="J4059" s="2">
        <v>36.601661836250017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49415248109744</v>
      </c>
      <c r="C4060">
        <v>1.2492869841141259</v>
      </c>
      <c r="D4060">
        <v>0.16629397822373546</v>
      </c>
      <c r="E4060">
        <v>5.3068673552810335</v>
      </c>
      <c r="F4060">
        <v>0</v>
      </c>
      <c r="G4060">
        <v>0</v>
      </c>
      <c r="H4060">
        <v>0</v>
      </c>
      <c r="I4060">
        <v>10.955518719739194</v>
      </c>
      <c r="J4060" s="2">
        <v>36.127382285467831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82815869743601</v>
      </c>
      <c r="C4061">
        <v>1.238005844188802</v>
      </c>
      <c r="D4061">
        <v>0.16479233315664066</v>
      </c>
      <c r="E4061">
        <v>5.2589460097764915</v>
      </c>
      <c r="F4061">
        <v>0</v>
      </c>
      <c r="G4061">
        <v>0</v>
      </c>
      <c r="H4061">
        <v>0</v>
      </c>
      <c r="I4061">
        <v>10.955518719739194</v>
      </c>
      <c r="J4061" s="2">
        <v>35.90007877660473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5163122170521</v>
      </c>
      <c r="C4062">
        <v>1.2557704726806798</v>
      </c>
      <c r="D4062">
        <v>0.1671570025890016</v>
      </c>
      <c r="E4062">
        <v>5.3344086762582785</v>
      </c>
      <c r="F4062">
        <v>0</v>
      </c>
      <c r="G4062">
        <v>0</v>
      </c>
      <c r="H4062">
        <v>0</v>
      </c>
      <c r="I4062">
        <v>10.955518719739194</v>
      </c>
      <c r="J4062" s="2">
        <v>36.25801799343767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60900784998687</v>
      </c>
      <c r="C4063">
        <v>1.3278078437141909</v>
      </c>
      <c r="D4063">
        <v>0.17674597706986236</v>
      </c>
      <c r="E4063">
        <v>5.6404174457077554</v>
      </c>
      <c r="F4063">
        <v>0</v>
      </c>
      <c r="G4063">
        <v>0</v>
      </c>
      <c r="H4063">
        <v>0</v>
      </c>
      <c r="I4063">
        <v>10.955518719739194</v>
      </c>
      <c r="J4063" s="2">
        <v>37.709497836217871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53822340473565</v>
      </c>
      <c r="C4064">
        <v>1.4730421934358673</v>
      </c>
      <c r="D4064">
        <v>0.19607828269464309</v>
      </c>
      <c r="E4064">
        <v>6.2573609016183021</v>
      </c>
      <c r="F4064">
        <v>0</v>
      </c>
      <c r="G4064">
        <v>0</v>
      </c>
      <c r="H4064">
        <v>0</v>
      </c>
      <c r="I4064">
        <v>10.955518719739194</v>
      </c>
      <c r="J4064" s="2">
        <v>40.635822437961572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43272551958922</v>
      </c>
      <c r="C4065">
        <v>1.4452421520673637</v>
      </c>
      <c r="D4065">
        <v>0.19237778830645327</v>
      </c>
      <c r="E4065">
        <v>6.1392686346772578</v>
      </c>
      <c r="F4065">
        <v>0</v>
      </c>
      <c r="G4065">
        <v>0</v>
      </c>
      <c r="H4065">
        <v>0</v>
      </c>
      <c r="I4065">
        <v>10.955518719739194</v>
      </c>
      <c r="J4065" s="2">
        <v>40.075679846749189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37410704764353</v>
      </c>
      <c r="C4066">
        <v>1.4177595507908469</v>
      </c>
      <c r="D4066">
        <v>0.1887195487215356</v>
      </c>
      <c r="E4066">
        <v>6.0225248268835898</v>
      </c>
      <c r="F4066">
        <v>0</v>
      </c>
      <c r="G4066">
        <v>0</v>
      </c>
      <c r="H4066">
        <v>0</v>
      </c>
      <c r="I4066">
        <v>10.955518719739194</v>
      </c>
      <c r="J4066" s="2">
        <v>39.52193335089952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94694086414606</v>
      </c>
      <c r="C4067">
        <v>1.5299811323337325</v>
      </c>
      <c r="D4067">
        <v>0.20365748810186052</v>
      </c>
      <c r="E4067">
        <v>6.4992327852797533</v>
      </c>
      <c r="F4067">
        <v>0</v>
      </c>
      <c r="G4067">
        <v>0</v>
      </c>
      <c r="H4067">
        <v>0</v>
      </c>
      <c r="I4067">
        <v>10.955518719739194</v>
      </c>
      <c r="J4067" s="2">
        <v>41.783084211869145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42005761856394</v>
      </c>
      <c r="C4068">
        <v>1.5941275635410861</v>
      </c>
      <c r="D4068">
        <v>0.2121960908168245</v>
      </c>
      <c r="E4068">
        <v>6.7717214976899616</v>
      </c>
      <c r="F4068">
        <v>0</v>
      </c>
      <c r="G4068">
        <v>0</v>
      </c>
      <c r="H4068">
        <v>0</v>
      </c>
      <c r="I4068">
        <v>10.955518719739194</v>
      </c>
      <c r="J4068" s="2">
        <v>43.075569633643461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6511390437588</v>
      </c>
      <c r="C4069">
        <v>1.6904921613089516</v>
      </c>
      <c r="D4069">
        <v>0.22502328947215328</v>
      </c>
      <c r="E4069">
        <v>7.1810703059317289</v>
      </c>
      <c r="F4069">
        <v>0</v>
      </c>
      <c r="G4069">
        <v>0</v>
      </c>
      <c r="H4069">
        <v>0</v>
      </c>
      <c r="I4069">
        <v>10.955518719739194</v>
      </c>
      <c r="J4069" s="2">
        <v>45.017218380827913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66033741601631</v>
      </c>
      <c r="C4070">
        <v>1.758268625113997</v>
      </c>
      <c r="D4070">
        <v>0.23404508985861147</v>
      </c>
      <c r="E4070">
        <v>7.4689790953428625</v>
      </c>
      <c r="F4070">
        <v>0</v>
      </c>
      <c r="G4070">
        <v>0</v>
      </c>
      <c r="H4070">
        <v>0</v>
      </c>
      <c r="I4070">
        <v>10.955518719739194</v>
      </c>
      <c r="J4070" s="2">
        <v>46.382845271656294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400869131650662</v>
      </c>
      <c r="C4071">
        <v>1.8554273238059908</v>
      </c>
      <c r="D4071">
        <v>0.24697799217007657</v>
      </c>
      <c r="E4071">
        <v>7.8817011783602764</v>
      </c>
      <c r="F4071">
        <v>0</v>
      </c>
      <c r="G4071">
        <v>0</v>
      </c>
      <c r="H4071">
        <v>0</v>
      </c>
      <c r="I4071">
        <v>10.955518719739194</v>
      </c>
      <c r="J4071" s="2">
        <v>48.340494345726199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74133219197401</v>
      </c>
      <c r="C4072">
        <v>1.9416453545956149</v>
      </c>
      <c r="D4072">
        <v>0.25845457002363514</v>
      </c>
      <c r="E4072">
        <v>8.2479482127504777</v>
      </c>
      <c r="F4072">
        <v>0</v>
      </c>
      <c r="G4072">
        <v>0</v>
      </c>
      <c r="H4072">
        <v>0</v>
      </c>
      <c r="I4072">
        <v>10.955518719739194</v>
      </c>
      <c r="J4072" s="2">
        <v>50.077700076306321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50797031805681</v>
      </c>
      <c r="C4073">
        <v>1.9400651638537805</v>
      </c>
      <c r="D4073">
        <v>0.25824422907863737</v>
      </c>
      <c r="E4073">
        <v>8.2412356937139393</v>
      </c>
      <c r="F4073">
        <v>0</v>
      </c>
      <c r="G4073">
        <v>0</v>
      </c>
      <c r="H4073">
        <v>0</v>
      </c>
      <c r="I4073">
        <v>10.955518719739194</v>
      </c>
      <c r="J4073" s="2">
        <v>50.045860838191238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70137145658752</v>
      </c>
      <c r="C4074">
        <v>2.1242030437773263</v>
      </c>
      <c r="D4074">
        <v>0.28275502682450876</v>
      </c>
      <c r="E4074">
        <v>9.0234381149853515</v>
      </c>
      <c r="F4074">
        <v>0</v>
      </c>
      <c r="G4074">
        <v>0</v>
      </c>
      <c r="H4074">
        <v>0</v>
      </c>
      <c r="I4074">
        <v>10.955518719739194</v>
      </c>
      <c r="J4074" s="2">
        <v>53.75605205098514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204397382569312</v>
      </c>
      <c r="C4075">
        <v>2.1806942897772834</v>
      </c>
      <c r="D4075">
        <v>0.29027463933276682</v>
      </c>
      <c r="E4075">
        <v>9.2634082363973711</v>
      </c>
      <c r="F4075">
        <v>0</v>
      </c>
      <c r="G4075">
        <v>0</v>
      </c>
      <c r="H4075">
        <v>0</v>
      </c>
      <c r="I4075">
        <v>10.955518719739194</v>
      </c>
      <c r="J4075" s="2">
        <v>54.894293267815932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6.004205330688762</v>
      </c>
      <c r="C4076">
        <v>2.4379951607198138</v>
      </c>
      <c r="D4076">
        <v>0.31827464476074363</v>
      </c>
      <c r="E4076">
        <v>9.463601063703182</v>
      </c>
      <c r="F4076">
        <v>0</v>
      </c>
      <c r="G4076">
        <v>0</v>
      </c>
      <c r="H4076">
        <v>0</v>
      </c>
      <c r="I4076">
        <v>10.955518719739194</v>
      </c>
      <c r="J4076" s="2">
        <v>59.179594919611695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97470747150446</v>
      </c>
      <c r="C4077">
        <v>2.5797389072783798</v>
      </c>
      <c r="D4077">
        <v>0.33292750267597537</v>
      </c>
      <c r="E4077">
        <v>9.463601063703182</v>
      </c>
      <c r="F4077">
        <v>0</v>
      </c>
      <c r="G4077">
        <v>0</v>
      </c>
      <c r="H4077">
        <v>0</v>
      </c>
      <c r="I4077">
        <v>10.955518719739194</v>
      </c>
      <c r="J4077" s="2">
        <v>61.42925694054718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508322046112589</v>
      </c>
      <c r="C4078">
        <v>2.2012742984772764</v>
      </c>
      <c r="D4078">
        <v>0.29301406715209022</v>
      </c>
      <c r="E4078">
        <v>9.3508304041860111</v>
      </c>
      <c r="F4078">
        <v>0</v>
      </c>
      <c r="G4078">
        <v>0</v>
      </c>
      <c r="H4078">
        <v>0</v>
      </c>
      <c r="I4078">
        <v>10.955518719739194</v>
      </c>
      <c r="J4078" s="2">
        <v>55.308959535667171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98665338956706</v>
      </c>
      <c r="C4079">
        <v>2.0855063002599836</v>
      </c>
      <c r="D4079">
        <v>0.2776040603087041</v>
      </c>
      <c r="E4079">
        <v>8.8590575622867327</v>
      </c>
      <c r="F4079">
        <v>0</v>
      </c>
      <c r="G4079">
        <v>0</v>
      </c>
      <c r="H4079">
        <v>0</v>
      </c>
      <c r="I4079">
        <v>10.955518719739194</v>
      </c>
      <c r="J4079" s="2">
        <v>52.97635198155132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73780997321058</v>
      </c>
      <c r="C4080">
        <v>1.7452503886083957</v>
      </c>
      <c r="D4080">
        <v>0.23231221793606516</v>
      </c>
      <c r="E4080">
        <v>7.4136787078311066</v>
      </c>
      <c r="F4080">
        <v>0</v>
      </c>
      <c r="G4080">
        <v>0</v>
      </c>
      <c r="H4080">
        <v>0</v>
      </c>
      <c r="I4080">
        <v>10.955518719739194</v>
      </c>
      <c r="J4080" s="2">
        <v>46.12054103143582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94123473765639</v>
      </c>
      <c r="C4081">
        <v>1.5705710004375402</v>
      </c>
      <c r="D4081">
        <v>0.20906045053434374</v>
      </c>
      <c r="E4081">
        <v>6.6716551739977525</v>
      </c>
      <c r="F4081">
        <v>0</v>
      </c>
      <c r="G4081">
        <v>0</v>
      </c>
      <c r="H4081">
        <v>0</v>
      </c>
      <c r="I4081">
        <v>10.955518719739194</v>
      </c>
      <c r="J4081" s="2">
        <v>42.600928818474472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56006590894515</v>
      </c>
      <c r="C4082">
        <v>1.5409042759408043</v>
      </c>
      <c r="D4082">
        <v>0.2051114798813532</v>
      </c>
      <c r="E4082">
        <v>6.545633392155942</v>
      </c>
      <c r="F4082">
        <v>0</v>
      </c>
      <c r="G4082">
        <v>0</v>
      </c>
      <c r="H4082">
        <v>0</v>
      </c>
      <c r="I4082">
        <v>10.955518719739194</v>
      </c>
      <c r="J4082" s="2">
        <v>42.003174458611809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75266205524154</v>
      </c>
      <c r="C4083">
        <v>1.3526087271157747</v>
      </c>
      <c r="D4083">
        <v>0.18004725020946599</v>
      </c>
      <c r="E4083">
        <v>5.7457695386852743</v>
      </c>
      <c r="F4083">
        <v>0</v>
      </c>
      <c r="G4083">
        <v>0</v>
      </c>
      <c r="H4083">
        <v>0</v>
      </c>
      <c r="I4083">
        <v>10.955518719739194</v>
      </c>
      <c r="J4083" s="2">
        <v>38.20921044127386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52370118744523</v>
      </c>
      <c r="C4084">
        <v>1.405229679651917</v>
      </c>
      <c r="D4084">
        <v>0.18705168365544678</v>
      </c>
      <c r="E4084">
        <v>5.9692989748907301</v>
      </c>
      <c r="F4084">
        <v>0</v>
      </c>
      <c r="G4084">
        <v>0</v>
      </c>
      <c r="H4084">
        <v>0</v>
      </c>
      <c r="I4084">
        <v>10.955518719739194</v>
      </c>
      <c r="J4084" s="2">
        <v>39.26946917668181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37063332185855</v>
      </c>
      <c r="C4085">
        <v>1.3026219265101744</v>
      </c>
      <c r="D4085">
        <v>0.1733934516531028</v>
      </c>
      <c r="E4085">
        <v>5.533429761114542</v>
      </c>
      <c r="F4085">
        <v>0</v>
      </c>
      <c r="G4085">
        <v>0</v>
      </c>
      <c r="H4085">
        <v>0</v>
      </c>
      <c r="I4085">
        <v>10.955518719739194</v>
      </c>
      <c r="J4085" s="2">
        <v>37.202027191202866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5391300398878</v>
      </c>
      <c r="C4086">
        <v>1.3308485592956767</v>
      </c>
      <c r="D4086">
        <v>0.17715073009868762</v>
      </c>
      <c r="E4086">
        <v>5.6533341529665941</v>
      </c>
      <c r="F4086">
        <v>0</v>
      </c>
      <c r="G4086">
        <v>0</v>
      </c>
      <c r="H4086">
        <v>0</v>
      </c>
      <c r="I4086">
        <v>10.955518719739194</v>
      </c>
      <c r="J4086" s="2">
        <v>37.770765166088935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6922556440086</v>
      </c>
      <c r="C4087">
        <v>1.3454282722904642</v>
      </c>
      <c r="D4087">
        <v>0.17909145189127296</v>
      </c>
      <c r="E4087">
        <v>5.7152675629238496</v>
      </c>
      <c r="F4087">
        <v>0</v>
      </c>
      <c r="G4087">
        <v>0</v>
      </c>
      <c r="H4087">
        <v>0</v>
      </c>
      <c r="I4087">
        <v>10.955518719739194</v>
      </c>
      <c r="J4087" s="2">
        <v>38.064531571245645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69264312117218</v>
      </c>
      <c r="C4088">
        <v>1.3183452249467749</v>
      </c>
      <c r="D4088">
        <v>0.17548639737419777</v>
      </c>
      <c r="E4088">
        <v>5.6002210270538928</v>
      </c>
      <c r="F4088">
        <v>0</v>
      </c>
      <c r="G4088">
        <v>0</v>
      </c>
      <c r="H4088">
        <v>0</v>
      </c>
      <c r="I4088">
        <v>10.955518719739194</v>
      </c>
      <c r="J4088" s="2">
        <v>37.5188356812312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29982325456623</v>
      </c>
      <c r="C4089">
        <v>1.2615139352914591</v>
      </c>
      <c r="D4089">
        <v>0.16792152127723803</v>
      </c>
      <c r="E4089">
        <v>5.358806428434522</v>
      </c>
      <c r="F4089">
        <v>0</v>
      </c>
      <c r="G4089">
        <v>0</v>
      </c>
      <c r="H4089">
        <v>0</v>
      </c>
      <c r="I4089">
        <v>10.955518719739194</v>
      </c>
      <c r="J4089" s="2">
        <v>36.373742930199036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98705624176721</v>
      </c>
      <c r="C4090">
        <v>1.2458532236237851</v>
      </c>
      <c r="D4090">
        <v>0.16583690655047925</v>
      </c>
      <c r="E4090">
        <v>5.2922810258917412</v>
      </c>
      <c r="F4090">
        <v>0</v>
      </c>
      <c r="G4090">
        <v>0</v>
      </c>
      <c r="H4090">
        <v>0</v>
      </c>
      <c r="I4090">
        <v>10.955518719739194</v>
      </c>
      <c r="J4090" s="2">
        <v>36.05819549998192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317562816990204</v>
      </c>
      <c r="C4091">
        <v>1.4435012385029227</v>
      </c>
      <c r="D4091">
        <v>0.19214605336799964</v>
      </c>
      <c r="E4091">
        <v>6.1318733784383159</v>
      </c>
      <c r="F4091">
        <v>0</v>
      </c>
      <c r="G4091">
        <v>0</v>
      </c>
      <c r="H4091">
        <v>0</v>
      </c>
      <c r="I4091">
        <v>10.955518719739194</v>
      </c>
      <c r="J4091" s="2">
        <v>40.040602207038638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37547641978828</v>
      </c>
      <c r="C4092">
        <v>1.4719401656086202</v>
      </c>
      <c r="D4092">
        <v>0.19593159054637246</v>
      </c>
      <c r="E4092">
        <v>6.2526795789315219</v>
      </c>
      <c r="F4092">
        <v>0</v>
      </c>
      <c r="G4092">
        <v>0</v>
      </c>
      <c r="H4092">
        <v>0</v>
      </c>
      <c r="I4092">
        <v>10.955518719739194</v>
      </c>
      <c r="J4092" s="2">
        <v>40.613617696804539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09324157026367</v>
      </c>
      <c r="C4093">
        <v>1.5783717199846501</v>
      </c>
      <c r="D4093">
        <v>0.2100988129786755</v>
      </c>
      <c r="E4093">
        <v>6.7047919827844185</v>
      </c>
      <c r="F4093">
        <v>0</v>
      </c>
      <c r="G4093">
        <v>0</v>
      </c>
      <c r="H4093">
        <v>0</v>
      </c>
      <c r="I4093">
        <v>10.955518719739194</v>
      </c>
      <c r="J4093" s="2">
        <v>42.75810539251330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94307941679019</v>
      </c>
      <c r="C4094">
        <v>1.7804974426598092</v>
      </c>
      <c r="D4094">
        <v>0.23700399245497838</v>
      </c>
      <c r="E4094">
        <v>7.5634052661750362</v>
      </c>
      <c r="F4094">
        <v>0</v>
      </c>
      <c r="G4094">
        <v>0</v>
      </c>
      <c r="H4094">
        <v>0</v>
      </c>
      <c r="I4094">
        <v>10.955518719739194</v>
      </c>
      <c r="J4094" s="2">
        <v>46.830733362708038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92398898114727</v>
      </c>
      <c r="C4095">
        <v>1.8006824266795827</v>
      </c>
      <c r="D4095">
        <v>0.23969083810030534</v>
      </c>
      <c r="E4095">
        <v>7.6491494019288906</v>
      </c>
      <c r="F4095">
        <v>0</v>
      </c>
      <c r="G4095">
        <v>0</v>
      </c>
      <c r="H4095">
        <v>0</v>
      </c>
      <c r="I4095">
        <v>10.955518719739194</v>
      </c>
      <c r="J4095" s="2">
        <v>47.23744028456270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610562077861903</v>
      </c>
      <c r="C4096">
        <v>1.8696265092457074</v>
      </c>
      <c r="D4096">
        <v>0.24886806151709806</v>
      </c>
      <c r="E4096">
        <v>7.9420181388663913</v>
      </c>
      <c r="F4096">
        <v>0</v>
      </c>
      <c r="G4096">
        <v>0</v>
      </c>
      <c r="H4096">
        <v>0</v>
      </c>
      <c r="I4096">
        <v>10.955518719739194</v>
      </c>
      <c r="J4096" s="2">
        <v>48.626593507230297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7657642383523</v>
      </c>
      <c r="C4097">
        <v>1.8944108697402966</v>
      </c>
      <c r="D4097">
        <v>0.25216713527419721</v>
      </c>
      <c r="E4097">
        <v>8.0473000439072244</v>
      </c>
      <c r="F4097">
        <v>0</v>
      </c>
      <c r="G4097">
        <v>0</v>
      </c>
      <c r="H4097">
        <v>0</v>
      </c>
      <c r="I4097">
        <v>10.955518719739194</v>
      </c>
      <c r="J4097" s="2">
        <v>49.1259731924961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30.004888846719936</v>
      </c>
      <c r="C4098">
        <v>2.0317563777442138</v>
      </c>
      <c r="D4098">
        <v>0.27044934841462065</v>
      </c>
      <c r="E4098">
        <v>8.6307323553687301</v>
      </c>
      <c r="F4098">
        <v>0</v>
      </c>
      <c r="G4098">
        <v>0</v>
      </c>
      <c r="H4098">
        <v>0</v>
      </c>
      <c r="I4098">
        <v>10.955518719739194</v>
      </c>
      <c r="J4098" s="2">
        <v>51.893345647986699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124906465741272</v>
      </c>
      <c r="C4099">
        <v>2.1075974499193988</v>
      </c>
      <c r="D4099">
        <v>0.2805446377797845</v>
      </c>
      <c r="E4099">
        <v>8.9528989313708003</v>
      </c>
      <c r="F4099">
        <v>0</v>
      </c>
      <c r="G4099">
        <v>0</v>
      </c>
      <c r="H4099">
        <v>0</v>
      </c>
      <c r="I4099">
        <v>10.955518719739194</v>
      </c>
      <c r="J4099" s="2">
        <v>53.421466204550448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710530445632337</v>
      </c>
      <c r="C4100">
        <v>2.3503950295589133</v>
      </c>
      <c r="D4100">
        <v>0.30921892056534861</v>
      </c>
      <c r="E4100">
        <v>9.463601063703182</v>
      </c>
      <c r="F4100">
        <v>0</v>
      </c>
      <c r="G4100">
        <v>0</v>
      </c>
      <c r="H4100">
        <v>0</v>
      </c>
      <c r="I4100">
        <v>10.955518719739194</v>
      </c>
      <c r="J4100" s="2">
        <v>57.78926417919897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107967218444998</v>
      </c>
      <c r="C4101">
        <v>2.3773071338508935</v>
      </c>
      <c r="D4101">
        <v>0.31200097797503723</v>
      </c>
      <c r="E4101">
        <v>9.463601063703182</v>
      </c>
      <c r="F4101">
        <v>0</v>
      </c>
      <c r="G4101">
        <v>0</v>
      </c>
      <c r="H4101">
        <v>0</v>
      </c>
      <c r="I4101">
        <v>10.955518719739194</v>
      </c>
      <c r="J4101" s="2">
        <v>58.216395113713304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10400962380168</v>
      </c>
      <c r="C4102">
        <v>2.2416107930164029</v>
      </c>
      <c r="D4102">
        <v>0.29797327481253405</v>
      </c>
      <c r="E4102">
        <v>9.463601063703182</v>
      </c>
      <c r="F4102">
        <v>0</v>
      </c>
      <c r="G4102">
        <v>0</v>
      </c>
      <c r="H4102">
        <v>0</v>
      </c>
      <c r="I4102">
        <v>10.955518719739194</v>
      </c>
      <c r="J4102" s="2">
        <v>56.062713475072997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80164977469326</v>
      </c>
      <c r="C4103">
        <v>2.0842535634931663</v>
      </c>
      <c r="D4103">
        <v>0.27743730712607256</v>
      </c>
      <c r="E4103">
        <v>8.853736040541035</v>
      </c>
      <c r="F4103">
        <v>0</v>
      </c>
      <c r="G4103">
        <v>0</v>
      </c>
      <c r="H4103">
        <v>0</v>
      </c>
      <c r="I4103">
        <v>10.955518719739194</v>
      </c>
      <c r="J4103" s="2">
        <v>52.951110608368793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94526539633361</v>
      </c>
      <c r="C4104">
        <v>1.7872836626189135</v>
      </c>
      <c r="D4104">
        <v>0.23790731373219556</v>
      </c>
      <c r="E4104">
        <v>7.5922325649660021</v>
      </c>
      <c r="F4104">
        <v>0</v>
      </c>
      <c r="G4104">
        <v>0</v>
      </c>
      <c r="H4104">
        <v>0</v>
      </c>
      <c r="I4104">
        <v>10.955518719739194</v>
      </c>
      <c r="J4104" s="2">
        <v>46.96746880068966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51447823845065</v>
      </c>
      <c r="C4105">
        <v>1.6218525961186743</v>
      </c>
      <c r="D4105">
        <v>0.21588660070153212</v>
      </c>
      <c r="E4105">
        <v>6.8894951335166663</v>
      </c>
      <c r="F4105">
        <v>0</v>
      </c>
      <c r="G4105">
        <v>0</v>
      </c>
      <c r="H4105">
        <v>0</v>
      </c>
      <c r="I4105">
        <v>10.955518719739194</v>
      </c>
      <c r="J4105" s="2">
        <v>43.634200873921131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434705148963655</v>
      </c>
      <c r="C4106">
        <v>1.5191476129797681</v>
      </c>
      <c r="D4106">
        <v>0.20221542630625791</v>
      </c>
      <c r="E4106">
        <v>6.4532128947874776</v>
      </c>
      <c r="F4106">
        <v>0</v>
      </c>
      <c r="G4106">
        <v>0</v>
      </c>
      <c r="H4106">
        <v>0</v>
      </c>
      <c r="I4106">
        <v>10.955518719739194</v>
      </c>
      <c r="J4106" s="2">
        <v>41.564799802776349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305103540768705</v>
      </c>
      <c r="C4107">
        <v>1.4426575688578049</v>
      </c>
      <c r="D4107">
        <v>0.19203375156434907</v>
      </c>
      <c r="E4107">
        <v>6.1282895398525898</v>
      </c>
      <c r="F4107">
        <v>0</v>
      </c>
      <c r="G4107">
        <v>0</v>
      </c>
      <c r="H4107">
        <v>0</v>
      </c>
      <c r="I4107">
        <v>10.955518719739194</v>
      </c>
      <c r="J4107" s="2">
        <v>40.023603120782646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89347326603942</v>
      </c>
      <c r="C4108">
        <v>1.4280478142139337</v>
      </c>
      <c r="D4108">
        <v>0.19008903089448251</v>
      </c>
      <c r="E4108">
        <v>6.0662285154649833</v>
      </c>
      <c r="F4108">
        <v>0</v>
      </c>
      <c r="G4108">
        <v>0</v>
      </c>
      <c r="H4108">
        <v>0</v>
      </c>
      <c r="I4108">
        <v>10.955518719739194</v>
      </c>
      <c r="J4108" s="2">
        <v>39.72923140691654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721503653211855</v>
      </c>
      <c r="C4109">
        <v>1.3354254045336775</v>
      </c>
      <c r="D4109">
        <v>0.17775995905249858</v>
      </c>
      <c r="E4109">
        <v>5.6727762114307998</v>
      </c>
      <c r="F4109">
        <v>0</v>
      </c>
      <c r="G4109">
        <v>0</v>
      </c>
      <c r="H4109">
        <v>0</v>
      </c>
      <c r="I4109">
        <v>10.955518719739194</v>
      </c>
      <c r="J4109" s="2">
        <v>37.862983947968026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78091689368086</v>
      </c>
      <c r="C4110">
        <v>1.3392572168743857</v>
      </c>
      <c r="D4110">
        <v>0.17827001584973245</v>
      </c>
      <c r="E4110">
        <v>5.6890534320222637</v>
      </c>
      <c r="F4110">
        <v>0</v>
      </c>
      <c r="G4110">
        <v>0</v>
      </c>
      <c r="H4110">
        <v>0</v>
      </c>
      <c r="I4110">
        <v>10.955518719739194</v>
      </c>
      <c r="J4110" s="2">
        <v>37.940191073853661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45497038718326</v>
      </c>
      <c r="C4111">
        <v>1.350592932462215</v>
      </c>
      <c r="D4111">
        <v>0.17977892554388863</v>
      </c>
      <c r="E4111">
        <v>5.7372066104086192</v>
      </c>
      <c r="F4111">
        <v>0</v>
      </c>
      <c r="G4111">
        <v>0</v>
      </c>
      <c r="H4111">
        <v>0</v>
      </c>
      <c r="I4111">
        <v>10.955518719739194</v>
      </c>
      <c r="J4111" s="2">
        <v>38.168594226872244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14463575848315</v>
      </c>
      <c r="C4112">
        <v>1.4132517862277898</v>
      </c>
      <c r="D4112">
        <v>0.16549900142020713</v>
      </c>
      <c r="E4112">
        <v>5.3282509127527051</v>
      </c>
      <c r="F4112">
        <v>0</v>
      </c>
      <c r="G4112">
        <v>0</v>
      </c>
      <c r="H4112">
        <v>0</v>
      </c>
      <c r="I4112">
        <v>10.955518719739194</v>
      </c>
      <c r="J4112" s="2">
        <v>36.176983995988209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00262271773826</v>
      </c>
      <c r="C4113">
        <v>1.3041236913320939</v>
      </c>
      <c r="D4113">
        <v>0.15519289494689439</v>
      </c>
      <c r="E4113">
        <v>5.2701512920682312</v>
      </c>
      <c r="F4113">
        <v>0</v>
      </c>
      <c r="G4113">
        <v>0</v>
      </c>
      <c r="H4113">
        <v>0</v>
      </c>
      <c r="I4113">
        <v>10.955518719739194</v>
      </c>
      <c r="J4113" s="2">
        <v>34.585248869860237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61844206481</v>
      </c>
      <c r="C4114">
        <v>1.0002121766630616</v>
      </c>
      <c r="D4114">
        <v>0.12762396848984461</v>
      </c>
      <c r="E4114">
        <v>5.2701512920682312</v>
      </c>
      <c r="F4114">
        <v>0</v>
      </c>
      <c r="G4114">
        <v>0</v>
      </c>
      <c r="H4114">
        <v>0</v>
      </c>
      <c r="I4114">
        <v>10.955518719739194</v>
      </c>
      <c r="J4114" s="2">
        <v>30.31535036344133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41499304338303</v>
      </c>
      <c r="C4115">
        <v>1.322738960393298</v>
      </c>
      <c r="D4115">
        <v>0.15688155417484576</v>
      </c>
      <c r="E4115">
        <v>5.2701512920682312</v>
      </c>
      <c r="F4115">
        <v>0</v>
      </c>
      <c r="G4115">
        <v>0</v>
      </c>
      <c r="H4115">
        <v>0</v>
      </c>
      <c r="I4115">
        <v>10.955518719739194</v>
      </c>
      <c r="J4115" s="2">
        <v>34.8467898307138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94559188340618</v>
      </c>
      <c r="C4116">
        <v>1.4348656119906871</v>
      </c>
      <c r="D4116">
        <v>0.16803009079542572</v>
      </c>
      <c r="E4116">
        <v>5.4097394967202002</v>
      </c>
      <c r="F4116">
        <v>0</v>
      </c>
      <c r="G4116">
        <v>0</v>
      </c>
      <c r="H4116">
        <v>0</v>
      </c>
      <c r="I4116">
        <v>10.955518719739194</v>
      </c>
      <c r="J4116" s="2">
        <v>36.562713107586127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3634729941654</v>
      </c>
      <c r="C4117">
        <v>1.6027996666728885</v>
      </c>
      <c r="D4117">
        <v>0.17922674723929133</v>
      </c>
      <c r="E4117">
        <v>5.7901863042428205</v>
      </c>
      <c r="F4117">
        <v>0</v>
      </c>
      <c r="G4117">
        <v>0</v>
      </c>
      <c r="H4117">
        <v>0</v>
      </c>
      <c r="I4117">
        <v>10.955518719739194</v>
      </c>
      <c r="J4117" s="2">
        <v>38.341366167835844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7890304875251</v>
      </c>
      <c r="C4118">
        <v>1.6945538794765678</v>
      </c>
      <c r="D4118">
        <v>0.18948679997591408</v>
      </c>
      <c r="E4118">
        <v>6.1216525488267575</v>
      </c>
      <c r="F4118">
        <v>0</v>
      </c>
      <c r="G4118">
        <v>0</v>
      </c>
      <c r="H4118">
        <v>0</v>
      </c>
      <c r="I4118">
        <v>10.955518719739194</v>
      </c>
      <c r="J4118" s="2">
        <v>39.909102252893689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93032054330818</v>
      </c>
      <c r="C4119">
        <v>1.7386524523142144</v>
      </c>
      <c r="D4119">
        <v>0.19441794884743388</v>
      </c>
      <c r="E4119">
        <v>6.2809606381597352</v>
      </c>
      <c r="F4119">
        <v>0</v>
      </c>
      <c r="G4119">
        <v>0</v>
      </c>
      <c r="H4119">
        <v>0</v>
      </c>
      <c r="I4119">
        <v>10.955518719739194</v>
      </c>
      <c r="J4119" s="2">
        <v>40.662581813391398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674478823791</v>
      </c>
      <c r="C4120">
        <v>1.800432056714125</v>
      </c>
      <c r="D4120">
        <v>0.20132620929479891</v>
      </c>
      <c r="E4120">
        <v>6.5041422538762221</v>
      </c>
      <c r="F4120">
        <v>0</v>
      </c>
      <c r="G4120">
        <v>0</v>
      </c>
      <c r="H4120">
        <v>0</v>
      </c>
      <c r="I4120">
        <v>10.955518719739194</v>
      </c>
      <c r="J4120" s="2">
        <v>41.718164027862251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31518699342869</v>
      </c>
      <c r="C4121">
        <v>1.887374573316823</v>
      </c>
      <c r="D4121">
        <v>0.21104821309321864</v>
      </c>
      <c r="E4121">
        <v>6.8182260282597937</v>
      </c>
      <c r="F4121">
        <v>0</v>
      </c>
      <c r="G4121">
        <v>0</v>
      </c>
      <c r="H4121">
        <v>0</v>
      </c>
      <c r="I4121">
        <v>10.955518719739194</v>
      </c>
      <c r="J4121" s="2">
        <v>43.203686233751903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301377745114117</v>
      </c>
      <c r="C4122">
        <v>2.0467239034618645</v>
      </c>
      <c r="D4122">
        <v>0.22886682306082629</v>
      </c>
      <c r="E4122">
        <v>7.3938826921467804</v>
      </c>
      <c r="F4122">
        <v>0</v>
      </c>
      <c r="G4122">
        <v>0</v>
      </c>
      <c r="H4122">
        <v>0</v>
      </c>
      <c r="I4122">
        <v>10.955518719739194</v>
      </c>
      <c r="J4122" s="2">
        <v>45.926369883522781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52363104581434</v>
      </c>
      <c r="C4123">
        <v>2.2449933563269577</v>
      </c>
      <c r="D4123">
        <v>0.25103752215242831</v>
      </c>
      <c r="E4123">
        <v>8.1101400600511813</v>
      </c>
      <c r="F4123">
        <v>0</v>
      </c>
      <c r="G4123">
        <v>0</v>
      </c>
      <c r="H4123">
        <v>0</v>
      </c>
      <c r="I4123">
        <v>10.955518719739194</v>
      </c>
      <c r="J4123" s="2">
        <v>49.3140527628511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37551623811039</v>
      </c>
      <c r="C4124">
        <v>2.3873235441917773</v>
      </c>
      <c r="D4124">
        <v>0.27956777870790978</v>
      </c>
      <c r="E4124">
        <v>9.0007024773189261</v>
      </c>
      <c r="F4124">
        <v>0</v>
      </c>
      <c r="G4124">
        <v>0</v>
      </c>
      <c r="H4124">
        <v>0</v>
      </c>
      <c r="I4124">
        <v>10.955518719739194</v>
      </c>
      <c r="J4124" s="2">
        <v>53.560664143768847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27243092508944</v>
      </c>
      <c r="C4125">
        <v>2.6103091431350078</v>
      </c>
      <c r="D4125">
        <v>0.30362233035132646</v>
      </c>
      <c r="E4125">
        <v>9.5473755291091162</v>
      </c>
      <c r="F4125">
        <v>0</v>
      </c>
      <c r="G4125">
        <v>0</v>
      </c>
      <c r="H4125">
        <v>0</v>
      </c>
      <c r="I4125">
        <v>10.955518719739194</v>
      </c>
      <c r="J4125" s="2">
        <v>57.244068814843587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56231837631924</v>
      </c>
      <c r="C4126">
        <v>2.4967972581209343</v>
      </c>
      <c r="D4126">
        <v>0.29238770967392425</v>
      </c>
      <c r="E4126">
        <v>9.4134409729286794</v>
      </c>
      <c r="F4126">
        <v>0</v>
      </c>
      <c r="G4126">
        <v>0</v>
      </c>
      <c r="H4126">
        <v>0</v>
      </c>
      <c r="I4126">
        <v>10.955518719739194</v>
      </c>
      <c r="J4126" s="2">
        <v>55.514376498094656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508707429345371</v>
      </c>
      <c r="C4127">
        <v>2.2770655177032086</v>
      </c>
      <c r="D4127">
        <v>0.26665600073582818</v>
      </c>
      <c r="E4127">
        <v>8.5850069614872258</v>
      </c>
      <c r="F4127">
        <v>0</v>
      </c>
      <c r="G4127">
        <v>0</v>
      </c>
      <c r="H4127">
        <v>0</v>
      </c>
      <c r="I4127">
        <v>10.955518719739194</v>
      </c>
      <c r="J4127" s="2">
        <v>51.592954629010826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673818412609691</v>
      </c>
      <c r="C4128">
        <v>1.7384815043755411</v>
      </c>
      <c r="D4128">
        <v>0.23141120423662645</v>
      </c>
      <c r="E4128">
        <v>7.3849250497655143</v>
      </c>
      <c r="F4128">
        <v>0</v>
      </c>
      <c r="G4128">
        <v>0</v>
      </c>
      <c r="H4128">
        <v>0</v>
      </c>
      <c r="I4128">
        <v>10.955518719739194</v>
      </c>
      <c r="J4128" s="2">
        <v>45.984154890726572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81091444948736</v>
      </c>
      <c r="C4129">
        <v>1.5087457873161032</v>
      </c>
      <c r="D4129">
        <v>0.20083082773731731</v>
      </c>
      <c r="E4129">
        <v>6.4090268032394491</v>
      </c>
      <c r="F4129">
        <v>0</v>
      </c>
      <c r="G4129">
        <v>0</v>
      </c>
      <c r="H4129">
        <v>0</v>
      </c>
      <c r="I4129">
        <v>10.955518719739194</v>
      </c>
      <c r="J4129" s="2">
        <v>41.35521358298079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99839449907103</v>
      </c>
      <c r="C4130">
        <v>1.3204155952628376</v>
      </c>
      <c r="D4130">
        <v>0.17576198666683621</v>
      </c>
      <c r="E4130">
        <v>5.6090157882123535</v>
      </c>
      <c r="F4130">
        <v>0</v>
      </c>
      <c r="G4130">
        <v>0</v>
      </c>
      <c r="H4130">
        <v>0</v>
      </c>
      <c r="I4130">
        <v>10.955518719739194</v>
      </c>
      <c r="J4130" s="2">
        <v>37.560551539788321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103363121455203</v>
      </c>
      <c r="C4131">
        <v>1.293568526671053</v>
      </c>
      <c r="D4131">
        <v>0.17218834354356366</v>
      </c>
      <c r="E4131">
        <v>5.4949716704824603</v>
      </c>
      <c r="F4131">
        <v>0</v>
      </c>
      <c r="G4131">
        <v>0</v>
      </c>
      <c r="H4131">
        <v>0</v>
      </c>
      <c r="I4131">
        <v>10.955518719739194</v>
      </c>
      <c r="J4131" s="2">
        <v>37.019610381891475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66965813542959</v>
      </c>
      <c r="C4132">
        <v>1.2640182417787951</v>
      </c>
      <c r="D4132">
        <v>0.1682548722956719</v>
      </c>
      <c r="E4132">
        <v>5.3694445144101675</v>
      </c>
      <c r="F4132">
        <v>0</v>
      </c>
      <c r="G4132">
        <v>0</v>
      </c>
      <c r="H4132">
        <v>0</v>
      </c>
      <c r="I4132">
        <v>10.955518719739194</v>
      </c>
      <c r="J4132" s="2">
        <v>36.424202161766793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619394630470897</v>
      </c>
      <c r="C4133">
        <v>1.2607969982308769</v>
      </c>
      <c r="D4133">
        <v>0.16782608898869564</v>
      </c>
      <c r="E4133">
        <v>5.3557609393427654</v>
      </c>
      <c r="F4133">
        <v>0</v>
      </c>
      <c r="G4133">
        <v>0</v>
      </c>
      <c r="H4133">
        <v>0</v>
      </c>
      <c r="I4133">
        <v>10.955518719739194</v>
      </c>
      <c r="J4133" s="2">
        <v>36.35929737677243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71442964446774</v>
      </c>
      <c r="C4134">
        <v>1.2914070794845036</v>
      </c>
      <c r="D4134">
        <v>0.17190063090752217</v>
      </c>
      <c r="E4134">
        <v>5.4857900223421057</v>
      </c>
      <c r="F4134">
        <v>0</v>
      </c>
      <c r="G4134">
        <v>0</v>
      </c>
      <c r="H4134">
        <v>0</v>
      </c>
      <c r="I4134">
        <v>10.955518719739194</v>
      </c>
      <c r="J4134" s="2">
        <v>36.976059416920101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94022832312727</v>
      </c>
      <c r="C4135">
        <v>1.3403359811200353</v>
      </c>
      <c r="D4135">
        <v>0.17841361135681427</v>
      </c>
      <c r="E4135">
        <v>5.6936359329464539</v>
      </c>
      <c r="F4135">
        <v>0</v>
      </c>
      <c r="G4135">
        <v>0</v>
      </c>
      <c r="H4135">
        <v>0</v>
      </c>
      <c r="I4135">
        <v>10.955518719739194</v>
      </c>
      <c r="J4135" s="2">
        <v>37.96192707747522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5775219973437</v>
      </c>
      <c r="C4136">
        <v>1.663523022509245</v>
      </c>
      <c r="D4136">
        <v>0.19480704128431206</v>
      </c>
      <c r="E4136">
        <v>6.2718251265959255</v>
      </c>
      <c r="F4136">
        <v>0</v>
      </c>
      <c r="G4136">
        <v>0</v>
      </c>
      <c r="H4136">
        <v>0</v>
      </c>
      <c r="I4136">
        <v>10.955518719739194</v>
      </c>
      <c r="J4136" s="2">
        <v>40.64342610986305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77938075987247</v>
      </c>
      <c r="C4137">
        <v>1.6573640950318071</v>
      </c>
      <c r="D4137">
        <v>0.19408579942403736</v>
      </c>
      <c r="E4137">
        <v>6.2486046988752353</v>
      </c>
      <c r="F4137">
        <v>0</v>
      </c>
      <c r="G4137">
        <v>0</v>
      </c>
      <c r="H4137">
        <v>0</v>
      </c>
      <c r="I4137">
        <v>10.955518719739194</v>
      </c>
      <c r="J4137" s="2">
        <v>40.533511389057523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22832029575991</v>
      </c>
      <c r="C4138">
        <v>1.6068122573312345</v>
      </c>
      <c r="D4138">
        <v>0.18816592106907548</v>
      </c>
      <c r="E4138">
        <v>6.0580138374347925</v>
      </c>
      <c r="F4138">
        <v>0</v>
      </c>
      <c r="G4138">
        <v>0</v>
      </c>
      <c r="H4138">
        <v>0</v>
      </c>
      <c r="I4138">
        <v>10.955518719739194</v>
      </c>
      <c r="J4138" s="2">
        <v>39.631342765150286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40152868074476</v>
      </c>
      <c r="C4139">
        <v>1.7238976623395712</v>
      </c>
      <c r="D4139">
        <v>0.20187721993216212</v>
      </c>
      <c r="E4139">
        <v>6.499449979377256</v>
      </c>
      <c r="F4139">
        <v>0</v>
      </c>
      <c r="G4139">
        <v>0</v>
      </c>
      <c r="H4139">
        <v>0</v>
      </c>
      <c r="I4139">
        <v>10.955518719739194</v>
      </c>
      <c r="J4139" s="2">
        <v>41.720896449462657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62377261368417</v>
      </c>
      <c r="C4140">
        <v>1.7719121581840904</v>
      </c>
      <c r="D4140">
        <v>0.20749996259797737</v>
      </c>
      <c r="E4140">
        <v>6.6804745383426347</v>
      </c>
      <c r="F4140">
        <v>0</v>
      </c>
      <c r="G4140">
        <v>0</v>
      </c>
      <c r="H4140">
        <v>0</v>
      </c>
      <c r="I4140">
        <v>10.955518719739194</v>
      </c>
      <c r="J4140" s="2">
        <v>42.57778264023231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1647741776219</v>
      </c>
      <c r="C4141">
        <v>2.0321848654020895</v>
      </c>
      <c r="D4141">
        <v>0.22724105250844598</v>
      </c>
      <c r="E4141">
        <v>7.3413597594303504</v>
      </c>
      <c r="F4141">
        <v>0</v>
      </c>
      <c r="G4141">
        <v>0</v>
      </c>
      <c r="H4141">
        <v>0</v>
      </c>
      <c r="I4141">
        <v>10.955518719739194</v>
      </c>
      <c r="J4141" s="2">
        <v>45.677952138856305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34160052545288</v>
      </c>
      <c r="C4142">
        <v>2.1383589380988925</v>
      </c>
      <c r="D4142">
        <v>0.23911354916930264</v>
      </c>
      <c r="E4142">
        <v>7.7249184002122337</v>
      </c>
      <c r="F4142">
        <v>0</v>
      </c>
      <c r="G4142">
        <v>0</v>
      </c>
      <c r="H4142">
        <v>0</v>
      </c>
      <c r="I4142">
        <v>10.955518719739194</v>
      </c>
      <c r="J4142" s="2">
        <v>47.492069659764915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51683287310335</v>
      </c>
      <c r="C4143">
        <v>2.2449383633430675</v>
      </c>
      <c r="D4143">
        <v>0.25103137277903587</v>
      </c>
      <c r="E4143">
        <v>8.1099413954090736</v>
      </c>
      <c r="F4143">
        <v>0</v>
      </c>
      <c r="G4143">
        <v>0</v>
      </c>
      <c r="H4143">
        <v>0</v>
      </c>
      <c r="I4143">
        <v>10.955518719739194</v>
      </c>
      <c r="J4143" s="2">
        <v>49.313113138580711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622435884277635</v>
      </c>
      <c r="C4144">
        <v>2.3153768261085435</v>
      </c>
      <c r="D4144">
        <v>0.25890787589074304</v>
      </c>
      <c r="E4144">
        <v>8.3644035286856546</v>
      </c>
      <c r="F4144">
        <v>0</v>
      </c>
      <c r="G4144">
        <v>0</v>
      </c>
      <c r="H4144">
        <v>0</v>
      </c>
      <c r="I4144">
        <v>10.955518719739194</v>
      </c>
      <c r="J4144" s="2">
        <v>50.51664283470177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88924763744047</v>
      </c>
      <c r="C4145">
        <v>2.3773810033966578</v>
      </c>
      <c r="D4145">
        <v>0.26584124831504929</v>
      </c>
      <c r="E4145">
        <v>8.5883964241201376</v>
      </c>
      <c r="F4145">
        <v>0</v>
      </c>
      <c r="G4145">
        <v>0</v>
      </c>
      <c r="H4145">
        <v>0</v>
      </c>
      <c r="I4145">
        <v>10.955518719739194</v>
      </c>
      <c r="J4145" s="2">
        <v>51.576062159315093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83412440337113</v>
      </c>
      <c r="C4146">
        <v>2.6357951637978623</v>
      </c>
      <c r="D4146">
        <v>0.29473739196438076</v>
      </c>
      <c r="E4146">
        <v>9.5219292688601342</v>
      </c>
      <c r="F4146">
        <v>0</v>
      </c>
      <c r="G4146">
        <v>0</v>
      </c>
      <c r="H4146">
        <v>0</v>
      </c>
      <c r="I4146">
        <v>10.955518719739194</v>
      </c>
      <c r="J4146" s="2">
        <v>55.991392984698692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53708151263261</v>
      </c>
      <c r="C4147">
        <v>2.5686772535259514</v>
      </c>
      <c r="D4147">
        <v>0.28723219653062843</v>
      </c>
      <c r="E4147">
        <v>9.2794627816836535</v>
      </c>
      <c r="F4147">
        <v>0</v>
      </c>
      <c r="G4147">
        <v>0</v>
      </c>
      <c r="H4147">
        <v>0</v>
      </c>
      <c r="I4147">
        <v>10.955518719739194</v>
      </c>
      <c r="J4147" s="2">
        <v>54.844599102742698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205585551330032</v>
      </c>
      <c r="C4148">
        <v>2.7938360432961886</v>
      </c>
      <c r="D4148">
        <v>0.32027072756307406</v>
      </c>
      <c r="E4148">
        <v>9.5473755291091162</v>
      </c>
      <c r="F4148">
        <v>0</v>
      </c>
      <c r="G4148">
        <v>0</v>
      </c>
      <c r="H4148">
        <v>0</v>
      </c>
      <c r="I4148">
        <v>10.955518719739194</v>
      </c>
      <c r="J4148" s="2">
        <v>59.822586571037611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64932066271066</v>
      </c>
      <c r="C4149">
        <v>2.8447151005027727</v>
      </c>
      <c r="D4149">
        <v>0.32488615316766128</v>
      </c>
      <c r="E4149">
        <v>9.5473755291091162</v>
      </c>
      <c r="F4149">
        <v>0</v>
      </c>
      <c r="G4149">
        <v>0</v>
      </c>
      <c r="H4149">
        <v>0</v>
      </c>
      <c r="I4149">
        <v>10.955518719739194</v>
      </c>
      <c r="J4149" s="2">
        <v>60.537427568789816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53726558695007</v>
      </c>
      <c r="C4150">
        <v>2.6432191171502395</v>
      </c>
      <c r="D4150">
        <v>0.30660771461462888</v>
      </c>
      <c r="E4150">
        <v>9.5473755291091162</v>
      </c>
      <c r="F4150">
        <v>0</v>
      </c>
      <c r="G4150">
        <v>0</v>
      </c>
      <c r="H4150">
        <v>0</v>
      </c>
      <c r="I4150">
        <v>10.955518719739194</v>
      </c>
      <c r="J4150" s="2">
        <v>57.706447639308188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902078650182581</v>
      </c>
      <c r="C4151">
        <v>2.384586240795715</v>
      </c>
      <c r="D4151">
        <v>0.27924722650125616</v>
      </c>
      <c r="E4151">
        <v>8.9903822785682959</v>
      </c>
      <c r="F4151">
        <v>0</v>
      </c>
      <c r="G4151">
        <v>0</v>
      </c>
      <c r="H4151">
        <v>0</v>
      </c>
      <c r="I4151">
        <v>10.955518719739194</v>
      </c>
      <c r="J4151" s="2">
        <v>53.511813115787042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725380661655972</v>
      </c>
      <c r="C4152">
        <v>1.8096871774579923</v>
      </c>
      <c r="D4152">
        <v>0.2408894704793314</v>
      </c>
      <c r="E4152">
        <v>7.6874008353913696</v>
      </c>
      <c r="F4152">
        <v>0</v>
      </c>
      <c r="G4152">
        <v>0</v>
      </c>
      <c r="H4152">
        <v>0</v>
      </c>
      <c r="I4152">
        <v>10.955518719739194</v>
      </c>
      <c r="J4152" s="2">
        <v>47.418876864723863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827955433727332</v>
      </c>
      <c r="C4153">
        <v>1.6134904104593193</v>
      </c>
      <c r="D4153">
        <v>0.21477350087929581</v>
      </c>
      <c r="E4153">
        <v>6.8539732633149253</v>
      </c>
      <c r="F4153">
        <v>0</v>
      </c>
      <c r="G4153">
        <v>0</v>
      </c>
      <c r="H4153">
        <v>0</v>
      </c>
      <c r="I4153">
        <v>10.955518719739194</v>
      </c>
      <c r="J4153" s="2">
        <v>43.465711328120072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69799963512355</v>
      </c>
      <c r="C4154">
        <v>1.5079811939346799</v>
      </c>
      <c r="D4154">
        <v>0.2007290518629688</v>
      </c>
      <c r="E4154">
        <v>6.4057788740546142</v>
      </c>
      <c r="F4154">
        <v>0</v>
      </c>
      <c r="G4154">
        <v>0</v>
      </c>
      <c r="H4154">
        <v>0</v>
      </c>
      <c r="I4154">
        <v>10.955518719739194</v>
      </c>
      <c r="J4154" s="2">
        <v>41.33980780310381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87134479051662</v>
      </c>
      <c r="C4155">
        <v>1.3534123774994009</v>
      </c>
      <c r="D4155">
        <v>0.18015422500476413</v>
      </c>
      <c r="E4155">
        <v>5.7491833787717841</v>
      </c>
      <c r="F4155">
        <v>0</v>
      </c>
      <c r="G4155">
        <v>0</v>
      </c>
      <c r="H4155">
        <v>0</v>
      </c>
      <c r="I4155">
        <v>10.955518719739194</v>
      </c>
      <c r="J4155" s="2">
        <v>38.225403180066806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66239496471441</v>
      </c>
      <c r="C4156">
        <v>1.3316832375990959</v>
      </c>
      <c r="D4156">
        <v>0.17726183505485671</v>
      </c>
      <c r="E4156">
        <v>5.656879797079517</v>
      </c>
      <c r="F4156">
        <v>0</v>
      </c>
      <c r="G4156">
        <v>0</v>
      </c>
      <c r="H4156">
        <v>0</v>
      </c>
      <c r="I4156">
        <v>10.955518719739194</v>
      </c>
      <c r="J4156" s="2">
        <v>37.787583085944107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9.025247627701319</v>
      </c>
      <c r="C4157">
        <v>1.2882790002393483</v>
      </c>
      <c r="D4157">
        <v>0.17148424880437807</v>
      </c>
      <c r="E4157">
        <v>5.472502201495546</v>
      </c>
      <c r="F4157">
        <v>0</v>
      </c>
      <c r="G4157">
        <v>0</v>
      </c>
      <c r="H4157">
        <v>0</v>
      </c>
      <c r="I4157">
        <v>10.955518719739194</v>
      </c>
      <c r="J4157" s="2">
        <v>36.91303179797979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3705925729147</v>
      </c>
      <c r="C4158">
        <v>1.336478739473856</v>
      </c>
      <c r="D4158">
        <v>0.17790016963648103</v>
      </c>
      <c r="E4158">
        <v>5.6772506907772513</v>
      </c>
      <c r="F4158">
        <v>0</v>
      </c>
      <c r="G4158">
        <v>0</v>
      </c>
      <c r="H4158">
        <v>0</v>
      </c>
      <c r="I4158">
        <v>10.955518719739194</v>
      </c>
      <c r="J4158" s="2">
        <v>37.88420757691825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37823831180516</v>
      </c>
      <c r="C4159">
        <v>1.4313303608631598</v>
      </c>
      <c r="D4159">
        <v>0.19052597432537227</v>
      </c>
      <c r="E4159">
        <v>6.0801725010155225</v>
      </c>
      <c r="F4159">
        <v>0</v>
      </c>
      <c r="G4159">
        <v>0</v>
      </c>
      <c r="H4159">
        <v>0</v>
      </c>
      <c r="I4159">
        <v>10.955518719739194</v>
      </c>
      <c r="J4159" s="2">
        <v>39.795371387123765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21744929439194</v>
      </c>
      <c r="C4160">
        <v>1.7379103744250568</v>
      </c>
      <c r="D4160">
        <v>0.20351818007807268</v>
      </c>
      <c r="E4160">
        <v>6.5522807959997609</v>
      </c>
      <c r="F4160">
        <v>0</v>
      </c>
      <c r="G4160">
        <v>0</v>
      </c>
      <c r="H4160">
        <v>0</v>
      </c>
      <c r="I4160">
        <v>10.955518719739194</v>
      </c>
      <c r="J4160" s="2">
        <v>41.97097299968128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75280999692668</v>
      </c>
      <c r="C4161">
        <v>1.6571590593885897</v>
      </c>
      <c r="D4161">
        <v>0.19406178870313207</v>
      </c>
      <c r="E4161">
        <v>6.2478316721833425</v>
      </c>
      <c r="F4161">
        <v>0</v>
      </c>
      <c r="G4161">
        <v>0</v>
      </c>
      <c r="H4161">
        <v>0</v>
      </c>
      <c r="I4161">
        <v>10.955518719739194</v>
      </c>
      <c r="J4161" s="2">
        <v>40.529852239706926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34679683150073</v>
      </c>
      <c r="C4162">
        <v>1.461111310906817</v>
      </c>
      <c r="D4162">
        <v>0.17110359617113011</v>
      </c>
      <c r="E4162">
        <v>5.5086911984399407</v>
      </c>
      <c r="F4162">
        <v>0</v>
      </c>
      <c r="G4162">
        <v>0</v>
      </c>
      <c r="H4162">
        <v>0</v>
      </c>
      <c r="I4162">
        <v>10.955518719739194</v>
      </c>
      <c r="J4162" s="2">
        <v>37.031104508407154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74953696567324</v>
      </c>
      <c r="C4163">
        <v>1.7265830990615392</v>
      </c>
      <c r="D4163">
        <v>0.20219169828640438</v>
      </c>
      <c r="E4163">
        <v>6.5095746300618709</v>
      </c>
      <c r="F4163">
        <v>0</v>
      </c>
      <c r="G4163">
        <v>0</v>
      </c>
      <c r="H4163">
        <v>0</v>
      </c>
      <c r="I4163">
        <v>10.955518719739194</v>
      </c>
      <c r="J4163" s="2">
        <v>41.768821843716331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216235836009389</v>
      </c>
      <c r="C4164">
        <v>1.7915013797070023</v>
      </c>
      <c r="D4164">
        <v>0.2097939604773606</v>
      </c>
      <c r="E4164">
        <v>6.7543299464706976</v>
      </c>
      <c r="F4164">
        <v>0</v>
      </c>
      <c r="G4164">
        <v>0</v>
      </c>
      <c r="H4164">
        <v>0</v>
      </c>
      <c r="I4164">
        <v>10.955518719739194</v>
      </c>
      <c r="J4164" s="2">
        <v>42.927379842403646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54678349105009</v>
      </c>
      <c r="C4165">
        <v>2.0753037222598865</v>
      </c>
      <c r="D4165">
        <v>0.23206264850699121</v>
      </c>
      <c r="E4165">
        <v>7.4971285804651613</v>
      </c>
      <c r="F4165">
        <v>0</v>
      </c>
      <c r="G4165">
        <v>0</v>
      </c>
      <c r="H4165">
        <v>0</v>
      </c>
      <c r="I4165">
        <v>10.955518719739194</v>
      </c>
      <c r="J4165" s="2">
        <v>46.414692020076238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48567001471944</v>
      </c>
      <c r="C4166">
        <v>2.1233456159875468</v>
      </c>
      <c r="D4166">
        <v>0.23743474367462858</v>
      </c>
      <c r="E4166">
        <v>7.6706820949035652</v>
      </c>
      <c r="F4166">
        <v>0</v>
      </c>
      <c r="G4166">
        <v>0</v>
      </c>
      <c r="H4166">
        <v>0</v>
      </c>
      <c r="I4166">
        <v>10.955518719739194</v>
      </c>
      <c r="J4166" s="2">
        <v>47.23554817577687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903306036545612</v>
      </c>
      <c r="C4167">
        <v>2.2572036995747422</v>
      </c>
      <c r="D4167">
        <v>0.2524028955977064</v>
      </c>
      <c r="E4167">
        <v>8.1542504774124431</v>
      </c>
      <c r="F4167">
        <v>0</v>
      </c>
      <c r="G4167">
        <v>0</v>
      </c>
      <c r="H4167">
        <v>0</v>
      </c>
      <c r="I4167">
        <v>10.955518719739194</v>
      </c>
      <c r="J4167" s="2">
        <v>49.5226818288697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60211173148376</v>
      </c>
      <c r="C4168">
        <v>2.3588794981571199</v>
      </c>
      <c r="D4168">
        <v>0.26377239050826151</v>
      </c>
      <c r="E4168">
        <v>8.5215588994604108</v>
      </c>
      <c r="F4168">
        <v>0</v>
      </c>
      <c r="G4168">
        <v>0</v>
      </c>
      <c r="H4168">
        <v>0</v>
      </c>
      <c r="I4168">
        <v>10.955518719739194</v>
      </c>
      <c r="J4168" s="2">
        <v>51.259940681013362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67550609808047</v>
      </c>
      <c r="C4169">
        <v>2.5050820039631518</v>
      </c>
      <c r="D4169">
        <v>0.28012090872840939</v>
      </c>
      <c r="E4169">
        <v>9.0497220656790098</v>
      </c>
      <c r="F4169">
        <v>0</v>
      </c>
      <c r="G4169">
        <v>0</v>
      </c>
      <c r="H4169">
        <v>0</v>
      </c>
      <c r="I4169">
        <v>10.955518719739194</v>
      </c>
      <c r="J4169" s="2">
        <v>53.757994307917805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79770882633272</v>
      </c>
      <c r="C4170">
        <v>2.6921262254334382</v>
      </c>
      <c r="D4170">
        <v>0.30002131778953939</v>
      </c>
      <c r="E4170">
        <v>9.5804173730152087</v>
      </c>
      <c r="F4170">
        <v>0</v>
      </c>
      <c r="G4170">
        <v>0</v>
      </c>
      <c r="H4170">
        <v>0</v>
      </c>
      <c r="I4170">
        <v>10.955518719739194</v>
      </c>
      <c r="J4170" s="2">
        <v>56.807854518610654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623025015961304</v>
      </c>
      <c r="C4171">
        <v>2.6389995744914017</v>
      </c>
      <c r="D4171">
        <v>0.29509571254390399</v>
      </c>
      <c r="E4171">
        <v>9.5335053474535485</v>
      </c>
      <c r="F4171">
        <v>0</v>
      </c>
      <c r="G4171">
        <v>0</v>
      </c>
      <c r="H4171">
        <v>0</v>
      </c>
      <c r="I4171">
        <v>10.955518719739194</v>
      </c>
      <c r="J4171" s="2">
        <v>56.04614437018935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417900638645733</v>
      </c>
      <c r="C4172">
        <v>2.9645512944363133</v>
      </c>
      <c r="D4172">
        <v>0.33575693317428396</v>
      </c>
      <c r="E4172">
        <v>9.5473755291091162</v>
      </c>
      <c r="F4172">
        <v>0</v>
      </c>
      <c r="G4172">
        <v>0</v>
      </c>
      <c r="H4172">
        <v>0</v>
      </c>
      <c r="I4172">
        <v>10.955518719739194</v>
      </c>
      <c r="J4172" s="2">
        <v>62.22110311510464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6342523877625</v>
      </c>
      <c r="C4173">
        <v>2.9526310635275741</v>
      </c>
      <c r="D4173">
        <v>0.33467560537519758</v>
      </c>
      <c r="E4173">
        <v>9.5473755291091162</v>
      </c>
      <c r="F4173">
        <v>0</v>
      </c>
      <c r="G4173">
        <v>0</v>
      </c>
      <c r="H4173">
        <v>0</v>
      </c>
      <c r="I4173">
        <v>10.955518719739194</v>
      </c>
      <c r="J4173" s="2">
        <v>62.05362615652733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34195657283445</v>
      </c>
      <c r="C4174">
        <v>2.6494285863408207</v>
      </c>
      <c r="D4174">
        <v>0.30717099830474792</v>
      </c>
      <c r="E4174">
        <v>9.5473755291091162</v>
      </c>
      <c r="F4174">
        <v>0</v>
      </c>
      <c r="G4174">
        <v>0</v>
      </c>
      <c r="H4174">
        <v>0</v>
      </c>
      <c r="I4174">
        <v>10.955518719739194</v>
      </c>
      <c r="J4174" s="2">
        <v>57.793689490777325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400978014459238</v>
      </c>
      <c r="C4175">
        <v>2.3459183668728452</v>
      </c>
      <c r="D4175">
        <v>0.27471902099418316</v>
      </c>
      <c r="E4175">
        <v>8.8445964132812129</v>
      </c>
      <c r="F4175">
        <v>0</v>
      </c>
      <c r="G4175">
        <v>0</v>
      </c>
      <c r="H4175">
        <v>0</v>
      </c>
      <c r="I4175">
        <v>10.955518719739194</v>
      </c>
      <c r="J4175" s="2">
        <v>52.821730535346681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769977841521825</v>
      </c>
      <c r="C4176">
        <v>1.8804212166076852</v>
      </c>
      <c r="D4176">
        <v>0.25030495700533306</v>
      </c>
      <c r="E4176">
        <v>7.9878731592400429</v>
      </c>
      <c r="F4176">
        <v>0</v>
      </c>
      <c r="G4176">
        <v>0</v>
      </c>
      <c r="H4176">
        <v>0</v>
      </c>
      <c r="I4176">
        <v>10.955518719739194</v>
      </c>
      <c r="J4176" s="2">
        <v>48.84409589411408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93623846876159</v>
      </c>
      <c r="C4177">
        <v>1.7127369419590988</v>
      </c>
      <c r="D4177">
        <v>0.22798431693507079</v>
      </c>
      <c r="E4177">
        <v>7.2755642867053822</v>
      </c>
      <c r="F4177">
        <v>0</v>
      </c>
      <c r="G4177">
        <v>0</v>
      </c>
      <c r="H4177">
        <v>0</v>
      </c>
      <c r="I4177">
        <v>10.955518719739194</v>
      </c>
      <c r="J4177" s="2">
        <v>45.465428112214909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73262125607297</v>
      </c>
      <c r="C4178">
        <v>1.481129960280849</v>
      </c>
      <c r="D4178">
        <v>0.19715485432366048</v>
      </c>
      <c r="E4178">
        <v>6.2917170634870576</v>
      </c>
      <c r="F4178">
        <v>0</v>
      </c>
      <c r="G4178">
        <v>0</v>
      </c>
      <c r="H4178">
        <v>0</v>
      </c>
      <c r="I4178">
        <v>10.955518719739194</v>
      </c>
      <c r="J4178" s="2">
        <v>40.798782723438059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209230385996207</v>
      </c>
      <c r="C4179">
        <v>1.3007372414436471</v>
      </c>
      <c r="D4179">
        <v>0.17314257913029815</v>
      </c>
      <c r="E4179">
        <v>5.5254237754749553</v>
      </c>
      <c r="F4179">
        <v>0</v>
      </c>
      <c r="G4179">
        <v>0</v>
      </c>
      <c r="H4179">
        <v>0</v>
      </c>
      <c r="I4179">
        <v>10.955518719739194</v>
      </c>
      <c r="J4179" s="2">
        <v>37.16405270178430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62712231416984</v>
      </c>
      <c r="C4180">
        <v>1.2366445428490562</v>
      </c>
      <c r="D4180">
        <v>0.1646111288231078</v>
      </c>
      <c r="E4180">
        <v>5.2531633147412737</v>
      </c>
      <c r="F4180">
        <v>0</v>
      </c>
      <c r="G4180">
        <v>0</v>
      </c>
      <c r="H4180">
        <v>0</v>
      </c>
      <c r="I4180">
        <v>10.955518719739194</v>
      </c>
      <c r="J4180" s="2">
        <v>35.872649937569619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95286414010553</v>
      </c>
      <c r="C4181">
        <v>1.232078859061992</v>
      </c>
      <c r="D4181">
        <v>0.16400338558242972</v>
      </c>
      <c r="E4181">
        <v>5.2337686691936902</v>
      </c>
      <c r="F4181">
        <v>0</v>
      </c>
      <c r="G4181">
        <v>0</v>
      </c>
      <c r="H4181">
        <v>0</v>
      </c>
      <c r="I4181">
        <v>10.955518719739194</v>
      </c>
      <c r="J4181" s="2">
        <v>35.780656047587861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76968965432511</v>
      </c>
      <c r="C4182">
        <v>1.244381343649158</v>
      </c>
      <c r="D4182">
        <v>0.16564098297202126</v>
      </c>
      <c r="E4182">
        <v>5.2860286019991012</v>
      </c>
      <c r="F4182">
        <v>0</v>
      </c>
      <c r="G4182">
        <v>0</v>
      </c>
      <c r="H4182">
        <v>0</v>
      </c>
      <c r="I4182">
        <v>10.955518719739194</v>
      </c>
      <c r="J4182" s="2">
        <v>36.028538613791987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37551103690748</v>
      </c>
      <c r="C4183">
        <v>1.3500548800051007</v>
      </c>
      <c r="D4183">
        <v>0.17970730478362748</v>
      </c>
      <c r="E4183">
        <v>5.734921008256034</v>
      </c>
      <c r="F4183">
        <v>0</v>
      </c>
      <c r="G4183">
        <v>0</v>
      </c>
      <c r="H4183">
        <v>0</v>
      </c>
      <c r="I4183">
        <v>10.955518719739194</v>
      </c>
      <c r="J4183" s="2">
        <v>38.1577530164747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40077055323576</v>
      </c>
      <c r="C4184">
        <v>1.7238918121815698</v>
      </c>
      <c r="D4184">
        <v>0.20187653484878432</v>
      </c>
      <c r="E4184">
        <v>6.4994279230741849</v>
      </c>
      <c r="F4184">
        <v>0</v>
      </c>
      <c r="G4184">
        <v>0</v>
      </c>
      <c r="H4184">
        <v>0</v>
      </c>
      <c r="I4184">
        <v>10.955518719739194</v>
      </c>
      <c r="J4184" s="2">
        <v>41.72079204516731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60646733916475</v>
      </c>
      <c r="C4185">
        <v>1.6868961472365231</v>
      </c>
      <c r="D4185">
        <v>0.19754415355272067</v>
      </c>
      <c r="E4185">
        <v>6.3599466307579071</v>
      </c>
      <c r="F4185">
        <v>0</v>
      </c>
      <c r="G4185">
        <v>0</v>
      </c>
      <c r="H4185">
        <v>0</v>
      </c>
      <c r="I4185">
        <v>10.955518719739194</v>
      </c>
      <c r="J4185" s="2">
        <v>41.060552385202818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22738721275252</v>
      </c>
      <c r="C4186">
        <v>1.65310458798579</v>
      </c>
      <c r="D4186">
        <v>0.19358698939632127</v>
      </c>
      <c r="E4186">
        <v>6.2325454781992145</v>
      </c>
      <c r="F4186">
        <v>0</v>
      </c>
      <c r="G4186">
        <v>0</v>
      </c>
      <c r="H4186">
        <v>0</v>
      </c>
      <c r="I4186">
        <v>10.955518719739194</v>
      </c>
      <c r="J4186" s="2">
        <v>40.457494496595771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91830263752136</v>
      </c>
      <c r="C4187">
        <v>1.7819015136513507</v>
      </c>
      <c r="D4187">
        <v>0.20866976713724902</v>
      </c>
      <c r="E4187">
        <v>6.7181364701405828</v>
      </c>
      <c r="F4187">
        <v>0</v>
      </c>
      <c r="G4187">
        <v>0</v>
      </c>
      <c r="H4187">
        <v>0</v>
      </c>
      <c r="I4187">
        <v>10.955518719739194</v>
      </c>
      <c r="J4187" s="2">
        <v>42.756056734420511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78143626869254</v>
      </c>
      <c r="C4188">
        <v>1.8502946685147363</v>
      </c>
      <c r="D4188">
        <v>0.21667895484475602</v>
      </c>
      <c r="E4188">
        <v>6.9759927795244625</v>
      </c>
      <c r="F4188">
        <v>0</v>
      </c>
      <c r="G4188">
        <v>0</v>
      </c>
      <c r="H4188">
        <v>0</v>
      </c>
      <c r="I4188">
        <v>10.955518719739194</v>
      </c>
      <c r="J4188" s="2">
        <v>43.97662874949240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2066839121437</v>
      </c>
      <c r="C4189">
        <v>2.136571734711219</v>
      </c>
      <c r="D4189">
        <v>0.23891370220371608</v>
      </c>
      <c r="E4189">
        <v>7.7184620471237135</v>
      </c>
      <c r="F4189">
        <v>0</v>
      </c>
      <c r="G4189">
        <v>0</v>
      </c>
      <c r="H4189">
        <v>0</v>
      </c>
      <c r="I4189">
        <v>10.955518719739194</v>
      </c>
      <c r="J4189" s="2">
        <v>47.461533042899283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35066593563749</v>
      </c>
      <c r="C4190">
        <v>2.2759516854238631</v>
      </c>
      <c r="D4190">
        <v>0.25449931512591922</v>
      </c>
      <c r="E4190">
        <v>8.221978424424714</v>
      </c>
      <c r="F4190">
        <v>0</v>
      </c>
      <c r="G4190">
        <v>0</v>
      </c>
      <c r="H4190">
        <v>0</v>
      </c>
      <c r="I4190">
        <v>10.955518719739194</v>
      </c>
      <c r="J4190" s="2">
        <v>49.843014738277439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7278529365603</v>
      </c>
      <c r="C4191">
        <v>2.4003435526172194</v>
      </c>
      <c r="D4191">
        <v>0.26840894475940058</v>
      </c>
      <c r="E4191">
        <v>8.6713496719726244</v>
      </c>
      <c r="F4191">
        <v>0</v>
      </c>
      <c r="G4191">
        <v>0</v>
      </c>
      <c r="H4191">
        <v>0</v>
      </c>
      <c r="I4191">
        <v>10.955518719739194</v>
      </c>
      <c r="J4191" s="2">
        <v>51.968406182744467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58719069581922</v>
      </c>
      <c r="C4192">
        <v>2.5690826056140637</v>
      </c>
      <c r="D4192">
        <v>0.28727752342814999</v>
      </c>
      <c r="E4192">
        <v>9.2809271344395068</v>
      </c>
      <c r="F4192">
        <v>0</v>
      </c>
      <c r="G4192">
        <v>0</v>
      </c>
      <c r="H4192">
        <v>0</v>
      </c>
      <c r="I4192">
        <v>10.955518719739194</v>
      </c>
      <c r="J4192" s="2">
        <v>54.851525052802842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56880027856916</v>
      </c>
      <c r="C4193">
        <v>2.8925089298888218</v>
      </c>
      <c r="D4193">
        <v>0.31736108180610489</v>
      </c>
      <c r="E4193">
        <v>9.5804173730152087</v>
      </c>
      <c r="F4193">
        <v>0</v>
      </c>
      <c r="G4193">
        <v>0</v>
      </c>
      <c r="H4193">
        <v>0</v>
      </c>
      <c r="I4193">
        <v>10.955518719739194</v>
      </c>
      <c r="J4193" s="2">
        <v>59.502686132306245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88646564376592</v>
      </c>
      <c r="C4194">
        <v>3.1377599633511744</v>
      </c>
      <c r="D4194">
        <v>0.33858344756174263</v>
      </c>
      <c r="E4194">
        <v>9.5804173730152087</v>
      </c>
      <c r="F4194">
        <v>0</v>
      </c>
      <c r="G4194">
        <v>0</v>
      </c>
      <c r="H4194">
        <v>0</v>
      </c>
      <c r="I4194">
        <v>10.955518719739194</v>
      </c>
      <c r="J4194" s="2">
        <v>62.800926068043914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213419431068409</v>
      </c>
      <c r="C4195">
        <v>3.2530152159559522</v>
      </c>
      <c r="D4195">
        <v>0.34855685762858535</v>
      </c>
      <c r="E4195">
        <v>9.5804173730152087</v>
      </c>
      <c r="F4195">
        <v>0</v>
      </c>
      <c r="G4195">
        <v>0</v>
      </c>
      <c r="H4195">
        <v>0</v>
      </c>
      <c r="I4195">
        <v>10.955518719739194</v>
      </c>
      <c r="J4195" s="2">
        <v>64.350927597407349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118618379294084</v>
      </c>
      <c r="C4196">
        <v>3.1729545684531208</v>
      </c>
      <c r="D4196">
        <v>0.35466195735882244</v>
      </c>
      <c r="E4196">
        <v>9.5473755291091162</v>
      </c>
      <c r="F4196">
        <v>0</v>
      </c>
      <c r="G4196">
        <v>0</v>
      </c>
      <c r="H4196">
        <v>0</v>
      </c>
      <c r="I4196">
        <v>10.955518719739194</v>
      </c>
      <c r="J4196" s="2">
        <v>65.149129153954334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724772451092406</v>
      </c>
      <c r="C4197">
        <v>3.0653972141468202</v>
      </c>
      <c r="D4197">
        <v>0.34490503586141069</v>
      </c>
      <c r="E4197">
        <v>9.5473755291091162</v>
      </c>
      <c r="F4197">
        <v>0</v>
      </c>
      <c r="G4197">
        <v>0</v>
      </c>
      <c r="H4197">
        <v>0</v>
      </c>
      <c r="I4197">
        <v>10.955518719739194</v>
      </c>
      <c r="J4197" s="2">
        <v>63.637968949948949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38832617814539</v>
      </c>
      <c r="C4198">
        <v>2.8812840558636248</v>
      </c>
      <c r="D4198">
        <v>0.32820345702846559</v>
      </c>
      <c r="E4198">
        <v>9.5473755291091162</v>
      </c>
      <c r="F4198">
        <v>0</v>
      </c>
      <c r="G4198">
        <v>0</v>
      </c>
      <c r="H4198">
        <v>0</v>
      </c>
      <c r="I4198">
        <v>10.955518719739194</v>
      </c>
      <c r="J4198" s="2">
        <v>61.05121437955494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40758004193188</v>
      </c>
      <c r="C4199">
        <v>2.5007595877379591</v>
      </c>
      <c r="D4199">
        <v>0.29285171870706733</v>
      </c>
      <c r="E4199">
        <v>9.4283797733634529</v>
      </c>
      <c r="F4199">
        <v>0</v>
      </c>
      <c r="G4199">
        <v>0</v>
      </c>
      <c r="H4199">
        <v>0</v>
      </c>
      <c r="I4199">
        <v>10.955518719739194</v>
      </c>
      <c r="J4199" s="2">
        <v>55.585089841479558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347699603413513</v>
      </c>
      <c r="C4200">
        <v>1.9872553484854873</v>
      </c>
      <c r="D4200">
        <v>0.26452576697609959</v>
      </c>
      <c r="E4200">
        <v>8.441695678886429</v>
      </c>
      <c r="F4200">
        <v>0</v>
      </c>
      <c r="G4200">
        <v>0</v>
      </c>
      <c r="H4200">
        <v>0</v>
      </c>
      <c r="I4200">
        <v>10.955518719739194</v>
      </c>
      <c r="J4200" s="2">
        <v>50.996695117500728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76804018287178</v>
      </c>
      <c r="C4201">
        <v>1.7522265077658998</v>
      </c>
      <c r="D4201">
        <v>0.23324081690653056</v>
      </c>
      <c r="E4201">
        <v>7.4433126826457565</v>
      </c>
      <c r="F4201">
        <v>0</v>
      </c>
      <c r="G4201">
        <v>0</v>
      </c>
      <c r="H4201">
        <v>0</v>
      </c>
      <c r="I4201">
        <v>10.955518719739194</v>
      </c>
      <c r="J4201" s="2">
        <v>46.26110274534455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73016708017308</v>
      </c>
      <c r="C4202">
        <v>1.5691417731492205</v>
      </c>
      <c r="D4202">
        <v>0.20887020450234084</v>
      </c>
      <c r="E4202">
        <v>6.6655839351742419</v>
      </c>
      <c r="F4202">
        <v>0</v>
      </c>
      <c r="G4202">
        <v>0</v>
      </c>
      <c r="H4202">
        <v>0</v>
      </c>
      <c r="I4202">
        <v>10.955518719739194</v>
      </c>
      <c r="J4202" s="2">
        <v>42.572131340582303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9102791443659</v>
      </c>
      <c r="C4203">
        <v>1.4417044493939364</v>
      </c>
      <c r="D4203">
        <v>0.19190688077374238</v>
      </c>
      <c r="E4203">
        <v>6.1242407675266097</v>
      </c>
      <c r="F4203">
        <v>0</v>
      </c>
      <c r="G4203">
        <v>0</v>
      </c>
      <c r="H4203">
        <v>0</v>
      </c>
      <c r="I4203">
        <v>10.955518719739194</v>
      </c>
      <c r="J4203" s="2">
        <v>40.004398731870076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38990797790745</v>
      </c>
      <c r="C4204">
        <v>1.4043237099342289</v>
      </c>
      <c r="D4204">
        <v>0.18693108901993041</v>
      </c>
      <c r="E4204">
        <v>5.9654504907707411</v>
      </c>
      <c r="F4204">
        <v>0</v>
      </c>
      <c r="G4204">
        <v>0</v>
      </c>
      <c r="H4204">
        <v>0</v>
      </c>
      <c r="I4204">
        <v>10.955518719739194</v>
      </c>
      <c r="J4204" s="2">
        <v>39.25121480725484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3063774643254</v>
      </c>
      <c r="C4205">
        <v>1.3585538673200743</v>
      </c>
      <c r="D4205">
        <v>0.1808386144262091</v>
      </c>
      <c r="E4205">
        <v>5.7710240005294748</v>
      </c>
      <c r="F4205">
        <v>0</v>
      </c>
      <c r="G4205">
        <v>0</v>
      </c>
      <c r="H4205">
        <v>0</v>
      </c>
      <c r="I4205">
        <v>10.955518719739194</v>
      </c>
      <c r="J4205" s="2">
        <v>38.328998976658212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7259364911092</v>
      </c>
      <c r="C4206">
        <v>1.3862848460474768</v>
      </c>
      <c r="D4206">
        <v>0.1845299158095238</v>
      </c>
      <c r="E4206">
        <v>5.8888228951067667</v>
      </c>
      <c r="F4206">
        <v>0</v>
      </c>
      <c r="G4206">
        <v>0</v>
      </c>
      <c r="H4206">
        <v>0</v>
      </c>
      <c r="I4206">
        <v>10.955518719739194</v>
      </c>
      <c r="J4206" s="2">
        <v>38.88775002581388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50806310581081</v>
      </c>
      <c r="C4207">
        <v>1.4796093832298878</v>
      </c>
      <c r="D4207">
        <v>0.19695244862327665</v>
      </c>
      <c r="E4207">
        <v>6.2852577784584405</v>
      </c>
      <c r="F4207">
        <v>0</v>
      </c>
      <c r="G4207">
        <v>0</v>
      </c>
      <c r="H4207">
        <v>0</v>
      </c>
      <c r="I4207">
        <v>10.955518719739194</v>
      </c>
      <c r="J4207" s="2">
        <v>40.768144640631881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71381928582309</v>
      </c>
      <c r="C4208">
        <v>1.8806392499985221</v>
      </c>
      <c r="D4208">
        <v>0.22023246030147664</v>
      </c>
      <c r="E4208">
        <v>7.0903981144857839</v>
      </c>
      <c r="F4208">
        <v>0</v>
      </c>
      <c r="G4208">
        <v>0</v>
      </c>
      <c r="H4208">
        <v>0</v>
      </c>
      <c r="I4208">
        <v>10.955518719739194</v>
      </c>
      <c r="J4208" s="2">
        <v>44.51817047310729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51934213652572</v>
      </c>
      <c r="C4209">
        <v>1.8174058420393655</v>
      </c>
      <c r="D4209">
        <v>0.21282750530646474</v>
      </c>
      <c r="E4209">
        <v>6.8519951158423886</v>
      </c>
      <c r="F4209">
        <v>0</v>
      </c>
      <c r="G4209">
        <v>0</v>
      </c>
      <c r="H4209">
        <v>0</v>
      </c>
      <c r="I4209">
        <v>10.955518719739194</v>
      </c>
      <c r="J4209" s="2">
        <v>43.389681396579988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75227156799834</v>
      </c>
      <c r="C4210">
        <v>1.842353028042685</v>
      </c>
      <c r="D4210">
        <v>0.21574894818877932</v>
      </c>
      <c r="E4210">
        <v>6.9460511558829259</v>
      </c>
      <c r="F4210">
        <v>0</v>
      </c>
      <c r="G4210">
        <v>0</v>
      </c>
      <c r="H4210">
        <v>0</v>
      </c>
      <c r="I4210">
        <v>10.955518719739194</v>
      </c>
      <c r="J4210" s="2">
        <v>43.83489900865341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919055411892444</v>
      </c>
      <c r="C4211">
        <v>1.9229009589124721</v>
      </c>
      <c r="D4211">
        <v>0.22518152223915097</v>
      </c>
      <c r="E4211">
        <v>7.2497334794148376</v>
      </c>
      <c r="F4211">
        <v>0</v>
      </c>
      <c r="G4211">
        <v>0</v>
      </c>
      <c r="H4211">
        <v>0</v>
      </c>
      <c r="I4211">
        <v>10.955518719739194</v>
      </c>
      <c r="J4211" s="2">
        <v>45.272390092198101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48944375701305</v>
      </c>
      <c r="C4212">
        <v>2.094972313781327</v>
      </c>
      <c r="D4212">
        <v>0.24533195663543736</v>
      </c>
      <c r="E4212">
        <v>7.8984780007897433</v>
      </c>
      <c r="F4212">
        <v>0</v>
      </c>
      <c r="G4212">
        <v>0</v>
      </c>
      <c r="H4212">
        <v>0</v>
      </c>
      <c r="I4212">
        <v>10.955518719739194</v>
      </c>
      <c r="J4212" s="2">
        <v>48.34324536664700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68149276477745</v>
      </c>
      <c r="C4213">
        <v>2.2948066230248489</v>
      </c>
      <c r="D4213">
        <v>0.25660769411169693</v>
      </c>
      <c r="E4213">
        <v>8.2900927394789559</v>
      </c>
      <c r="F4213">
        <v>0</v>
      </c>
      <c r="G4213">
        <v>0</v>
      </c>
      <c r="H4213">
        <v>0</v>
      </c>
      <c r="I4213">
        <v>10.955518719739194</v>
      </c>
      <c r="J4213" s="2">
        <v>50.165175052832438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2.006280673001967</v>
      </c>
      <c r="C4214">
        <v>2.5891087977212108</v>
      </c>
      <c r="D4214">
        <v>0.28951687332669579</v>
      </c>
      <c r="E4214">
        <v>9.3532726593831477</v>
      </c>
      <c r="F4214">
        <v>0</v>
      </c>
      <c r="G4214">
        <v>0</v>
      </c>
      <c r="H4214">
        <v>0</v>
      </c>
      <c r="I4214">
        <v>10.955518719739194</v>
      </c>
      <c r="J4214" s="2">
        <v>55.19369772317221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307092677535074</v>
      </c>
      <c r="C4215">
        <v>2.8561239341525217</v>
      </c>
      <c r="D4215">
        <v>0.31421257035385197</v>
      </c>
      <c r="E4215">
        <v>9.5804173730152087</v>
      </c>
      <c r="F4215">
        <v>0</v>
      </c>
      <c r="G4215">
        <v>0</v>
      </c>
      <c r="H4215">
        <v>0</v>
      </c>
      <c r="I4215">
        <v>10.955518719739194</v>
      </c>
      <c r="J4215" s="2">
        <v>59.01336527479585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221227227350397</v>
      </c>
      <c r="C4216">
        <v>3.4154343637037856</v>
      </c>
      <c r="D4216">
        <v>0.36261151220255927</v>
      </c>
      <c r="E4216">
        <v>9.5804173730152087</v>
      </c>
      <c r="F4216">
        <v>0</v>
      </c>
      <c r="G4216">
        <v>0</v>
      </c>
      <c r="H4216">
        <v>0</v>
      </c>
      <c r="I4216">
        <v>10.955518719739194</v>
      </c>
      <c r="J4216" s="2">
        <v>66.535209196011152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44071014989215</v>
      </c>
      <c r="C4217">
        <v>3.8136617707118803</v>
      </c>
      <c r="D4217">
        <v>0.39707141871603097</v>
      </c>
      <c r="E4217">
        <v>9.5804173730152087</v>
      </c>
      <c r="F4217">
        <v>0</v>
      </c>
      <c r="G4217">
        <v>0</v>
      </c>
      <c r="H4217">
        <v>0</v>
      </c>
      <c r="I4217">
        <v>10.955518719739194</v>
      </c>
      <c r="J4217" s="2">
        <v>71.890740297171533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87569762486049</v>
      </c>
      <c r="C4218">
        <v>4.3025431854574556</v>
      </c>
      <c r="D4218">
        <v>0.43937590994850884</v>
      </c>
      <c r="E4218">
        <v>9.5804173730152087</v>
      </c>
      <c r="F4218">
        <v>0</v>
      </c>
      <c r="G4218">
        <v>0</v>
      </c>
      <c r="H4218">
        <v>0</v>
      </c>
      <c r="I4218">
        <v>10.955518719739194</v>
      </c>
      <c r="J4218" s="2">
        <v>78.465424950646408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327753748818566</v>
      </c>
      <c r="C4219">
        <v>4.4756707426506184</v>
      </c>
      <c r="D4219">
        <v>0.4543571978528364</v>
      </c>
      <c r="E4219">
        <v>9.5804173730152087</v>
      </c>
      <c r="F4219">
        <v>0</v>
      </c>
      <c r="G4219">
        <v>0</v>
      </c>
      <c r="H4219">
        <v>0</v>
      </c>
      <c r="I4219">
        <v>10.955518719739194</v>
      </c>
      <c r="J4219" s="2">
        <v>80.793717782076413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49879180745461</v>
      </c>
      <c r="C4220">
        <v>4.6183688813712962</v>
      </c>
      <c r="D4220">
        <v>0.48578078296898208</v>
      </c>
      <c r="E4220">
        <v>9.5473755291091162</v>
      </c>
      <c r="F4220">
        <v>0</v>
      </c>
      <c r="G4220">
        <v>0</v>
      </c>
      <c r="H4220">
        <v>0</v>
      </c>
      <c r="I4220">
        <v>10.955518719739194</v>
      </c>
      <c r="J4220" s="2">
        <v>85.456923093934051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3631384932506</v>
      </c>
      <c r="C4221">
        <v>4.4321239770812531</v>
      </c>
      <c r="D4221">
        <v>0.46888582564903925</v>
      </c>
      <c r="E4221">
        <v>9.5473755291091162</v>
      </c>
      <c r="F4221">
        <v>0</v>
      </c>
      <c r="G4221">
        <v>0</v>
      </c>
      <c r="H4221">
        <v>0</v>
      </c>
      <c r="I4221">
        <v>10.955518719739194</v>
      </c>
      <c r="J4221" s="2">
        <v>82.840217900903653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42202998439922</v>
      </c>
      <c r="C4222">
        <v>3.1824910849355614</v>
      </c>
      <c r="D4222">
        <v>0.35552704969284327</v>
      </c>
      <c r="E4222">
        <v>9.5473755291091162</v>
      </c>
      <c r="F4222">
        <v>0</v>
      </c>
      <c r="G4222">
        <v>0</v>
      </c>
      <c r="H4222">
        <v>0</v>
      </c>
      <c r="I4222">
        <v>10.955518719739194</v>
      </c>
      <c r="J4222" s="2">
        <v>65.283115381916645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82962869168743</v>
      </c>
      <c r="C4223">
        <v>2.7303576361814401</v>
      </c>
      <c r="D4223">
        <v>0.31451236878794503</v>
      </c>
      <c r="E4223">
        <v>9.5473755291091162</v>
      </c>
      <c r="F4223">
        <v>0</v>
      </c>
      <c r="G4223">
        <v>0</v>
      </c>
      <c r="H4223">
        <v>0</v>
      </c>
      <c r="I4223">
        <v>10.955518719739194</v>
      </c>
      <c r="J4223" s="2">
        <v>58.9307271229864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61667249152902</v>
      </c>
      <c r="C4224">
        <v>2.0054686264503117</v>
      </c>
      <c r="D4224">
        <v>0.26695015663818583</v>
      </c>
      <c r="E4224">
        <v>8.5190641710689583</v>
      </c>
      <c r="F4224">
        <v>0</v>
      </c>
      <c r="G4224">
        <v>0</v>
      </c>
      <c r="H4224">
        <v>0</v>
      </c>
      <c r="I4224">
        <v>10.955518719739194</v>
      </c>
      <c r="J4224" s="2">
        <v>51.363674165425671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97752141713291</v>
      </c>
      <c r="C4225">
        <v>1.9229304371788307</v>
      </c>
      <c r="D4225">
        <v>0.25596340657685307</v>
      </c>
      <c r="E4225">
        <v>8.1684487978371489</v>
      </c>
      <c r="F4225">
        <v>0</v>
      </c>
      <c r="G4225">
        <v>0</v>
      </c>
      <c r="H4225">
        <v>0</v>
      </c>
      <c r="I4225">
        <v>10.955518719739194</v>
      </c>
      <c r="J4225" s="2">
        <v>49.700613503045318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91176877884082</v>
      </c>
      <c r="C4226">
        <v>1.5500572207850771</v>
      </c>
      <c r="D4226">
        <v>0.20632983853710746</v>
      </c>
      <c r="E4226">
        <v>6.5845143417026959</v>
      </c>
      <c r="F4226">
        <v>0</v>
      </c>
      <c r="G4226">
        <v>0</v>
      </c>
      <c r="H4226">
        <v>0</v>
      </c>
      <c r="I4226">
        <v>10.955518719739194</v>
      </c>
      <c r="J4226" s="2">
        <v>42.187596998648161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86566992336819</v>
      </c>
      <c r="C4227">
        <v>1.4414023817217938</v>
      </c>
      <c r="D4227">
        <v>0.19186667221035214</v>
      </c>
      <c r="E4227">
        <v>6.1229576091420554</v>
      </c>
      <c r="F4227">
        <v>0</v>
      </c>
      <c r="G4227">
        <v>0</v>
      </c>
      <c r="H4227">
        <v>0</v>
      </c>
      <c r="I4227">
        <v>10.955518719739194</v>
      </c>
      <c r="J4227" s="2">
        <v>39.998312375150213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621667530325233</v>
      </c>
      <c r="C4228">
        <v>1.3963792613429153</v>
      </c>
      <c r="D4228">
        <v>0.18587359464286354</v>
      </c>
      <c r="E4228">
        <v>5.9317031329409895</v>
      </c>
      <c r="F4228">
        <v>0</v>
      </c>
      <c r="G4228">
        <v>0</v>
      </c>
      <c r="H4228">
        <v>0</v>
      </c>
      <c r="I4228">
        <v>10.955518719739194</v>
      </c>
      <c r="J4228" s="2">
        <v>39.091142238991196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36169735078479</v>
      </c>
      <c r="C4229">
        <v>1.3296470884302221</v>
      </c>
      <c r="D4229">
        <v>0.17699080097713513</v>
      </c>
      <c r="E4229">
        <v>5.6482304045122511</v>
      </c>
      <c r="F4229">
        <v>0</v>
      </c>
      <c r="G4229">
        <v>0</v>
      </c>
      <c r="H4229">
        <v>0</v>
      </c>
      <c r="I4229">
        <v>10.955518719739194</v>
      </c>
      <c r="J4229" s="2">
        <v>37.746556748737277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36459093056032</v>
      </c>
      <c r="C4230">
        <v>1.3432095176244789</v>
      </c>
      <c r="D4230">
        <v>0.17879611099298384</v>
      </c>
      <c r="E4230">
        <v>5.7058424773702301</v>
      </c>
      <c r="F4230">
        <v>0</v>
      </c>
      <c r="G4230">
        <v>0</v>
      </c>
      <c r="H4230">
        <v>0</v>
      </c>
      <c r="I4230">
        <v>10.955518719739194</v>
      </c>
      <c r="J4230" s="2">
        <v>38.019825918782921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88881852791961</v>
      </c>
      <c r="C4231">
        <v>1.4483305483725584</v>
      </c>
      <c r="D4231">
        <v>0.19278888816937745</v>
      </c>
      <c r="E4231">
        <v>6.1523878856905316</v>
      </c>
      <c r="F4231">
        <v>0</v>
      </c>
      <c r="G4231">
        <v>0</v>
      </c>
      <c r="H4231">
        <v>0</v>
      </c>
      <c r="I4231">
        <v>10.955518719739194</v>
      </c>
      <c r="J4231" s="2">
        <v>40.137907894763629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027807802802613</v>
      </c>
      <c r="C4232">
        <v>1.6270232493093584</v>
      </c>
      <c r="D4232">
        <v>0.21657487209155535</v>
      </c>
      <c r="E4232">
        <v>6.9114596388481484</v>
      </c>
      <c r="F4232">
        <v>0</v>
      </c>
      <c r="G4232">
        <v>0</v>
      </c>
      <c r="H4232">
        <v>0</v>
      </c>
      <c r="I4232">
        <v>10.955518719739194</v>
      </c>
      <c r="J4232" s="2">
        <v>43.738384282790875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321255569731456</v>
      </c>
      <c r="C4233">
        <v>1.5791796457857721</v>
      </c>
      <c r="D4233">
        <v>0.21020635687954584</v>
      </c>
      <c r="E4233">
        <v>6.7082239844893792</v>
      </c>
      <c r="F4233">
        <v>0</v>
      </c>
      <c r="G4233">
        <v>0</v>
      </c>
      <c r="H4233">
        <v>0</v>
      </c>
      <c r="I4233">
        <v>10.955518719739194</v>
      </c>
      <c r="J4233" s="2">
        <v>42.774384276625348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214114814218842</v>
      </c>
      <c r="C4234">
        <v>1.5719246976191208</v>
      </c>
      <c r="D4234">
        <v>0.20924064266993617</v>
      </c>
      <c r="E4234">
        <v>6.6774055672006085</v>
      </c>
      <c r="F4234">
        <v>0</v>
      </c>
      <c r="G4234">
        <v>0</v>
      </c>
      <c r="H4234">
        <v>0</v>
      </c>
      <c r="I4234">
        <v>10.955518719739194</v>
      </c>
      <c r="J4234" s="2">
        <v>42.6282044414477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635561605048835</v>
      </c>
      <c r="C4235">
        <v>1.6681767983233231</v>
      </c>
      <c r="D4235">
        <v>0.22205286671615357</v>
      </c>
      <c r="E4235">
        <v>7.086276497258817</v>
      </c>
      <c r="F4235">
        <v>0</v>
      </c>
      <c r="G4235">
        <v>0</v>
      </c>
      <c r="H4235">
        <v>0</v>
      </c>
      <c r="I4235">
        <v>10.955518719739194</v>
      </c>
      <c r="J4235" s="2">
        <v>44.567586487086324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40691521373104</v>
      </c>
      <c r="C4236">
        <v>1.7881225514992669</v>
      </c>
      <c r="D4236">
        <v>0.23801897916293768</v>
      </c>
      <c r="E4236">
        <v>7.5957960952600558</v>
      </c>
      <c r="F4236">
        <v>0</v>
      </c>
      <c r="G4236">
        <v>0</v>
      </c>
      <c r="H4236">
        <v>0</v>
      </c>
      <c r="I4236">
        <v>10.955518719739194</v>
      </c>
      <c r="J4236" s="2">
        <v>46.98437155939249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66213894621254</v>
      </c>
      <c r="C4237">
        <v>1.9411091040433397</v>
      </c>
      <c r="D4237">
        <v>0.25838318911692876</v>
      </c>
      <c r="E4237">
        <v>8.2456702649399993</v>
      </c>
      <c r="F4237">
        <v>0</v>
      </c>
      <c r="G4237">
        <v>0</v>
      </c>
      <c r="H4237">
        <v>0</v>
      </c>
      <c r="I4237">
        <v>10.955518719739194</v>
      </c>
      <c r="J4237" s="2">
        <v>50.066895172460718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6808491364291</v>
      </c>
      <c r="C4238">
        <v>2.0563499007901438</v>
      </c>
      <c r="D4238">
        <v>0.27372301958693729</v>
      </c>
      <c r="E4238">
        <v>8.7352035987766996</v>
      </c>
      <c r="F4238">
        <v>0</v>
      </c>
      <c r="G4238">
        <v>0</v>
      </c>
      <c r="H4238">
        <v>0</v>
      </c>
      <c r="I4238">
        <v>10.955518719739194</v>
      </c>
      <c r="J4238" s="2">
        <v>52.38888015253589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555027670733</v>
      </c>
      <c r="C4239">
        <v>2.1028978355289558</v>
      </c>
      <c r="D4239">
        <v>0.27991906688771406</v>
      </c>
      <c r="E4239">
        <v>8.9329353597429932</v>
      </c>
      <c r="F4239">
        <v>0</v>
      </c>
      <c r="G4239">
        <v>0</v>
      </c>
      <c r="H4239">
        <v>0</v>
      </c>
      <c r="I4239">
        <v>10.955518719739194</v>
      </c>
      <c r="J4239" s="2">
        <v>53.326773748972158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5.035071393144825</v>
      </c>
      <c r="C4240">
        <v>2.3723710529768347</v>
      </c>
      <c r="D4240">
        <v>0.31149070719793603</v>
      </c>
      <c r="E4240">
        <v>9.463601063703182</v>
      </c>
      <c r="F4240">
        <v>0</v>
      </c>
      <c r="G4240">
        <v>0</v>
      </c>
      <c r="H4240">
        <v>0</v>
      </c>
      <c r="I4240">
        <v>10.955518719739194</v>
      </c>
      <c r="J4240" s="2">
        <v>58.138052936761973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86362031370788</v>
      </c>
      <c r="C4241">
        <v>2.6060723608365723</v>
      </c>
      <c r="D4241">
        <v>0.33564974166551781</v>
      </c>
      <c r="E4241">
        <v>9.463601063703182</v>
      </c>
      <c r="F4241">
        <v>0</v>
      </c>
      <c r="G4241">
        <v>0</v>
      </c>
      <c r="H4241">
        <v>0</v>
      </c>
      <c r="I4241">
        <v>10.955518719739194</v>
      </c>
      <c r="J4241" s="2">
        <v>61.847203917315255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88409511008602</v>
      </c>
      <c r="C4242">
        <v>3.235952857624337</v>
      </c>
      <c r="D4242">
        <v>0.40076407402298247</v>
      </c>
      <c r="E4242">
        <v>9.463601063703182</v>
      </c>
      <c r="F4242">
        <v>0</v>
      </c>
      <c r="G4242">
        <v>0</v>
      </c>
      <c r="H4242">
        <v>0</v>
      </c>
      <c r="I4242">
        <v>10.955518719739194</v>
      </c>
      <c r="J4242" s="2">
        <v>71.844246226098292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67028838950797</v>
      </c>
      <c r="C4243">
        <v>3.3902476918977817</v>
      </c>
      <c r="D4243">
        <v>0.41671440931857784</v>
      </c>
      <c r="E4243">
        <v>9.463601063703182</v>
      </c>
      <c r="F4243">
        <v>0</v>
      </c>
      <c r="G4243">
        <v>0</v>
      </c>
      <c r="H4243">
        <v>0</v>
      </c>
      <c r="I4243">
        <v>10.955518719739194</v>
      </c>
      <c r="J4243" s="2">
        <v>74.29311072360953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51161251501578</v>
      </c>
      <c r="C4244">
        <v>3.1995735334661441</v>
      </c>
      <c r="D4244">
        <v>0.3970033362064333</v>
      </c>
      <c r="E4244">
        <v>9.463601063703182</v>
      </c>
      <c r="F4244">
        <v>0</v>
      </c>
      <c r="G4244">
        <v>0</v>
      </c>
      <c r="H4244">
        <v>0</v>
      </c>
      <c r="I4244">
        <v>10.955518719739194</v>
      </c>
      <c r="J4244" s="2">
        <v>71.266857904616529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149705674250548</v>
      </c>
      <c r="C4245">
        <v>2.9895610191202029</v>
      </c>
      <c r="D4245">
        <v>0.37529314716567608</v>
      </c>
      <c r="E4245">
        <v>9.463601063703182</v>
      </c>
      <c r="F4245">
        <v>0</v>
      </c>
      <c r="G4245">
        <v>0</v>
      </c>
      <c r="H4245">
        <v>0</v>
      </c>
      <c r="I4245">
        <v>10.955518719739194</v>
      </c>
      <c r="J4245" s="2">
        <v>67.933679623978804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721087683548838</v>
      </c>
      <c r="C4246">
        <v>2.4188240820277036</v>
      </c>
      <c r="D4246">
        <v>0.31629282123076413</v>
      </c>
      <c r="E4246">
        <v>9.463601063703182</v>
      </c>
      <c r="F4246">
        <v>0</v>
      </c>
      <c r="G4246">
        <v>0</v>
      </c>
      <c r="H4246">
        <v>0</v>
      </c>
      <c r="I4246">
        <v>10.955518719739194</v>
      </c>
      <c r="J4246" s="2">
        <v>58.875324370249686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92088921902722</v>
      </c>
      <c r="C4247">
        <v>2.2746606813805159</v>
      </c>
      <c r="D4247">
        <v>0.30138982989924135</v>
      </c>
      <c r="E4247">
        <v>9.463601063703182</v>
      </c>
      <c r="F4247">
        <v>0</v>
      </c>
      <c r="G4247">
        <v>0</v>
      </c>
      <c r="H4247">
        <v>0</v>
      </c>
      <c r="I4247">
        <v>10.955518719739194</v>
      </c>
      <c r="J4247" s="2">
        <v>56.58725921662485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907573574936002</v>
      </c>
      <c r="C4248">
        <v>1.9574525763459676</v>
      </c>
      <c r="D4248">
        <v>0.26055868687024974</v>
      </c>
      <c r="E4248">
        <v>8.3150959779568154</v>
      </c>
      <c r="F4248">
        <v>0</v>
      </c>
      <c r="G4248">
        <v>0</v>
      </c>
      <c r="H4248">
        <v>0</v>
      </c>
      <c r="I4248">
        <v>10.955518719739194</v>
      </c>
      <c r="J4248" s="2">
        <v>50.396199535848233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67755542488627</v>
      </c>
      <c r="C4249">
        <v>1.8193279754506149</v>
      </c>
      <c r="D4249">
        <v>0.24217276780959329</v>
      </c>
      <c r="E4249">
        <v>7.7283541445961284</v>
      </c>
      <c r="F4249">
        <v>0</v>
      </c>
      <c r="G4249">
        <v>0</v>
      </c>
      <c r="H4249">
        <v>0</v>
      </c>
      <c r="I4249">
        <v>10.955518719739194</v>
      </c>
      <c r="J4249" s="2">
        <v>47.613129150084156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535809273008287</v>
      </c>
      <c r="C4250">
        <v>1.593707973393591</v>
      </c>
      <c r="D4250">
        <v>0.21214023870619045</v>
      </c>
      <c r="E4250">
        <v>6.7699391135903459</v>
      </c>
      <c r="F4250">
        <v>0</v>
      </c>
      <c r="G4250">
        <v>0</v>
      </c>
      <c r="H4250">
        <v>0</v>
      </c>
      <c r="I4250">
        <v>10.955518719739194</v>
      </c>
      <c r="J4250" s="2">
        <v>43.067115318437608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511851448249036</v>
      </c>
      <c r="C4251">
        <v>1.5243715112049259</v>
      </c>
      <c r="D4251">
        <v>0.20291078520196709</v>
      </c>
      <c r="E4251">
        <v>6.4754035806034045</v>
      </c>
      <c r="F4251">
        <v>0</v>
      </c>
      <c r="G4251">
        <v>0</v>
      </c>
      <c r="H4251">
        <v>0</v>
      </c>
      <c r="I4251">
        <v>10.955518719739194</v>
      </c>
      <c r="J4251" s="2">
        <v>41.670056044998532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80728349069277</v>
      </c>
      <c r="C4252">
        <v>1.5358068716906126</v>
      </c>
      <c r="D4252">
        <v>0.20443295873916742</v>
      </c>
      <c r="E4252">
        <v>6.5239800422403524</v>
      </c>
      <c r="F4252">
        <v>0</v>
      </c>
      <c r="G4252">
        <v>0</v>
      </c>
      <c r="H4252">
        <v>0</v>
      </c>
      <c r="I4252">
        <v>10.955518719739194</v>
      </c>
      <c r="J4252" s="2">
        <v>41.900466941478605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612403187280648</v>
      </c>
      <c r="C4253">
        <v>1.4634661117545549</v>
      </c>
      <c r="D4253">
        <v>0.1948035998244696</v>
      </c>
      <c r="E4253">
        <v>6.2166825019292959</v>
      </c>
      <c r="F4253">
        <v>0</v>
      </c>
      <c r="G4253">
        <v>0</v>
      </c>
      <c r="H4253">
        <v>0</v>
      </c>
      <c r="I4253">
        <v>10.955518719739194</v>
      </c>
      <c r="J4253" s="2">
        <v>40.442874120528167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833026042115979</v>
      </c>
      <c r="C4254">
        <v>1.4784054069700017</v>
      </c>
      <c r="D4254">
        <v>0.19679218600588824</v>
      </c>
      <c r="E4254">
        <v>6.2801433872966266</v>
      </c>
      <c r="F4254">
        <v>0</v>
      </c>
      <c r="G4254">
        <v>0</v>
      </c>
      <c r="H4254">
        <v>0</v>
      </c>
      <c r="I4254">
        <v>10.955518719739194</v>
      </c>
      <c r="J4254" s="2">
        <v>40.743885742127688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93339921155236</v>
      </c>
      <c r="C4255">
        <v>1.4689466761413632</v>
      </c>
      <c r="D4255">
        <v>0.19553312383807325</v>
      </c>
      <c r="E4255">
        <v>6.2399634842838001</v>
      </c>
      <c r="F4255">
        <v>0</v>
      </c>
      <c r="G4255">
        <v>0</v>
      </c>
      <c r="H4255">
        <v>0</v>
      </c>
      <c r="I4255">
        <v>10.955518719739194</v>
      </c>
      <c r="J4255" s="2">
        <v>40.553301925157669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3.035034382233018</v>
      </c>
      <c r="C4256">
        <v>1.5597984134100673</v>
      </c>
      <c r="D4256">
        <v>0.20762649950840703</v>
      </c>
      <c r="E4256">
        <v>6.6258941189679854</v>
      </c>
      <c r="F4256">
        <v>0</v>
      </c>
      <c r="G4256">
        <v>0</v>
      </c>
      <c r="H4256">
        <v>0</v>
      </c>
      <c r="I4256">
        <v>10.955518719739194</v>
      </c>
      <c r="J4256" s="2">
        <v>42.383872133858674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713837711993566</v>
      </c>
      <c r="C4257">
        <v>1.4026204894107523</v>
      </c>
      <c r="D4257">
        <v>0.18670437144403088</v>
      </c>
      <c r="E4257">
        <v>5.9582153514394127</v>
      </c>
      <c r="F4257">
        <v>0</v>
      </c>
      <c r="G4257">
        <v>0</v>
      </c>
      <c r="H4257">
        <v>0</v>
      </c>
      <c r="I4257">
        <v>10.955518719739194</v>
      </c>
      <c r="J4257" s="2">
        <v>39.216896644026953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319477728482752</v>
      </c>
      <c r="C4258">
        <v>1.3082025495929512</v>
      </c>
      <c r="D4258">
        <v>0.17413629459087676</v>
      </c>
      <c r="E4258">
        <v>5.5571357844996445</v>
      </c>
      <c r="F4258">
        <v>0</v>
      </c>
      <c r="G4258">
        <v>0</v>
      </c>
      <c r="H4258">
        <v>0</v>
      </c>
      <c r="I4258">
        <v>10.955518719739194</v>
      </c>
      <c r="J4258" s="2">
        <v>37.3144710769054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38835259194118</v>
      </c>
      <c r="C4259">
        <v>1.3839989244309621</v>
      </c>
      <c r="D4259">
        <v>0.18422563424383739</v>
      </c>
      <c r="E4259">
        <v>5.8791124899255118</v>
      </c>
      <c r="F4259">
        <v>0</v>
      </c>
      <c r="G4259">
        <v>0</v>
      </c>
      <c r="H4259">
        <v>0</v>
      </c>
      <c r="I4259">
        <v>10.955518719739194</v>
      </c>
      <c r="J4259" s="2">
        <v>38.841691027533621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715480678720571</v>
      </c>
      <c r="C4260">
        <v>1.5381600971190148</v>
      </c>
      <c r="D4260">
        <v>0.20474619919001849</v>
      </c>
      <c r="E4260">
        <v>6.5339763484249245</v>
      </c>
      <c r="F4260">
        <v>0</v>
      </c>
      <c r="G4260">
        <v>0</v>
      </c>
      <c r="H4260">
        <v>0</v>
      </c>
      <c r="I4260">
        <v>10.955518719739194</v>
      </c>
      <c r="J4260" s="2">
        <v>41.947882043193722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75259987146208</v>
      </c>
      <c r="C4261">
        <v>1.6844077771831081</v>
      </c>
      <c r="D4261">
        <v>0.22421339034233456</v>
      </c>
      <c r="E4261">
        <v>7.1552243474730153</v>
      </c>
      <c r="F4261">
        <v>0</v>
      </c>
      <c r="G4261">
        <v>0</v>
      </c>
      <c r="H4261">
        <v>0</v>
      </c>
      <c r="I4261">
        <v>10.955518719739194</v>
      </c>
      <c r="J4261" s="2">
        <v>44.89462422188385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202045183427856</v>
      </c>
      <c r="C4262">
        <v>1.9096783014120013</v>
      </c>
      <c r="D4262">
        <v>0.25419940006381814</v>
      </c>
      <c r="E4262">
        <v>8.1121548256890161</v>
      </c>
      <c r="F4262">
        <v>0</v>
      </c>
      <c r="G4262">
        <v>0</v>
      </c>
      <c r="H4262">
        <v>0</v>
      </c>
      <c r="I4262">
        <v>10.955518719739194</v>
      </c>
      <c r="J4262" s="2">
        <v>49.433596430331889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225691576529236</v>
      </c>
      <c r="C4263">
        <v>1.8435653196948005</v>
      </c>
      <c r="D4263">
        <v>0.24539902762594912</v>
      </c>
      <c r="E4263">
        <v>7.8313123700349241</v>
      </c>
      <c r="F4263">
        <v>0</v>
      </c>
      <c r="G4263">
        <v>0</v>
      </c>
      <c r="H4263">
        <v>0</v>
      </c>
      <c r="I4263">
        <v>10.955518719739194</v>
      </c>
      <c r="J4263" s="2">
        <v>48.101487013624109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94043655340224</v>
      </c>
      <c r="C4264">
        <v>1.9596778659123293</v>
      </c>
      <c r="D4264">
        <v>0.26085489763638725</v>
      </c>
      <c r="E4264">
        <v>8.3245488232245073</v>
      </c>
      <c r="F4264">
        <v>0</v>
      </c>
      <c r="G4264">
        <v>0</v>
      </c>
      <c r="H4264">
        <v>0</v>
      </c>
      <c r="I4264">
        <v>10.955518719739194</v>
      </c>
      <c r="J4264" s="2">
        <v>50.441036859914661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912778392059657</v>
      </c>
      <c r="C4265">
        <v>2.0932333718252276</v>
      </c>
      <c r="D4265">
        <v>0.27863261938835782</v>
      </c>
      <c r="E4265">
        <v>8.891881520562892</v>
      </c>
      <c r="F4265">
        <v>0</v>
      </c>
      <c r="G4265">
        <v>0</v>
      </c>
      <c r="H4265">
        <v>0</v>
      </c>
      <c r="I4265">
        <v>10.955518719739194</v>
      </c>
      <c r="J4265" s="2">
        <v>53.132044623575332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246362722222727</v>
      </c>
      <c r="C4266">
        <v>2.2512501160309331</v>
      </c>
      <c r="D4266">
        <v>0.29896974650148134</v>
      </c>
      <c r="E4266">
        <v>9.463601063703182</v>
      </c>
      <c r="F4266">
        <v>0</v>
      </c>
      <c r="G4266">
        <v>0</v>
      </c>
      <c r="H4266">
        <v>0</v>
      </c>
      <c r="I4266">
        <v>10.955518719739194</v>
      </c>
      <c r="J4266" s="2">
        <v>56.215702368197519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76906670481782</v>
      </c>
      <c r="C4267">
        <v>2.5038608321729128</v>
      </c>
      <c r="D4267">
        <v>0.32508355413929474</v>
      </c>
      <c r="E4267">
        <v>9.463601063703182</v>
      </c>
      <c r="F4267">
        <v>0</v>
      </c>
      <c r="G4267">
        <v>0</v>
      </c>
      <c r="H4267">
        <v>0</v>
      </c>
      <c r="I4267">
        <v>10.955518719739194</v>
      </c>
      <c r="J4267" s="2">
        <v>60.22497084023636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749413701847821</v>
      </c>
      <c r="C4268">
        <v>2.7593130439847466</v>
      </c>
      <c r="D4268">
        <v>0.35149110335885703</v>
      </c>
      <c r="E4268">
        <v>9.463601063703182</v>
      </c>
      <c r="F4268">
        <v>0</v>
      </c>
      <c r="G4268">
        <v>0</v>
      </c>
      <c r="H4268">
        <v>0</v>
      </c>
      <c r="I4268">
        <v>10.955518719739194</v>
      </c>
      <c r="J4268" s="2">
        <v>64.279337632633798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59186259479982</v>
      </c>
      <c r="C4269">
        <v>2.6922606069060429</v>
      </c>
      <c r="D4269">
        <v>0.34455951126228213</v>
      </c>
      <c r="E4269">
        <v>9.463601063703182</v>
      </c>
      <c r="F4269">
        <v>0</v>
      </c>
      <c r="G4269">
        <v>0</v>
      </c>
      <c r="H4269">
        <v>0</v>
      </c>
      <c r="I4269">
        <v>10.955518719739194</v>
      </c>
      <c r="J4269" s="2">
        <v>63.21512616109068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94367837407052</v>
      </c>
      <c r="C4270">
        <v>2.4237861873940689</v>
      </c>
      <c r="D4270">
        <v>0.31680578230777162</v>
      </c>
      <c r="E4270">
        <v>9.463601063703182</v>
      </c>
      <c r="F4270">
        <v>0</v>
      </c>
      <c r="G4270">
        <v>0</v>
      </c>
      <c r="H4270">
        <v>0</v>
      </c>
      <c r="I4270">
        <v>10.955518719739194</v>
      </c>
      <c r="J4270" s="2">
        <v>58.954079590551274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66346321223044</v>
      </c>
      <c r="C4271">
        <v>2.205203364557871</v>
      </c>
      <c r="D4271">
        <v>0.29353706950267444</v>
      </c>
      <c r="E4271">
        <v>9.3675207505875893</v>
      </c>
      <c r="F4271">
        <v>0</v>
      </c>
      <c r="G4271">
        <v>0</v>
      </c>
      <c r="H4271">
        <v>0</v>
      </c>
      <c r="I4271">
        <v>10.955518719739194</v>
      </c>
      <c r="J4271" s="2">
        <v>55.388126225610371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64329335672944</v>
      </c>
      <c r="C4272">
        <v>1.9003529860135049</v>
      </c>
      <c r="D4272">
        <v>0.25295809697211358</v>
      </c>
      <c r="E4272">
        <v>8.0725416603432851</v>
      </c>
      <c r="F4272">
        <v>0</v>
      </c>
      <c r="G4272">
        <v>0</v>
      </c>
      <c r="H4272">
        <v>0</v>
      </c>
      <c r="I4272">
        <v>10.955518719739194</v>
      </c>
      <c r="J4272" s="2">
        <v>49.245700798741048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83596638185362</v>
      </c>
      <c r="C4273">
        <v>1.7323722111022195</v>
      </c>
      <c r="D4273">
        <v>0.23059798942251664</v>
      </c>
      <c r="E4273">
        <v>7.3589732793170146</v>
      </c>
      <c r="F4273">
        <v>0</v>
      </c>
      <c r="G4273">
        <v>0</v>
      </c>
      <c r="H4273">
        <v>0</v>
      </c>
      <c r="I4273">
        <v>10.955518719739194</v>
      </c>
      <c r="J4273" s="2">
        <v>45.861058837766308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73663618391822</v>
      </c>
      <c r="C4274">
        <v>1.7452424403907132</v>
      </c>
      <c r="D4274">
        <v>0.23231115993998019</v>
      </c>
      <c r="E4274">
        <v>7.4136449444624901</v>
      </c>
      <c r="F4274">
        <v>0</v>
      </c>
      <c r="G4274">
        <v>0</v>
      </c>
      <c r="H4274">
        <v>0</v>
      </c>
      <c r="I4274">
        <v>10.955518719739194</v>
      </c>
      <c r="J4274" s="2">
        <v>46.120380882924202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96147672974587</v>
      </c>
      <c r="C4275">
        <v>1.5571652318659224</v>
      </c>
      <c r="D4275">
        <v>0.20727599378800071</v>
      </c>
      <c r="E4275">
        <v>6.6147085824540834</v>
      </c>
      <c r="F4275">
        <v>0</v>
      </c>
      <c r="G4275">
        <v>0</v>
      </c>
      <c r="H4275">
        <v>0</v>
      </c>
      <c r="I4275">
        <v>10.955518719739194</v>
      </c>
      <c r="J4275" s="2">
        <v>42.330816200821793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36692057343389</v>
      </c>
      <c r="C4276">
        <v>1.5531392437388376</v>
      </c>
      <c r="D4276">
        <v>0.20674009003614241</v>
      </c>
      <c r="E4276">
        <v>6.5976065192483846</v>
      </c>
      <c r="F4276">
        <v>0</v>
      </c>
      <c r="G4276">
        <v>0</v>
      </c>
      <c r="H4276">
        <v>0</v>
      </c>
      <c r="I4276">
        <v>10.955518719739194</v>
      </c>
      <c r="J4276" s="2">
        <v>42.249696630105944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8783477313018</v>
      </c>
      <c r="C4277">
        <v>1.5159738240177956</v>
      </c>
      <c r="D4277">
        <v>0.20179295973193176</v>
      </c>
      <c r="E4277">
        <v>6.4397309028600702</v>
      </c>
      <c r="F4277">
        <v>0</v>
      </c>
      <c r="G4277">
        <v>0</v>
      </c>
      <c r="H4277">
        <v>0</v>
      </c>
      <c r="I4277">
        <v>10.955518719739194</v>
      </c>
      <c r="J4277" s="2">
        <v>41.50085117947917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36476262820142</v>
      </c>
      <c r="C4278">
        <v>1.478639035828156</v>
      </c>
      <c r="D4278">
        <v>0.19682328460272339</v>
      </c>
      <c r="E4278">
        <v>6.2811358232831971</v>
      </c>
      <c r="F4278">
        <v>0</v>
      </c>
      <c r="G4278">
        <v>0</v>
      </c>
      <c r="H4278">
        <v>0</v>
      </c>
      <c r="I4278">
        <v>10.955518719739194</v>
      </c>
      <c r="J4278" s="2">
        <v>40.748593126273413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77834770639931</v>
      </c>
      <c r="C4279">
        <v>1.4408110865093646</v>
      </c>
      <c r="D4279">
        <v>0.19178796424778644</v>
      </c>
      <c r="E4279">
        <v>6.120445836186704</v>
      </c>
      <c r="F4279">
        <v>0</v>
      </c>
      <c r="G4279">
        <v>0</v>
      </c>
      <c r="H4279">
        <v>0</v>
      </c>
      <c r="I4279">
        <v>10.955518719739194</v>
      </c>
      <c r="J4279" s="2">
        <v>39.986398377322978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67882400372375</v>
      </c>
      <c r="C4280">
        <v>1.5639890781815753</v>
      </c>
      <c r="D4280">
        <v>0.18315110809946009</v>
      </c>
      <c r="E4280">
        <v>5.8965616138362087</v>
      </c>
      <c r="F4280">
        <v>0</v>
      </c>
      <c r="G4280">
        <v>0</v>
      </c>
      <c r="H4280">
        <v>0</v>
      </c>
      <c r="I4280">
        <v>10.955518719739194</v>
      </c>
      <c r="J4280" s="2">
        <v>38.86710292022881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39012902973394</v>
      </c>
      <c r="C4281">
        <v>1.4151461567763197</v>
      </c>
      <c r="D4281">
        <v>0.1657208418856902</v>
      </c>
      <c r="E4281">
        <v>5.3353930806966332</v>
      </c>
      <c r="F4281">
        <v>0</v>
      </c>
      <c r="G4281">
        <v>0</v>
      </c>
      <c r="H4281">
        <v>0</v>
      </c>
      <c r="I4281">
        <v>10.955518719739194</v>
      </c>
      <c r="J4281" s="2">
        <v>36.21079170207123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52637589714801</v>
      </c>
      <c r="C4282">
        <v>1.2309993942951043</v>
      </c>
      <c r="D4282">
        <v>0.14855952217248122</v>
      </c>
      <c r="E4282">
        <v>5.2701512920682312</v>
      </c>
      <c r="F4282">
        <v>0</v>
      </c>
      <c r="G4282">
        <v>0</v>
      </c>
      <c r="H4282">
        <v>0</v>
      </c>
      <c r="I4282">
        <v>10.955518719739194</v>
      </c>
      <c r="J4282" s="2">
        <v>33.557866517989808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67680229757065</v>
      </c>
      <c r="C4283">
        <v>1.4636578272841969</v>
      </c>
      <c r="D4283">
        <v>0.17140180624357693</v>
      </c>
      <c r="E4283">
        <v>5.5182920907539232</v>
      </c>
      <c r="F4283">
        <v>0</v>
      </c>
      <c r="G4283">
        <v>0</v>
      </c>
      <c r="H4283">
        <v>0</v>
      </c>
      <c r="I4283">
        <v>10.955518719739194</v>
      </c>
      <c r="J4283" s="2">
        <v>37.076550673777959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19305304193949</v>
      </c>
      <c r="C4284">
        <v>1.5833903490106587</v>
      </c>
      <c r="D4284">
        <v>0.18542309599276163</v>
      </c>
      <c r="E4284">
        <v>5.9697084090577111</v>
      </c>
      <c r="F4284">
        <v>0</v>
      </c>
      <c r="G4284">
        <v>0</v>
      </c>
      <c r="H4284">
        <v>0</v>
      </c>
      <c r="I4284">
        <v>10.955518719739194</v>
      </c>
      <c r="J4284" s="2">
        <v>39.213345877994279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06133940734763</v>
      </c>
      <c r="C4285">
        <v>1.8206060861611173</v>
      </c>
      <c r="D4285">
        <v>0.20358209052042936</v>
      </c>
      <c r="E4285">
        <v>6.5770218478980027</v>
      </c>
      <c r="F4285">
        <v>0</v>
      </c>
      <c r="G4285">
        <v>0</v>
      </c>
      <c r="H4285">
        <v>0</v>
      </c>
      <c r="I4285">
        <v>10.955518719739194</v>
      </c>
      <c r="J4285" s="2">
        <v>42.06286268505351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91451616555784</v>
      </c>
      <c r="C4286">
        <v>1.8922227731065582</v>
      </c>
      <c r="D4286">
        <v>0.21159034390117182</v>
      </c>
      <c r="E4286">
        <v>6.8357403693259027</v>
      </c>
      <c r="F4286">
        <v>0</v>
      </c>
      <c r="G4286">
        <v>0</v>
      </c>
      <c r="H4286">
        <v>0</v>
      </c>
      <c r="I4286">
        <v>10.955518719739194</v>
      </c>
      <c r="J4286" s="2">
        <v>43.28652382262861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27127639849673</v>
      </c>
      <c r="C4287">
        <v>1.9598237594898333</v>
      </c>
      <c r="D4287">
        <v>0.21914955741460629</v>
      </c>
      <c r="E4287">
        <v>7.079951990808369</v>
      </c>
      <c r="F4287">
        <v>0</v>
      </c>
      <c r="G4287">
        <v>0</v>
      </c>
      <c r="H4287">
        <v>0</v>
      </c>
      <c r="I4287">
        <v>10.955518719739194</v>
      </c>
      <c r="J4287" s="2">
        <v>44.44157166730168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90721022514975</v>
      </c>
      <c r="C4288">
        <v>2.095731978471612</v>
      </c>
      <c r="D4288">
        <v>0.23434695763727606</v>
      </c>
      <c r="E4288">
        <v>7.5709265801753993</v>
      </c>
      <c r="F4288">
        <v>0</v>
      </c>
      <c r="G4288">
        <v>0</v>
      </c>
      <c r="H4288">
        <v>0</v>
      </c>
      <c r="I4288">
        <v>10.955518719739194</v>
      </c>
      <c r="J4288" s="2">
        <v>46.76373446117323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61601933045746</v>
      </c>
      <c r="C4289">
        <v>2.2052938336056305</v>
      </c>
      <c r="D4289">
        <v>0.24659827969921166</v>
      </c>
      <c r="E4289">
        <v>7.9667237382702041</v>
      </c>
      <c r="F4289">
        <v>0</v>
      </c>
      <c r="G4289">
        <v>0</v>
      </c>
      <c r="H4289">
        <v>0</v>
      </c>
      <c r="I4289">
        <v>10.955518719739194</v>
      </c>
      <c r="J4289" s="2">
        <v>48.63573650435999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68505547899532</v>
      </c>
      <c r="C4290">
        <v>2.4242654796836169</v>
      </c>
      <c r="D4290">
        <v>0.27108391984515534</v>
      </c>
      <c r="E4290">
        <v>8.7577687156940858</v>
      </c>
      <c r="F4290">
        <v>0</v>
      </c>
      <c r="G4290">
        <v>0</v>
      </c>
      <c r="H4290">
        <v>0</v>
      </c>
      <c r="I4290">
        <v>10.955518719739194</v>
      </c>
      <c r="J4290" s="2">
        <v>52.37714238286158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501129728265596</v>
      </c>
      <c r="C4291">
        <v>2.5482452319555904</v>
      </c>
      <c r="D4291">
        <v>0.28494746635397422</v>
      </c>
      <c r="E4291">
        <v>9.2056511794450042</v>
      </c>
      <c r="F4291">
        <v>0</v>
      </c>
      <c r="G4291">
        <v>0</v>
      </c>
      <c r="H4291">
        <v>0</v>
      </c>
      <c r="I4291">
        <v>10.955518719739194</v>
      </c>
      <c r="J4291" s="2">
        <v>54.495492325759365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42792733647231</v>
      </c>
      <c r="C4292">
        <v>2.9278891725778533</v>
      </c>
      <c r="D4292">
        <v>0.33243117783929443</v>
      </c>
      <c r="E4292">
        <v>9.5473755291091162</v>
      </c>
      <c r="F4292">
        <v>0</v>
      </c>
      <c r="G4292">
        <v>0</v>
      </c>
      <c r="H4292">
        <v>0</v>
      </c>
      <c r="I4292">
        <v>10.955518719739194</v>
      </c>
      <c r="J4292" s="2">
        <v>61.706007332912698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35363567969654</v>
      </c>
      <c r="C4293">
        <v>2.9736154253072544</v>
      </c>
      <c r="D4293">
        <v>0.33657917367955142</v>
      </c>
      <c r="E4293">
        <v>9.5473755291091162</v>
      </c>
      <c r="F4293">
        <v>0</v>
      </c>
      <c r="G4293">
        <v>0</v>
      </c>
      <c r="H4293">
        <v>0</v>
      </c>
      <c r="I4293">
        <v>10.955518719739194</v>
      </c>
      <c r="J4293" s="2">
        <v>62.348452415804772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515954462509349</v>
      </c>
      <c r="C4294">
        <v>2.6634541653638872</v>
      </c>
      <c r="D4294">
        <v>0.30844330994132929</v>
      </c>
      <c r="E4294">
        <v>9.5473755291091162</v>
      </c>
      <c r="F4294">
        <v>0</v>
      </c>
      <c r="G4294">
        <v>0</v>
      </c>
      <c r="H4294">
        <v>0</v>
      </c>
      <c r="I4294">
        <v>10.955518719739194</v>
      </c>
      <c r="J4294" s="2">
        <v>57.990746186662882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8530668417209</v>
      </c>
      <c r="C4295">
        <v>2.3292758978480697</v>
      </c>
      <c r="D4295">
        <v>0.27277010288092973</v>
      </c>
      <c r="E4295">
        <v>8.7818508702464442</v>
      </c>
      <c r="F4295">
        <v>0</v>
      </c>
      <c r="G4295">
        <v>0</v>
      </c>
      <c r="H4295">
        <v>0</v>
      </c>
      <c r="I4295">
        <v>10.955518719739194</v>
      </c>
      <c r="J4295" s="2">
        <v>52.524722274886727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342191028719586</v>
      </c>
      <c r="C4296">
        <v>1.7837398065285022</v>
      </c>
      <c r="D4296">
        <v>0.23743558711131446</v>
      </c>
      <c r="E4296">
        <v>7.5771785586110489</v>
      </c>
      <c r="F4296">
        <v>0</v>
      </c>
      <c r="G4296">
        <v>0</v>
      </c>
      <c r="H4296">
        <v>0</v>
      </c>
      <c r="I4296">
        <v>10.955518719739194</v>
      </c>
      <c r="J4296" s="2">
        <v>46.896063700709647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317093447506803</v>
      </c>
      <c r="C4297">
        <v>1.6466119888851036</v>
      </c>
      <c r="D4297">
        <v>0.21918235097660058</v>
      </c>
      <c r="E4297">
        <v>6.9946709777218503</v>
      </c>
      <c r="F4297">
        <v>0</v>
      </c>
      <c r="G4297">
        <v>0</v>
      </c>
      <c r="H4297">
        <v>0</v>
      </c>
      <c r="I4297">
        <v>10.955518719739194</v>
      </c>
      <c r="J4297" s="2">
        <v>44.133077484829549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224651839953928</v>
      </c>
      <c r="C4298">
        <v>1.5049240258694483</v>
      </c>
      <c r="D4298">
        <v>0.20032210882575588</v>
      </c>
      <c r="E4298">
        <v>6.3927922780111981</v>
      </c>
      <c r="F4298">
        <v>0</v>
      </c>
      <c r="G4298">
        <v>0</v>
      </c>
      <c r="H4298">
        <v>0</v>
      </c>
      <c r="I4298">
        <v>10.955518719739194</v>
      </c>
      <c r="J4298" s="2">
        <v>41.278208972399526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36042435392076</v>
      </c>
      <c r="C4299">
        <v>1.3228670506582645</v>
      </c>
      <c r="D4299">
        <v>0.17608830261771649</v>
      </c>
      <c r="E4299">
        <v>5.6194293671388511</v>
      </c>
      <c r="F4299">
        <v>0</v>
      </c>
      <c r="G4299">
        <v>0</v>
      </c>
      <c r="H4299">
        <v>0</v>
      </c>
      <c r="I4299">
        <v>10.955518719739194</v>
      </c>
      <c r="J4299" s="2">
        <v>37.609945875546103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102718868832781</v>
      </c>
      <c r="C4300">
        <v>1.2935249016344408</v>
      </c>
      <c r="D4300">
        <v>0.17218253656647942</v>
      </c>
      <c r="E4300">
        <v>5.4947863549499907</v>
      </c>
      <c r="F4300">
        <v>0</v>
      </c>
      <c r="G4300">
        <v>0</v>
      </c>
      <c r="H4300">
        <v>0</v>
      </c>
      <c r="I4300">
        <v>10.955518719739194</v>
      </c>
      <c r="J4300" s="2">
        <v>37.0187313817228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89420145853714</v>
      </c>
      <c r="C4301">
        <v>1.2858529717639804</v>
      </c>
      <c r="D4301">
        <v>0.17116131745907232</v>
      </c>
      <c r="E4301">
        <v>5.4621966340137558</v>
      </c>
      <c r="F4301">
        <v>0</v>
      </c>
      <c r="G4301">
        <v>0</v>
      </c>
      <c r="H4301">
        <v>0</v>
      </c>
      <c r="I4301">
        <v>10.955518719739194</v>
      </c>
      <c r="J4301" s="2">
        <v>36.864149788829721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92264128769051</v>
      </c>
      <c r="C4302">
        <v>1.2860455497287231</v>
      </c>
      <c r="D4302">
        <v>0.17118695172588405</v>
      </c>
      <c r="E4302">
        <v>5.4630146892143872</v>
      </c>
      <c r="F4302">
        <v>0</v>
      </c>
      <c r="G4302">
        <v>0</v>
      </c>
      <c r="H4302">
        <v>0</v>
      </c>
      <c r="I4302">
        <v>10.955518719739194</v>
      </c>
      <c r="J4302" s="2">
        <v>36.868030039177235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70674629459211</v>
      </c>
      <c r="C4303">
        <v>1.420011990101415</v>
      </c>
      <c r="D4303">
        <v>0.18901937342028369</v>
      </c>
      <c r="E4303">
        <v>6.0320930020098862</v>
      </c>
      <c r="F4303">
        <v>0</v>
      </c>
      <c r="G4303">
        <v>0</v>
      </c>
      <c r="H4303">
        <v>0</v>
      </c>
      <c r="I4303">
        <v>10.955518719739194</v>
      </c>
      <c r="J4303" s="2">
        <v>39.567317714729988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74000565925224</v>
      </c>
      <c r="C4304">
        <v>1.7573759038069838</v>
      </c>
      <c r="D4304">
        <v>0.20579769297607045</v>
      </c>
      <c r="E4304">
        <v>6.6256698592276964</v>
      </c>
      <c r="F4304">
        <v>0</v>
      </c>
      <c r="G4304">
        <v>0</v>
      </c>
      <c r="H4304">
        <v>0</v>
      </c>
      <c r="I4304">
        <v>10.955518719739194</v>
      </c>
      <c r="J4304" s="2">
        <v>42.31836274167516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04338014452311</v>
      </c>
      <c r="C4305">
        <v>1.8677491585664139</v>
      </c>
      <c r="D4305">
        <v>0.21872296476712236</v>
      </c>
      <c r="E4305">
        <v>7.0417998094223124</v>
      </c>
      <c r="F4305">
        <v>0</v>
      </c>
      <c r="G4305">
        <v>0</v>
      </c>
      <c r="H4305">
        <v>0</v>
      </c>
      <c r="I4305">
        <v>10.955518719739194</v>
      </c>
      <c r="J4305" s="2">
        <v>44.288128666947358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88551885476267</v>
      </c>
      <c r="C4306">
        <v>1.797081711648407</v>
      </c>
      <c r="D4306">
        <v>0.2104474458455701</v>
      </c>
      <c r="E4306">
        <v>6.7753689496051743</v>
      </c>
      <c r="F4306">
        <v>0</v>
      </c>
      <c r="G4306">
        <v>0</v>
      </c>
      <c r="H4306">
        <v>0</v>
      </c>
      <c r="I4306">
        <v>10.955518719739194</v>
      </c>
      <c r="J4306" s="2">
        <v>43.026968712314613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43005879620705</v>
      </c>
      <c r="C4307">
        <v>1.9170325294670936</v>
      </c>
      <c r="D4307">
        <v>0.22449429918195787</v>
      </c>
      <c r="E4307">
        <v>7.2276082892304165</v>
      </c>
      <c r="F4307">
        <v>0</v>
      </c>
      <c r="G4307">
        <v>0</v>
      </c>
      <c r="H4307">
        <v>0</v>
      </c>
      <c r="I4307">
        <v>10.955518719739194</v>
      </c>
      <c r="J4307" s="2">
        <v>45.167659717239367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33998575629004</v>
      </c>
      <c r="C4308">
        <v>1.9009042959276494</v>
      </c>
      <c r="D4308">
        <v>0.22260560067015589</v>
      </c>
      <c r="E4308">
        <v>7.1668015201075521</v>
      </c>
      <c r="F4308">
        <v>0</v>
      </c>
      <c r="G4308">
        <v>0</v>
      </c>
      <c r="H4308">
        <v>0</v>
      </c>
      <c r="I4308">
        <v>10.955518719739194</v>
      </c>
      <c r="J4308" s="2">
        <v>44.879828712073561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58924879209479</v>
      </c>
      <c r="C4309">
        <v>2.1565410129260192</v>
      </c>
      <c r="D4309">
        <v>0.24114668793086219</v>
      </c>
      <c r="E4309">
        <v>7.7906019680565475</v>
      </c>
      <c r="F4309">
        <v>0</v>
      </c>
      <c r="G4309">
        <v>0</v>
      </c>
      <c r="H4309">
        <v>0</v>
      </c>
      <c r="I4309">
        <v>10.955518719739194</v>
      </c>
      <c r="J4309" s="2">
        <v>47.802733267862102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85925553363998</v>
      </c>
      <c r="C4310">
        <v>2.385227763235978</v>
      </c>
      <c r="D4310">
        <v>0.26671868126665982</v>
      </c>
      <c r="E4310">
        <v>8.6167431990159802</v>
      </c>
      <c r="F4310">
        <v>0</v>
      </c>
      <c r="G4310">
        <v>0</v>
      </c>
      <c r="H4310">
        <v>0</v>
      </c>
      <c r="I4310">
        <v>10.955518719739194</v>
      </c>
      <c r="J4310" s="2">
        <v>51.710133916621807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29304555108975</v>
      </c>
      <c r="C4311">
        <v>2.4049156089134063</v>
      </c>
      <c r="D4311">
        <v>0.2689201969109945</v>
      </c>
      <c r="E4311">
        <v>8.6878664321759516</v>
      </c>
      <c r="F4311">
        <v>0</v>
      </c>
      <c r="G4311">
        <v>0</v>
      </c>
      <c r="H4311">
        <v>0</v>
      </c>
      <c r="I4311">
        <v>10.955518719739194</v>
      </c>
      <c r="J4311" s="2">
        <v>52.046525512848525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53097533428516</v>
      </c>
      <c r="C4312">
        <v>2.4068403126964073</v>
      </c>
      <c r="D4312">
        <v>0.26913541931564</v>
      </c>
      <c r="E4312">
        <v>8.6948195116629137</v>
      </c>
      <c r="F4312">
        <v>0</v>
      </c>
      <c r="G4312">
        <v>0</v>
      </c>
      <c r="H4312">
        <v>0</v>
      </c>
      <c r="I4312">
        <v>10.955518719739194</v>
      </c>
      <c r="J4312" s="2">
        <v>52.079411496842674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630220289636711</v>
      </c>
      <c r="C4313">
        <v>2.9631567186237859</v>
      </c>
      <c r="D4313">
        <v>0.32347446363856341</v>
      </c>
      <c r="E4313">
        <v>9.5804173730152087</v>
      </c>
      <c r="F4313">
        <v>0</v>
      </c>
      <c r="G4313">
        <v>0</v>
      </c>
      <c r="H4313">
        <v>0</v>
      </c>
      <c r="I4313">
        <v>10.955518719739194</v>
      </c>
      <c r="J4313" s="2">
        <v>60.452787564653462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58865588975893</v>
      </c>
      <c r="C4314">
        <v>3.5721772411452881</v>
      </c>
      <c r="D4314">
        <v>0.37617498073393774</v>
      </c>
      <c r="E4314">
        <v>9.5804173730152087</v>
      </c>
      <c r="F4314">
        <v>0</v>
      </c>
      <c r="G4314">
        <v>0</v>
      </c>
      <c r="H4314">
        <v>849.26982675971044</v>
      </c>
      <c r="I4314">
        <v>10.955518719739194</v>
      </c>
      <c r="J4314" s="2">
        <v>917.9129806633199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3.010041935744589</v>
      </c>
      <c r="C4315">
        <v>3.479244561525304</v>
      </c>
      <c r="D4315">
        <v>0.36813321516131858</v>
      </c>
      <c r="E4315">
        <v>9.5804173730152087</v>
      </c>
      <c r="F4315">
        <v>0</v>
      </c>
      <c r="G4315">
        <v>0</v>
      </c>
      <c r="H4315">
        <v>237.43635152824385</v>
      </c>
      <c r="I4315">
        <v>10.955518719739194</v>
      </c>
      <c r="J4315" s="2">
        <v>304.82970733342944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621205677365843</v>
      </c>
      <c r="C4316">
        <v>3.6747324707128866</v>
      </c>
      <c r="D4316">
        <v>0.40018006844532472</v>
      </c>
      <c r="E4316">
        <v>9.5473755291091162</v>
      </c>
      <c r="F4316">
        <v>0</v>
      </c>
      <c r="G4316">
        <v>0</v>
      </c>
      <c r="H4316">
        <v>350.81572505986827</v>
      </c>
      <c r="I4316">
        <v>10.955518719739194</v>
      </c>
      <c r="J4316" s="2">
        <v>423.01473752524066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912953967849425</v>
      </c>
      <c r="C4317">
        <v>3.4657478313224175</v>
      </c>
      <c r="D4317">
        <v>0.3812223064787098</v>
      </c>
      <c r="E4317">
        <v>9.5473755291091162</v>
      </c>
      <c r="F4317">
        <v>0</v>
      </c>
      <c r="G4317">
        <v>0</v>
      </c>
      <c r="H4317">
        <v>0</v>
      </c>
      <c r="I4317">
        <v>10.955518719739194</v>
      </c>
      <c r="J4317" s="2">
        <v>69.262818354498862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95792143709673</v>
      </c>
      <c r="C4318">
        <v>2.7467807954599448</v>
      </c>
      <c r="D4318">
        <v>0.31600217370973155</v>
      </c>
      <c r="E4318">
        <v>9.5473755291091162</v>
      </c>
      <c r="F4318">
        <v>0</v>
      </c>
      <c r="G4318">
        <v>0</v>
      </c>
      <c r="H4318">
        <v>0</v>
      </c>
      <c r="I4318">
        <v>10.955518719739194</v>
      </c>
      <c r="J4318" s="2">
        <v>59.161469361727669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52543085025368</v>
      </c>
      <c r="C4319">
        <v>2.4656462583475296</v>
      </c>
      <c r="D4319">
        <v>0.28873976851723876</v>
      </c>
      <c r="E4319">
        <v>9.2959952745801733</v>
      </c>
      <c r="F4319">
        <v>0</v>
      </c>
      <c r="G4319">
        <v>0</v>
      </c>
      <c r="H4319">
        <v>0</v>
      </c>
      <c r="I4319">
        <v>10.955518719739194</v>
      </c>
      <c r="J4319" s="2">
        <v>54.958443106209508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8.004133293000613</v>
      </c>
      <c r="C4320">
        <v>1.8962768604781211</v>
      </c>
      <c r="D4320">
        <v>0.25241551937414164</v>
      </c>
      <c r="E4320">
        <v>8.0552266175910443</v>
      </c>
      <c r="F4320">
        <v>0</v>
      </c>
      <c r="G4320">
        <v>0</v>
      </c>
      <c r="H4320">
        <v>0</v>
      </c>
      <c r="I4320">
        <v>10.955518719739194</v>
      </c>
      <c r="J4320" s="2">
        <v>49.16357101018311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432206453041786</v>
      </c>
      <c r="C4321">
        <v>1.7221209491907139</v>
      </c>
      <c r="D4321">
        <v>0.22923343256187942</v>
      </c>
      <c r="E4321">
        <v>7.3154267700838469</v>
      </c>
      <c r="F4321">
        <v>0</v>
      </c>
      <c r="G4321">
        <v>0</v>
      </c>
      <c r="H4321">
        <v>0</v>
      </c>
      <c r="I4321">
        <v>10.955518719739194</v>
      </c>
      <c r="J4321" s="2">
        <v>45.654506324617422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52433551112296</v>
      </c>
      <c r="C4322">
        <v>1.5880622549382892</v>
      </c>
      <c r="D4322">
        <v>0.21138873085106855</v>
      </c>
      <c r="E4322">
        <v>6.7459565704689233</v>
      </c>
      <c r="F4322">
        <v>0</v>
      </c>
      <c r="G4322">
        <v>0</v>
      </c>
      <c r="H4322">
        <v>0</v>
      </c>
      <c r="I4322">
        <v>10.955518719739194</v>
      </c>
      <c r="J4322" s="2">
        <v>42.953359827109772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6097796054675</v>
      </c>
      <c r="C4323">
        <v>1.3719554636902418</v>
      </c>
      <c r="D4323">
        <v>0.18262251580618244</v>
      </c>
      <c r="E4323">
        <v>5.8279528689078832</v>
      </c>
      <c r="F4323">
        <v>0</v>
      </c>
      <c r="G4323">
        <v>0</v>
      </c>
      <c r="H4323">
        <v>0</v>
      </c>
      <c r="I4323">
        <v>10.955518719739194</v>
      </c>
      <c r="J4323" s="2">
        <v>38.59902752869025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41087218056964</v>
      </c>
      <c r="C4324">
        <v>1.2825801472983491</v>
      </c>
      <c r="D4324">
        <v>0.17072566815884063</v>
      </c>
      <c r="E4324">
        <v>5.4482939474916963</v>
      </c>
      <c r="F4324">
        <v>0</v>
      </c>
      <c r="G4324">
        <v>0</v>
      </c>
      <c r="H4324">
        <v>0</v>
      </c>
      <c r="I4324">
        <v>10.955518719739194</v>
      </c>
      <c r="J4324" s="2">
        <v>36.798205700745044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88620847412701</v>
      </c>
      <c r="C4325">
        <v>1.2857988479272435</v>
      </c>
      <c r="D4325">
        <v>0.17115411297504085</v>
      </c>
      <c r="E4325">
        <v>5.4619667204502784</v>
      </c>
      <c r="F4325">
        <v>0</v>
      </c>
      <c r="G4325">
        <v>0</v>
      </c>
      <c r="H4325">
        <v>0</v>
      </c>
      <c r="I4325">
        <v>10.955518719739194</v>
      </c>
      <c r="J4325" s="2">
        <v>36.86305924850445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9.001248403865077</v>
      </c>
      <c r="C4326">
        <v>1.2866539125298322</v>
      </c>
      <c r="D4326">
        <v>0.1712679315741385</v>
      </c>
      <c r="E4326">
        <v>5.4655989638689944</v>
      </c>
      <c r="F4326">
        <v>0</v>
      </c>
      <c r="G4326">
        <v>0</v>
      </c>
      <c r="H4326">
        <v>0</v>
      </c>
      <c r="I4326">
        <v>10.955518719739194</v>
      </c>
      <c r="J4326" s="2">
        <v>36.88028793157723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56181968532657</v>
      </c>
      <c r="C4327">
        <v>1.3648592892559899</v>
      </c>
      <c r="D4327">
        <v>0.18167793614446595</v>
      </c>
      <c r="E4327">
        <v>5.7978089092481939</v>
      </c>
      <c r="F4327">
        <v>0</v>
      </c>
      <c r="G4327">
        <v>0</v>
      </c>
      <c r="H4327">
        <v>0</v>
      </c>
      <c r="I4327">
        <v>10.955518719739194</v>
      </c>
      <c r="J4327" s="2">
        <v>38.45604682292049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17923146193816</v>
      </c>
      <c r="C4328">
        <v>1.8147813479263635</v>
      </c>
      <c r="D4328">
        <v>0.21252016364295664</v>
      </c>
      <c r="E4328">
        <v>6.8421002313714192</v>
      </c>
      <c r="F4328">
        <v>0</v>
      </c>
      <c r="G4328">
        <v>0</v>
      </c>
      <c r="H4328">
        <v>0</v>
      </c>
      <c r="I4328">
        <v>10.955518719739194</v>
      </c>
      <c r="J4328" s="2">
        <v>43.34284360887375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75727677635918</v>
      </c>
      <c r="C4329">
        <v>1.8038087087824055</v>
      </c>
      <c r="D4329">
        <v>0.21123521156366976</v>
      </c>
      <c r="E4329">
        <v>6.8007311171740445</v>
      </c>
      <c r="F4329">
        <v>0</v>
      </c>
      <c r="G4329">
        <v>0</v>
      </c>
      <c r="H4329">
        <v>0</v>
      </c>
      <c r="I4329">
        <v>10.955518719739194</v>
      </c>
      <c r="J4329" s="2">
        <v>43.14702143489523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57119749269881</v>
      </c>
      <c r="C4330">
        <v>1.748356692175159</v>
      </c>
      <c r="D4330">
        <v>0.20474149723429907</v>
      </c>
      <c r="E4330">
        <v>6.591665569915703</v>
      </c>
      <c r="F4330">
        <v>0</v>
      </c>
      <c r="G4330">
        <v>0</v>
      </c>
      <c r="H4330">
        <v>0</v>
      </c>
      <c r="I4330">
        <v>10.955518719739194</v>
      </c>
      <c r="J4330" s="2">
        <v>42.157402228334234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57366709258054</v>
      </c>
      <c r="C4331">
        <v>1.8872743416775735</v>
      </c>
      <c r="D4331">
        <v>0.22100946342145542</v>
      </c>
      <c r="E4331">
        <v>7.1154137795212913</v>
      </c>
      <c r="F4331">
        <v>0</v>
      </c>
      <c r="G4331">
        <v>0</v>
      </c>
      <c r="H4331">
        <v>0</v>
      </c>
      <c r="I4331">
        <v>10.955518719739194</v>
      </c>
      <c r="J4331" s="2">
        <v>44.636583013617575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32361786913808</v>
      </c>
      <c r="C4332">
        <v>2.070542938209412</v>
      </c>
      <c r="D4332">
        <v>0.24247115199901606</v>
      </c>
      <c r="E4332">
        <v>7.8063742129456291</v>
      </c>
      <c r="F4332">
        <v>0</v>
      </c>
      <c r="G4332">
        <v>0</v>
      </c>
      <c r="H4332">
        <v>0</v>
      </c>
      <c r="I4332">
        <v>10.955518719739194</v>
      </c>
      <c r="J4332" s="2">
        <v>47.9072688098070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298144894413952</v>
      </c>
      <c r="C4333">
        <v>2.2891437044454563</v>
      </c>
      <c r="D4333">
        <v>0.25597446059039708</v>
      </c>
      <c r="E4333">
        <v>8.2696351899284846</v>
      </c>
      <c r="F4333">
        <v>0</v>
      </c>
      <c r="G4333">
        <v>0</v>
      </c>
      <c r="H4333">
        <v>0</v>
      </c>
      <c r="I4333">
        <v>10.955518719739194</v>
      </c>
      <c r="J4333" s="2">
        <v>50.068416969117486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34100838367068</v>
      </c>
      <c r="C4334">
        <v>2.5751805212932837</v>
      </c>
      <c r="D4334">
        <v>0.28795939878341176</v>
      </c>
      <c r="E4334">
        <v>9.3029561306917579</v>
      </c>
      <c r="F4334">
        <v>2.1596597458267731E-10</v>
      </c>
      <c r="G4334">
        <v>0</v>
      </c>
      <c r="H4334">
        <v>0</v>
      </c>
      <c r="I4334">
        <v>10.955518719739194</v>
      </c>
      <c r="J4334" s="2">
        <v>54.955715609090689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326222472743162</v>
      </c>
      <c r="C4335">
        <v>2.7767776426356967</v>
      </c>
      <c r="D4335">
        <v>0.30734647892030859</v>
      </c>
      <c r="E4335">
        <v>9.5804173730152087</v>
      </c>
      <c r="F4335">
        <v>3.045991102597421E-8</v>
      </c>
      <c r="G4335">
        <v>0</v>
      </c>
      <c r="H4335">
        <v>0</v>
      </c>
      <c r="I4335">
        <v>10.955518719739194</v>
      </c>
      <c r="J4335" s="2">
        <v>57.94628271751348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91024551325744</v>
      </c>
      <c r="C4336">
        <v>2.9518966501907107</v>
      </c>
      <c r="D4336">
        <v>0.32250009347038666</v>
      </c>
      <c r="E4336">
        <v>9.5804173730152087</v>
      </c>
      <c r="F4336">
        <v>1.1866586915765086E-5</v>
      </c>
      <c r="G4336">
        <v>0</v>
      </c>
      <c r="H4336">
        <v>0</v>
      </c>
      <c r="I4336">
        <v>10.955518719739194</v>
      </c>
      <c r="J4336" s="2">
        <v>60.301369254328165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69810216690757</v>
      </c>
      <c r="C4337">
        <v>3.7429395163048986</v>
      </c>
      <c r="D4337">
        <v>0.39095159312794175</v>
      </c>
      <c r="E4337">
        <v>9.5804173730152087</v>
      </c>
      <c r="F4337">
        <v>6.1576763519548424E-4</v>
      </c>
      <c r="G4337">
        <v>0</v>
      </c>
      <c r="H4337">
        <v>0</v>
      </c>
      <c r="I4337">
        <v>10.955518719739194</v>
      </c>
      <c r="J4337" s="2">
        <v>70.940253186513203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38875317595483</v>
      </c>
      <c r="C4338">
        <v>4.6949835949350476</v>
      </c>
      <c r="D4338">
        <v>0.47333504883427485</v>
      </c>
      <c r="E4338">
        <v>9.5804173730152087</v>
      </c>
      <c r="F4338">
        <v>2.7036621001728479E-2</v>
      </c>
      <c r="G4338">
        <v>0</v>
      </c>
      <c r="H4338">
        <v>0</v>
      </c>
      <c r="I4338">
        <v>10.955518719739194</v>
      </c>
      <c r="J4338" s="2">
        <v>83.770166675120933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96762565762589</v>
      </c>
      <c r="C4339">
        <v>4.9827945177237076</v>
      </c>
      <c r="D4339">
        <v>0.49824025957144458</v>
      </c>
      <c r="E4339">
        <v>9.5804173730152087</v>
      </c>
      <c r="F4339">
        <v>1.3011470357826457E-2</v>
      </c>
      <c r="G4339">
        <v>0</v>
      </c>
      <c r="H4339">
        <v>0</v>
      </c>
      <c r="I4339">
        <v>10.955518719739194</v>
      </c>
      <c r="J4339" s="2">
        <v>87.62674490616996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4.022880968636414</v>
      </c>
      <c r="C4340">
        <v>4.9403822565512181</v>
      </c>
      <c r="D4340">
        <v>0.5149917954842187</v>
      </c>
      <c r="E4340">
        <v>9.5473755291091162</v>
      </c>
      <c r="F4340">
        <v>7.2842760456600861E-2</v>
      </c>
      <c r="G4340">
        <v>0</v>
      </c>
      <c r="H4340">
        <v>0</v>
      </c>
      <c r="I4340">
        <v>10.955518719739194</v>
      </c>
      <c r="J4340" s="2">
        <v>90.053992029976754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62915444934168</v>
      </c>
      <c r="C4341">
        <v>4.3955937703497234</v>
      </c>
      <c r="D4341">
        <v>0.465572036818303</v>
      </c>
      <c r="E4341">
        <v>9.5473755291091162</v>
      </c>
      <c r="F4341">
        <v>2.0588730186775579</v>
      </c>
      <c r="G4341">
        <v>0</v>
      </c>
      <c r="H4341">
        <v>0</v>
      </c>
      <c r="I4341">
        <v>10.955518719739194</v>
      </c>
      <c r="J4341" s="2">
        <v>84.385848519628055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56754527739213</v>
      </c>
      <c r="C4342">
        <v>3.5385770365886846</v>
      </c>
      <c r="D4342">
        <v>0.38782891039793832</v>
      </c>
      <c r="E4342">
        <v>9.5473755291091162</v>
      </c>
      <c r="F4342">
        <v>0.18799720432254294</v>
      </c>
      <c r="G4342">
        <v>0</v>
      </c>
      <c r="H4342">
        <v>0</v>
      </c>
      <c r="I4342">
        <v>10.955518719739194</v>
      </c>
      <c r="J4342" s="2">
        <v>70.474051927896681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86234141085532</v>
      </c>
      <c r="C4343">
        <v>2.7383266552519676</v>
      </c>
      <c r="D4343">
        <v>0.31523526769136256</v>
      </c>
      <c r="E4343">
        <v>9.5473755291091162</v>
      </c>
      <c r="F4343">
        <v>4.7525070743607324E-4</v>
      </c>
      <c r="G4343">
        <v>0</v>
      </c>
      <c r="H4343">
        <v>0</v>
      </c>
      <c r="I4343">
        <v>10.955518719739194</v>
      </c>
      <c r="J4343" s="2">
        <v>59.043165563584616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426961520570025</v>
      </c>
      <c r="C4344">
        <v>1.9249083262516844</v>
      </c>
      <c r="D4344">
        <v>0.25622668558847528</v>
      </c>
      <c r="E4344">
        <v>8.1768507063550118</v>
      </c>
      <c r="F4344">
        <v>0</v>
      </c>
      <c r="G4344">
        <v>0</v>
      </c>
      <c r="H4344">
        <v>0</v>
      </c>
      <c r="I4344">
        <v>10.955518719739194</v>
      </c>
      <c r="J4344" s="2">
        <v>49.740465958504394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131103180157133</v>
      </c>
      <c r="C4345">
        <v>1.7694461664229848</v>
      </c>
      <c r="D4345">
        <v>0.23553294479880341</v>
      </c>
      <c r="E4345">
        <v>7.5164603625290649</v>
      </c>
      <c r="F4345">
        <v>0</v>
      </c>
      <c r="G4345">
        <v>0</v>
      </c>
      <c r="H4345">
        <v>0</v>
      </c>
      <c r="I4345">
        <v>10.955518719739194</v>
      </c>
      <c r="J4345" s="2">
        <v>46.608061373647182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107129445351227</v>
      </c>
      <c r="C4346">
        <v>1.6323944491149829</v>
      </c>
      <c r="D4346">
        <v>0.21728983846427011</v>
      </c>
      <c r="E4346">
        <v>6.934276049544505</v>
      </c>
      <c r="F4346">
        <v>0</v>
      </c>
      <c r="G4346">
        <v>0</v>
      </c>
      <c r="H4346">
        <v>0</v>
      </c>
      <c r="I4346">
        <v>10.955518719739194</v>
      </c>
      <c r="J4346" s="2">
        <v>43.846608502214181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227711115826647</v>
      </c>
      <c r="C4347">
        <v>1.6405595377870001</v>
      </c>
      <c r="D4347">
        <v>0.21422259917187789</v>
      </c>
      <c r="E4347">
        <v>6.3755173372987626</v>
      </c>
      <c r="F4347">
        <v>0</v>
      </c>
      <c r="G4347">
        <v>0</v>
      </c>
      <c r="H4347">
        <v>0</v>
      </c>
      <c r="I4347">
        <v>10.955518719739194</v>
      </c>
      <c r="J4347" s="2">
        <v>43.413529309823481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911550457594679</v>
      </c>
      <c r="C4348">
        <v>1.6191509787672977</v>
      </c>
      <c r="D4348">
        <v>0.21142709126613518</v>
      </c>
      <c r="E4348">
        <v>6.2923197232817731</v>
      </c>
      <c r="F4348">
        <v>0</v>
      </c>
      <c r="G4348">
        <v>0</v>
      </c>
      <c r="H4348">
        <v>0</v>
      </c>
      <c r="I4348">
        <v>10.955518719739194</v>
      </c>
      <c r="J4348" s="2">
        <v>42.989966970649078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107474179766566</v>
      </c>
      <c r="C4349">
        <v>1.5647036147388627</v>
      </c>
      <c r="D4349">
        <v>0.20431740973884199</v>
      </c>
      <c r="E4349">
        <v>6.0807272114965771</v>
      </c>
      <c r="F4349">
        <v>0</v>
      </c>
      <c r="G4349">
        <v>0</v>
      </c>
      <c r="H4349">
        <v>0</v>
      </c>
      <c r="I4349">
        <v>10.955518719739194</v>
      </c>
      <c r="J4349" s="2">
        <v>41.91274113548004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517241124106921</v>
      </c>
      <c r="C4350">
        <v>1.5247364686741627</v>
      </c>
      <c r="D4350">
        <v>0.19909854037491057</v>
      </c>
      <c r="E4350">
        <v>5.9254075008803033</v>
      </c>
      <c r="F4350">
        <v>0</v>
      </c>
      <c r="G4350">
        <v>0</v>
      </c>
      <c r="H4350">
        <v>0</v>
      </c>
      <c r="I4350">
        <v>10.955518719739194</v>
      </c>
      <c r="J4350" s="2">
        <v>41.122002353775493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77746039454144</v>
      </c>
      <c r="C4351">
        <v>1.6100905226090974</v>
      </c>
      <c r="D4351">
        <v>0.21024398609793699</v>
      </c>
      <c r="E4351">
        <v>6.2571091173939974</v>
      </c>
      <c r="F4351">
        <v>0</v>
      </c>
      <c r="G4351">
        <v>0</v>
      </c>
      <c r="H4351">
        <v>0</v>
      </c>
      <c r="I4351">
        <v>10.955518719739194</v>
      </c>
      <c r="J4351" s="2">
        <v>42.810708385294369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6660361294091</v>
      </c>
      <c r="C4352">
        <v>2.150351123798413</v>
      </c>
      <c r="D4352">
        <v>0.24697318164302923</v>
      </c>
      <c r="E4352">
        <v>7.4152794789204082</v>
      </c>
      <c r="F4352">
        <v>0</v>
      </c>
      <c r="G4352">
        <v>0</v>
      </c>
      <c r="H4352">
        <v>0</v>
      </c>
      <c r="I4352">
        <v>10.955518719739194</v>
      </c>
      <c r="J4352" s="2">
        <v>48.634726117041957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08772172348634</v>
      </c>
      <c r="C4353">
        <v>2.2307709827821989</v>
      </c>
      <c r="D4353">
        <v>0.25620960271896298</v>
      </c>
      <c r="E4353">
        <v>7.6925996446460729</v>
      </c>
      <c r="F4353">
        <v>0</v>
      </c>
      <c r="G4353">
        <v>0</v>
      </c>
      <c r="H4353">
        <v>0</v>
      </c>
      <c r="I4353">
        <v>10.955518719739194</v>
      </c>
      <c r="J4353" s="2">
        <v>50.043871122235068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65606487302429</v>
      </c>
      <c r="C4354">
        <v>2.2274400645031758</v>
      </c>
      <c r="D4354">
        <v>0.25582703845954557</v>
      </c>
      <c r="E4354">
        <v>7.6811132926326531</v>
      </c>
      <c r="F4354">
        <v>0</v>
      </c>
      <c r="G4354">
        <v>0</v>
      </c>
      <c r="H4354">
        <v>0</v>
      </c>
      <c r="I4354">
        <v>10.955518719739194</v>
      </c>
      <c r="J4354" s="2">
        <v>49.98550560263700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24583337639369</v>
      </c>
      <c r="C4355">
        <v>2.3091569501282705</v>
      </c>
      <c r="D4355">
        <v>0.26521242627525243</v>
      </c>
      <c r="E4355">
        <v>7.9629061302538346</v>
      </c>
      <c r="F4355">
        <v>0</v>
      </c>
      <c r="G4355">
        <v>0</v>
      </c>
      <c r="H4355">
        <v>0</v>
      </c>
      <c r="I4355">
        <v>10.955518719739194</v>
      </c>
      <c r="J4355" s="2">
        <v>51.417377564035924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518224289383181</v>
      </c>
      <c r="C4356">
        <v>2.4321316642022195</v>
      </c>
      <c r="D4356">
        <v>0.27933637843374287</v>
      </c>
      <c r="E4356">
        <v>8.3869726297229441</v>
      </c>
      <c r="F4356">
        <v>0</v>
      </c>
      <c r="G4356">
        <v>0</v>
      </c>
      <c r="H4356">
        <v>0</v>
      </c>
      <c r="I4356">
        <v>10.955518719739194</v>
      </c>
      <c r="J4356" s="2">
        <v>53.572183681481285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67584732865122</v>
      </c>
      <c r="C4357">
        <v>2.8367492328867114</v>
      </c>
      <c r="D4357">
        <v>0.3110797548554004</v>
      </c>
      <c r="E4357">
        <v>9.3723802464777872</v>
      </c>
      <c r="F4357">
        <v>0</v>
      </c>
      <c r="G4357">
        <v>0</v>
      </c>
      <c r="H4357">
        <v>0</v>
      </c>
      <c r="I4357">
        <v>10.955518719739194</v>
      </c>
      <c r="J4357" s="2">
        <v>58.543312686824216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72449735285684</v>
      </c>
      <c r="C4358">
        <v>3.2658797772575263</v>
      </c>
      <c r="D4358">
        <v>0.34967006975810627</v>
      </c>
      <c r="E4358">
        <v>9.5804173730152087</v>
      </c>
      <c r="F4358">
        <v>0</v>
      </c>
      <c r="G4358">
        <v>0</v>
      </c>
      <c r="H4358">
        <v>0</v>
      </c>
      <c r="I4358">
        <v>10.955518719739194</v>
      </c>
      <c r="J4358" s="2">
        <v>64.523935675055711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86356375277941</v>
      </c>
      <c r="C4359">
        <v>4.4804113302023465</v>
      </c>
      <c r="D4359">
        <v>0.45476741623805206</v>
      </c>
      <c r="E4359">
        <v>9.5804173730152087</v>
      </c>
      <c r="F4359">
        <v>0</v>
      </c>
      <c r="G4359">
        <v>0</v>
      </c>
      <c r="H4359">
        <v>0</v>
      </c>
      <c r="I4359">
        <v>10.955518719739194</v>
      </c>
      <c r="J4359" s="2">
        <v>80.857471214472724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70281938366887</v>
      </c>
      <c r="C4360">
        <v>5.4498362822494073</v>
      </c>
      <c r="D4360">
        <v>0.53865489517967469</v>
      </c>
      <c r="E4360">
        <v>9.5804173730152087</v>
      </c>
      <c r="F4360">
        <v>0</v>
      </c>
      <c r="G4360">
        <v>0</v>
      </c>
      <c r="H4360">
        <v>0</v>
      </c>
      <c r="I4360">
        <v>10.955518719739194</v>
      </c>
      <c r="J4360" s="2">
        <v>93.894709208550367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49793415170282</v>
      </c>
      <c r="C4361">
        <v>6.3784572757909723</v>
      </c>
      <c r="D4361">
        <v>0.6190114755172984</v>
      </c>
      <c r="E4361">
        <v>9.5804173730152087</v>
      </c>
      <c r="F4361">
        <v>0</v>
      </c>
      <c r="G4361">
        <v>0</v>
      </c>
      <c r="H4361">
        <v>0</v>
      </c>
      <c r="I4361">
        <v>10.955518719739194</v>
      </c>
      <c r="J4361" s="2">
        <v>106.38319825923296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97960018669369</v>
      </c>
      <c r="C4362">
        <v>7.1265763640581925</v>
      </c>
      <c r="D4362">
        <v>0.68374864174179206</v>
      </c>
      <c r="E4362">
        <v>9.5804173730152087</v>
      </c>
      <c r="F4362">
        <v>0</v>
      </c>
      <c r="G4362">
        <v>0</v>
      </c>
      <c r="H4362">
        <v>0</v>
      </c>
      <c r="I4362">
        <v>10.955518719739194</v>
      </c>
      <c r="J4362" s="2">
        <v>116.44422111722375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83537293350278</v>
      </c>
      <c r="C4363">
        <v>7.3033759556067706</v>
      </c>
      <c r="D4363">
        <v>0.69904768266455841</v>
      </c>
      <c r="E4363">
        <v>9.5804173730152087</v>
      </c>
      <c r="F4363">
        <v>0</v>
      </c>
      <c r="G4363">
        <v>0</v>
      </c>
      <c r="H4363">
        <v>0</v>
      </c>
      <c r="I4363">
        <v>10.955518719739194</v>
      </c>
      <c r="J4363" s="2">
        <v>118.821897024376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121990502081204</v>
      </c>
      <c r="C4364">
        <v>7.4173384445711052</v>
      </c>
      <c r="D4364">
        <v>0.73968556221833226</v>
      </c>
      <c r="E4364">
        <v>9.5473755291091162</v>
      </c>
      <c r="F4364">
        <v>0</v>
      </c>
      <c r="G4364">
        <v>0</v>
      </c>
      <c r="H4364">
        <v>0</v>
      </c>
      <c r="I4364">
        <v>10.955518719739194</v>
      </c>
      <c r="J4364" s="2">
        <v>124.78190875771894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99074480113464</v>
      </c>
      <c r="C4365">
        <v>6.2503652491779773</v>
      </c>
      <c r="D4365">
        <v>0.63382515006455808</v>
      </c>
      <c r="E4365">
        <v>9.5473755291091162</v>
      </c>
      <c r="F4365">
        <v>0</v>
      </c>
      <c r="G4365">
        <v>0</v>
      </c>
      <c r="H4365">
        <v>0</v>
      </c>
      <c r="I4365">
        <v>10.955518719739194</v>
      </c>
      <c r="J4365" s="2">
        <v>108.3861591282043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8826009827557</v>
      </c>
      <c r="C4366">
        <v>4.0271532659723093</v>
      </c>
      <c r="D4366">
        <v>0.43214944939169281</v>
      </c>
      <c r="E4366">
        <v>9.5473755291091162</v>
      </c>
      <c r="F4366">
        <v>0</v>
      </c>
      <c r="G4366">
        <v>0</v>
      </c>
      <c r="H4366">
        <v>0</v>
      </c>
      <c r="I4366">
        <v>10.955518719739194</v>
      </c>
      <c r="J4366" s="2">
        <v>77.150457062487874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62861536825258</v>
      </c>
      <c r="C4367">
        <v>3.1609354538924004</v>
      </c>
      <c r="D4367">
        <v>0.35357165946154062</v>
      </c>
      <c r="E4367">
        <v>9.5473755291091162</v>
      </c>
      <c r="F4367">
        <v>0</v>
      </c>
      <c r="G4367">
        <v>0</v>
      </c>
      <c r="H4367">
        <v>0</v>
      </c>
      <c r="I4367">
        <v>10.955518719739194</v>
      </c>
      <c r="J4367" s="2">
        <v>64.98026289902750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924927385136975</v>
      </c>
      <c r="C4368">
        <v>2.2294843864695744</v>
      </c>
      <c r="D4368">
        <v>0.29112380811664329</v>
      </c>
      <c r="E4368">
        <v>8.6641880600977803</v>
      </c>
      <c r="F4368">
        <v>0</v>
      </c>
      <c r="G4368">
        <v>0</v>
      </c>
      <c r="H4368">
        <v>0</v>
      </c>
      <c r="I4368">
        <v>10.955518719739194</v>
      </c>
      <c r="J4368" s="2">
        <v>55.065242359560166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80855957648581</v>
      </c>
      <c r="C4369">
        <v>2.104614605982952</v>
      </c>
      <c r="D4369">
        <v>0.27481843893147501</v>
      </c>
      <c r="E4369">
        <v>8.1789210325621369</v>
      </c>
      <c r="F4369">
        <v>0</v>
      </c>
      <c r="G4369">
        <v>0</v>
      </c>
      <c r="H4369">
        <v>0</v>
      </c>
      <c r="I4369">
        <v>10.955518719739194</v>
      </c>
      <c r="J4369" s="2">
        <v>52.59472875486434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65510898754293</v>
      </c>
      <c r="C4370">
        <v>1.7108332967919533</v>
      </c>
      <c r="D4370">
        <v>0.2233988752904065</v>
      </c>
      <c r="E4370">
        <v>6.6486141427323506</v>
      </c>
      <c r="F4370">
        <v>0</v>
      </c>
      <c r="G4370">
        <v>0</v>
      </c>
      <c r="H4370">
        <v>0</v>
      </c>
      <c r="I4370">
        <v>10.955518719739194</v>
      </c>
      <c r="J4370" s="2">
        <v>44.803875933308198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612272517298067</v>
      </c>
      <c r="C4371">
        <v>1.531171441327732</v>
      </c>
      <c r="D4371">
        <v>0.19993881257210683</v>
      </c>
      <c r="E4371">
        <v>5.9504149930029095</v>
      </c>
      <c r="F4371">
        <v>0</v>
      </c>
      <c r="G4371">
        <v>0</v>
      </c>
      <c r="H4371">
        <v>0</v>
      </c>
      <c r="I4371">
        <v>10.955518719739194</v>
      </c>
      <c r="J4371" s="2">
        <v>41.249316483940007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51304363774427</v>
      </c>
      <c r="C4372">
        <v>1.4390146018222025</v>
      </c>
      <c r="D4372">
        <v>0.18790506601453244</v>
      </c>
      <c r="E4372">
        <v>5.5922764954444952</v>
      </c>
      <c r="F4372">
        <v>0</v>
      </c>
      <c r="G4372">
        <v>0</v>
      </c>
      <c r="H4372">
        <v>0</v>
      </c>
      <c r="I4372">
        <v>10.955518719739194</v>
      </c>
      <c r="J4372" s="2">
        <v>39.426019246794851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28422509659137</v>
      </c>
      <c r="C4373">
        <v>1.3562081625442906</v>
      </c>
      <c r="D4373">
        <v>0.17709228522742901</v>
      </c>
      <c r="E4373">
        <v>5.27047537997358</v>
      </c>
      <c r="F4373">
        <v>0</v>
      </c>
      <c r="G4373">
        <v>0</v>
      </c>
      <c r="H4373">
        <v>0</v>
      </c>
      <c r="I4373">
        <v>10.955518719739194</v>
      </c>
      <c r="J4373" s="2">
        <v>37.787717057143631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81045291739019</v>
      </c>
      <c r="C4374">
        <v>1.3733143065222377</v>
      </c>
      <c r="D4374">
        <v>0.17932598814424444</v>
      </c>
      <c r="E4374">
        <v>5.3369530145816153</v>
      </c>
      <c r="F4374">
        <v>0</v>
      </c>
      <c r="G4374">
        <v>0</v>
      </c>
      <c r="H4374">
        <v>0</v>
      </c>
      <c r="I4374">
        <v>10.955518719739194</v>
      </c>
      <c r="J4374" s="2">
        <v>38.126157320726314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56686468907978</v>
      </c>
      <c r="C4375">
        <v>1.5341788955431181</v>
      </c>
      <c r="D4375">
        <v>0.20033152289079453</v>
      </c>
      <c r="E4375">
        <v>5.9621025154912379</v>
      </c>
      <c r="F4375">
        <v>0</v>
      </c>
      <c r="G4375">
        <v>0</v>
      </c>
      <c r="H4375">
        <v>0</v>
      </c>
      <c r="I4375">
        <v>10.955518719739194</v>
      </c>
      <c r="J4375" s="2">
        <v>41.308818122572326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36111829489828</v>
      </c>
      <c r="C4376">
        <v>2.0168161942119491</v>
      </c>
      <c r="D4376">
        <v>0.23163636243454985</v>
      </c>
      <c r="E4376">
        <v>6.9547970897315778</v>
      </c>
      <c r="F4376">
        <v>0</v>
      </c>
      <c r="G4376">
        <v>0</v>
      </c>
      <c r="H4376">
        <v>0</v>
      </c>
      <c r="I4376">
        <v>10.955518719739194</v>
      </c>
      <c r="J4376" s="2">
        <v>46.294880195607099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21668929673982</v>
      </c>
      <c r="C4377">
        <v>2.0465680489835312</v>
      </c>
      <c r="D4377">
        <v>0.23505343704687615</v>
      </c>
      <c r="E4377">
        <v>7.057393505594038</v>
      </c>
      <c r="F4377">
        <v>0</v>
      </c>
      <c r="G4377">
        <v>0</v>
      </c>
      <c r="H4377">
        <v>0</v>
      </c>
      <c r="I4377">
        <v>10.955518719739194</v>
      </c>
      <c r="J4377" s="2">
        <v>46.81620264103762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44158173561258</v>
      </c>
      <c r="C4378">
        <v>2.110036159215801</v>
      </c>
      <c r="D4378">
        <v>0.24234290756332177</v>
      </c>
      <c r="E4378">
        <v>7.2762571926275648</v>
      </c>
      <c r="F4378">
        <v>0</v>
      </c>
      <c r="G4378">
        <v>0</v>
      </c>
      <c r="H4378">
        <v>0</v>
      </c>
      <c r="I4378">
        <v>10.955518719739194</v>
      </c>
      <c r="J4378" s="2">
        <v>47.92831315270714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914238920618466</v>
      </c>
      <c r="C4379">
        <v>2.1540269444624478</v>
      </c>
      <c r="D4379">
        <v>0.24739535880028454</v>
      </c>
      <c r="E4379">
        <v>7.4279551937078931</v>
      </c>
      <c r="F4379">
        <v>0</v>
      </c>
      <c r="G4379">
        <v>0</v>
      </c>
      <c r="H4379">
        <v>0</v>
      </c>
      <c r="I4379">
        <v>10.955518719739194</v>
      </c>
      <c r="J4379" s="2">
        <v>48.69913513732828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9752934729587</v>
      </c>
      <c r="C4380">
        <v>2.2530531856755682</v>
      </c>
      <c r="D4380">
        <v>0.25876876921121011</v>
      </c>
      <c r="E4380">
        <v>7.7694376828770029</v>
      </c>
      <c r="F4380">
        <v>0</v>
      </c>
      <c r="G4380">
        <v>0</v>
      </c>
      <c r="H4380">
        <v>0</v>
      </c>
      <c r="I4380">
        <v>10.955518719739194</v>
      </c>
      <c r="J4380" s="2">
        <v>50.434307704798847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2593796862688</v>
      </c>
      <c r="C4381">
        <v>2.4367302594901781</v>
      </c>
      <c r="D4381">
        <v>0.26721341561783823</v>
      </c>
      <c r="E4381">
        <v>8.0507512913999193</v>
      </c>
      <c r="F4381">
        <v>0</v>
      </c>
      <c r="G4381">
        <v>0</v>
      </c>
      <c r="H4381">
        <v>0</v>
      </c>
      <c r="I4381">
        <v>10.955518719739194</v>
      </c>
      <c r="J4381" s="2">
        <v>51.832807483109818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65242711902219</v>
      </c>
      <c r="C4382">
        <v>2.7799341369977899</v>
      </c>
      <c r="D4382">
        <v>0.3048493747088879</v>
      </c>
      <c r="E4382">
        <v>9.18466796079605</v>
      </c>
      <c r="F4382">
        <v>0</v>
      </c>
      <c r="G4382">
        <v>0</v>
      </c>
      <c r="H4382">
        <v>0</v>
      </c>
      <c r="I4382">
        <v>10.955518719739194</v>
      </c>
      <c r="J4382" s="2">
        <v>57.59021290414413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37998568161979</v>
      </c>
      <c r="C4383">
        <v>2.9395178010724048</v>
      </c>
      <c r="D4383">
        <v>0.32142891158824033</v>
      </c>
      <c r="E4383">
        <v>9.5804173730152087</v>
      </c>
      <c r="F4383">
        <v>0</v>
      </c>
      <c r="G4383">
        <v>0</v>
      </c>
      <c r="H4383">
        <v>0</v>
      </c>
      <c r="I4383">
        <v>10.955518719739194</v>
      </c>
      <c r="J4383" s="2">
        <v>60.134881373577031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408671830378779</v>
      </c>
      <c r="C4384">
        <v>3.5114912376629239</v>
      </c>
      <c r="D4384">
        <v>0.37092362442375792</v>
      </c>
      <c r="E4384">
        <v>9.5804173730152087</v>
      </c>
      <c r="F4384">
        <v>0</v>
      </c>
      <c r="G4384">
        <v>0</v>
      </c>
      <c r="H4384">
        <v>0</v>
      </c>
      <c r="I4384">
        <v>10.955518719739194</v>
      </c>
      <c r="J4384" s="2">
        <v>67.82702278521986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415796812344944</v>
      </c>
      <c r="C4385">
        <v>3.6738551499846119</v>
      </c>
      <c r="D4385">
        <v>0.38497349929752106</v>
      </c>
      <c r="E4385">
        <v>9.5804173730152087</v>
      </c>
      <c r="F4385">
        <v>0</v>
      </c>
      <c r="G4385">
        <v>0</v>
      </c>
      <c r="H4385">
        <v>0</v>
      </c>
      <c r="I4385">
        <v>10.955518719739194</v>
      </c>
      <c r="J4385" s="2">
        <v>70.010561554381482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56039906475227</v>
      </c>
      <c r="C4386">
        <v>4.3727970119902375</v>
      </c>
      <c r="D4386">
        <v>0.44545520095643304</v>
      </c>
      <c r="E4386">
        <v>9.5804173730152087</v>
      </c>
      <c r="F4386">
        <v>0</v>
      </c>
      <c r="G4386">
        <v>0</v>
      </c>
      <c r="H4386">
        <v>0</v>
      </c>
      <c r="I4386">
        <v>10.955518719739194</v>
      </c>
      <c r="J4386" s="2">
        <v>79.410228212176293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46031758745255</v>
      </c>
      <c r="C4387">
        <v>4.4367024334210292</v>
      </c>
      <c r="D4387">
        <v>0.45098514392232325</v>
      </c>
      <c r="E4387">
        <v>9.5804173730152087</v>
      </c>
      <c r="F4387">
        <v>0</v>
      </c>
      <c r="G4387">
        <v>0</v>
      </c>
      <c r="H4387">
        <v>0</v>
      </c>
      <c r="I4387">
        <v>10.955518719739194</v>
      </c>
      <c r="J4387" s="2">
        <v>80.269655428843009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79787390080939</v>
      </c>
      <c r="C4388">
        <v>3.3705894412592783</v>
      </c>
      <c r="D4388">
        <v>0.37259014043433042</v>
      </c>
      <c r="E4388">
        <v>9.5473755291091162</v>
      </c>
      <c r="F4388">
        <v>0</v>
      </c>
      <c r="G4388">
        <v>0</v>
      </c>
      <c r="H4388">
        <v>0</v>
      </c>
      <c r="I4388">
        <v>10.955518719739194</v>
      </c>
      <c r="J4388" s="2">
        <v>67.925861220622863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78569947847951</v>
      </c>
      <c r="C4389">
        <v>3.2778964345079129</v>
      </c>
      <c r="D4389">
        <v>0.3641816183386995</v>
      </c>
      <c r="E4389">
        <v>9.5473755291091162</v>
      </c>
      <c r="F4389">
        <v>0</v>
      </c>
      <c r="G4389">
        <v>0</v>
      </c>
      <c r="H4389">
        <v>0</v>
      </c>
      <c r="I4389">
        <v>10.955518719739194</v>
      </c>
      <c r="J4389" s="2">
        <v>66.623542249542879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98379091079754</v>
      </c>
      <c r="C4390">
        <v>3.040210781732875</v>
      </c>
      <c r="D4390">
        <v>0.34262028234132214</v>
      </c>
      <c r="E4390">
        <v>9.5473755291091162</v>
      </c>
      <c r="F4390">
        <v>0</v>
      </c>
      <c r="G4390">
        <v>0</v>
      </c>
      <c r="H4390">
        <v>0</v>
      </c>
      <c r="I4390">
        <v>10.955518719739194</v>
      </c>
      <c r="J4390" s="2">
        <v>63.284104404002264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56426867022871</v>
      </c>
      <c r="C4391">
        <v>2.7823260814479771</v>
      </c>
      <c r="D4391">
        <v>0.31922661677292391</v>
      </c>
      <c r="E4391">
        <v>9.5473755291091162</v>
      </c>
      <c r="F4391">
        <v>0</v>
      </c>
      <c r="G4391">
        <v>0</v>
      </c>
      <c r="H4391">
        <v>0</v>
      </c>
      <c r="I4391">
        <v>10.955518719739194</v>
      </c>
      <c r="J4391" s="2">
        <v>59.66087381409208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746253670261183</v>
      </c>
      <c r="C4392">
        <v>2.0819572872079997</v>
      </c>
      <c r="D4392">
        <v>0.27185986924446237</v>
      </c>
      <c r="E4392">
        <v>8.0908705075191563</v>
      </c>
      <c r="F4392">
        <v>0</v>
      </c>
      <c r="G4392">
        <v>0</v>
      </c>
      <c r="H4392">
        <v>0</v>
      </c>
      <c r="I4392">
        <v>10.955518719739194</v>
      </c>
      <c r="J4392" s="2">
        <v>52.14646005397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90495546041866</v>
      </c>
      <c r="C4393">
        <v>1.9427533161045147</v>
      </c>
      <c r="D4393">
        <v>0.25368275599865997</v>
      </c>
      <c r="E4393">
        <v>7.5498981680524171</v>
      </c>
      <c r="F4393">
        <v>0</v>
      </c>
      <c r="G4393">
        <v>0</v>
      </c>
      <c r="H4393">
        <v>0</v>
      </c>
      <c r="I4393">
        <v>10.955518719739194</v>
      </c>
      <c r="J4393" s="2">
        <v>49.392348505936653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7568231360414</v>
      </c>
      <c r="C4394">
        <v>1.7453791346772112</v>
      </c>
      <c r="D4394">
        <v>0.22790983573523921</v>
      </c>
      <c r="E4394">
        <v>6.7828656485728915</v>
      </c>
      <c r="F4394">
        <v>0</v>
      </c>
      <c r="G4394">
        <v>0</v>
      </c>
      <c r="H4394">
        <v>0</v>
      </c>
      <c r="I4394">
        <v>10.955518719739194</v>
      </c>
      <c r="J4394" s="2">
        <v>45.48735565232868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710264587292141</v>
      </c>
      <c r="C4395">
        <v>1.5378068937766947</v>
      </c>
      <c r="D4395">
        <v>0.20080526321748582</v>
      </c>
      <c r="E4395">
        <v>5.976201586634402</v>
      </c>
      <c r="F4395">
        <v>0</v>
      </c>
      <c r="G4395">
        <v>0</v>
      </c>
      <c r="H4395">
        <v>0</v>
      </c>
      <c r="I4395">
        <v>10.955518719739194</v>
      </c>
      <c r="J4395" s="2">
        <v>41.380597050659915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32748845162111</v>
      </c>
      <c r="C4396">
        <v>1.5461008145897952</v>
      </c>
      <c r="D4396">
        <v>0.20188827497840295</v>
      </c>
      <c r="E4396">
        <v>6.0084332946097385</v>
      </c>
      <c r="F4396">
        <v>0</v>
      </c>
      <c r="G4396">
        <v>0</v>
      </c>
      <c r="H4396">
        <v>0</v>
      </c>
      <c r="I4396">
        <v>10.955518719739194</v>
      </c>
      <c r="J4396" s="2">
        <v>41.544689949079242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72818989253425</v>
      </c>
      <c r="C4397">
        <v>1.447242864775196</v>
      </c>
      <c r="D4397">
        <v>0.18897950423872373</v>
      </c>
      <c r="E4397">
        <v>5.6242530448499668</v>
      </c>
      <c r="F4397">
        <v>0</v>
      </c>
      <c r="G4397">
        <v>0</v>
      </c>
      <c r="H4397">
        <v>0</v>
      </c>
      <c r="I4397">
        <v>10.955518719739194</v>
      </c>
      <c r="J4397" s="2">
        <v>39.588813122856507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615826780409002</v>
      </c>
      <c r="C4398">
        <v>1.4636979375483068</v>
      </c>
      <c r="D4398">
        <v>0.19112819093849037</v>
      </c>
      <c r="E4398">
        <v>5.688200496518192</v>
      </c>
      <c r="F4398">
        <v>0</v>
      </c>
      <c r="G4398">
        <v>0</v>
      </c>
      <c r="H4398">
        <v>0</v>
      </c>
      <c r="I4398">
        <v>10.955518719739194</v>
      </c>
      <c r="J4398" s="2">
        <v>39.91437212515318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70044503955627</v>
      </c>
      <c r="C4399">
        <v>1.4199693216710394</v>
      </c>
      <c r="D4399">
        <v>0.18541815266456513</v>
      </c>
      <c r="E4399">
        <v>5.5182630195536753</v>
      </c>
      <c r="F4399">
        <v>0</v>
      </c>
      <c r="G4399">
        <v>0</v>
      </c>
      <c r="H4399">
        <v>0</v>
      </c>
      <c r="I4399">
        <v>10.955518719739194</v>
      </c>
      <c r="J4399" s="2">
        <v>39.049213717584102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918668570988803</v>
      </c>
      <c r="C4400">
        <v>1.4842046203959338</v>
      </c>
      <c r="D4400">
        <v>0.19380593276914523</v>
      </c>
      <c r="E4400">
        <v>5.7678932531748002</v>
      </c>
      <c r="F4400">
        <v>0</v>
      </c>
      <c r="G4400">
        <v>0</v>
      </c>
      <c r="H4400">
        <v>0</v>
      </c>
      <c r="I4400">
        <v>10.955518719739194</v>
      </c>
      <c r="J4400" s="2">
        <v>40.320091097067873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206801692402514</v>
      </c>
      <c r="C4401">
        <v>1.4360011400210793</v>
      </c>
      <c r="D4401">
        <v>0.18751157123139733</v>
      </c>
      <c r="E4401">
        <v>5.5805656263685304</v>
      </c>
      <c r="F4401">
        <v>0</v>
      </c>
      <c r="G4401">
        <v>0</v>
      </c>
      <c r="H4401">
        <v>0</v>
      </c>
      <c r="I4401">
        <v>10.955518719739194</v>
      </c>
      <c r="J4401" s="2">
        <v>39.366398749762716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67971326044707</v>
      </c>
      <c r="C4402">
        <v>1.4469146092468459</v>
      </c>
      <c r="D4402">
        <v>0.18893664096503204</v>
      </c>
      <c r="E4402">
        <v>5.6229773832455825</v>
      </c>
      <c r="F4402">
        <v>0</v>
      </c>
      <c r="G4402">
        <v>0</v>
      </c>
      <c r="H4402">
        <v>0</v>
      </c>
      <c r="I4402">
        <v>10.955518719739194</v>
      </c>
      <c r="J4402" s="2">
        <v>39.58231867924136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523604624881791</v>
      </c>
      <c r="C4403">
        <v>1.5251673678969584</v>
      </c>
      <c r="D4403">
        <v>0.1991548067580331</v>
      </c>
      <c r="E4403">
        <v>5.9270820548372232</v>
      </c>
      <c r="F4403">
        <v>0</v>
      </c>
      <c r="G4403">
        <v>0</v>
      </c>
      <c r="H4403">
        <v>0</v>
      </c>
      <c r="I4403">
        <v>10.955518719739194</v>
      </c>
      <c r="J4403" s="2">
        <v>41.13052757411320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831841898510152</v>
      </c>
      <c r="C4404">
        <v>1.6137535792265729</v>
      </c>
      <c r="D4404">
        <v>0.21072230431281133</v>
      </c>
      <c r="E4404">
        <v>6.2713444318914684</v>
      </c>
      <c r="F4404">
        <v>0</v>
      </c>
      <c r="G4404">
        <v>0</v>
      </c>
      <c r="H4404">
        <v>0</v>
      </c>
      <c r="I4404">
        <v>10.955518719739194</v>
      </c>
      <c r="J4404" s="2">
        <v>42.883180933680194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82492966572676</v>
      </c>
      <c r="C4405">
        <v>1.7119832235513406</v>
      </c>
      <c r="D4405">
        <v>0.22354903155939843</v>
      </c>
      <c r="E4405">
        <v>6.6530829704842427</v>
      </c>
      <c r="F4405">
        <v>0</v>
      </c>
      <c r="G4405">
        <v>0</v>
      </c>
      <c r="H4405">
        <v>0</v>
      </c>
      <c r="I4405">
        <v>10.955518719739194</v>
      </c>
      <c r="J4405" s="2">
        <v>44.82662691190685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93589448067471</v>
      </c>
      <c r="C4406">
        <v>1.8955628926877954</v>
      </c>
      <c r="D4406">
        <v>0.24752067841018813</v>
      </c>
      <c r="E4406">
        <v>7.3665074676736886</v>
      </c>
      <c r="F4406">
        <v>0</v>
      </c>
      <c r="G4406">
        <v>0</v>
      </c>
      <c r="H4406">
        <v>0</v>
      </c>
      <c r="I4406">
        <v>10.955518719739194</v>
      </c>
      <c r="J4406" s="2">
        <v>48.458699206578338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037309538070197</v>
      </c>
      <c r="C4407">
        <v>1.9662375404185641</v>
      </c>
      <c r="D4407">
        <v>0.25674930217160619</v>
      </c>
      <c r="E4407">
        <v>7.6411622007306832</v>
      </c>
      <c r="F4407">
        <v>0</v>
      </c>
      <c r="G4407">
        <v>0</v>
      </c>
      <c r="H4407">
        <v>0</v>
      </c>
      <c r="I4407">
        <v>10.955518719739194</v>
      </c>
      <c r="J4407" s="2">
        <v>49.85697730113025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525270028714125</v>
      </c>
      <c r="C4408">
        <v>2.1347077394006218</v>
      </c>
      <c r="D4408">
        <v>0.27874796974670851</v>
      </c>
      <c r="E4408">
        <v>8.2958685065299491</v>
      </c>
      <c r="F4408">
        <v>0</v>
      </c>
      <c r="G4408">
        <v>0</v>
      </c>
      <c r="H4408">
        <v>0</v>
      </c>
      <c r="I4408">
        <v>10.955518719739194</v>
      </c>
      <c r="J4408" s="2">
        <v>53.190112964130606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638652302451213</v>
      </c>
      <c r="C4409">
        <v>2.1423853268419646</v>
      </c>
      <c r="D4409">
        <v>0.27975050132155921</v>
      </c>
      <c r="E4409">
        <v>8.3257050292000994</v>
      </c>
      <c r="F4409">
        <v>0</v>
      </c>
      <c r="G4409">
        <v>0</v>
      </c>
      <c r="H4409">
        <v>0</v>
      </c>
      <c r="I4409">
        <v>10.955518719739194</v>
      </c>
      <c r="J4409" s="2">
        <v>53.342011879554036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321201726211513</v>
      </c>
      <c r="C4410">
        <v>2.3240319554357867</v>
      </c>
      <c r="D4410">
        <v>0.30346973370045111</v>
      </c>
      <c r="E4410">
        <v>9.031617373852928</v>
      </c>
      <c r="F4410">
        <v>0</v>
      </c>
      <c r="G4410">
        <v>0</v>
      </c>
      <c r="H4410">
        <v>0</v>
      </c>
      <c r="I4410">
        <v>10.955518719739194</v>
      </c>
      <c r="J4410" s="2">
        <v>56.935839508939871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97132674043256</v>
      </c>
      <c r="C4411">
        <v>2.4984590015955654</v>
      </c>
      <c r="D4411">
        <v>0.32452513616422507</v>
      </c>
      <c r="E4411">
        <v>9.463601063703182</v>
      </c>
      <c r="F4411">
        <v>0</v>
      </c>
      <c r="G4411">
        <v>0</v>
      </c>
      <c r="H4411">
        <v>0</v>
      </c>
      <c r="I4411">
        <v>10.955518719739194</v>
      </c>
      <c r="J4411" s="2">
        <v>60.139236595245421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71350734131852</v>
      </c>
      <c r="C4412">
        <v>3.0045695321098638</v>
      </c>
      <c r="D4412">
        <v>0.37684466258484522</v>
      </c>
      <c r="E4412">
        <v>9.463601063703182</v>
      </c>
      <c r="F4412">
        <v>0</v>
      </c>
      <c r="G4412">
        <v>0</v>
      </c>
      <c r="H4412">
        <v>0</v>
      </c>
      <c r="I4412">
        <v>10.955518719739194</v>
      </c>
      <c r="J4412" s="2">
        <v>68.171884712268934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132682805863929</v>
      </c>
      <c r="C4413">
        <v>2.6498374406658405</v>
      </c>
      <c r="D4413">
        <v>0.34017398708696978</v>
      </c>
      <c r="E4413">
        <v>9.463601063703182</v>
      </c>
      <c r="F4413">
        <v>0</v>
      </c>
      <c r="G4413">
        <v>0</v>
      </c>
      <c r="H4413">
        <v>0</v>
      </c>
      <c r="I4413">
        <v>10.955518719739194</v>
      </c>
      <c r="J4413" s="2">
        <v>62.541814017059117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6396828743809</v>
      </c>
      <c r="C4414">
        <v>2.6248702402137556</v>
      </c>
      <c r="D4414">
        <v>0.33759298545798888</v>
      </c>
      <c r="E4414">
        <v>9.463601063703182</v>
      </c>
      <c r="F4414">
        <v>0</v>
      </c>
      <c r="G4414">
        <v>0</v>
      </c>
      <c r="H4414">
        <v>0</v>
      </c>
      <c r="I4414">
        <v>10.955518719739194</v>
      </c>
      <c r="J4414" s="2">
        <v>62.145551296552206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9192747901958</v>
      </c>
      <c r="C4415">
        <v>2.1613874478671802</v>
      </c>
      <c r="D4415">
        <v>0.28223177899666957</v>
      </c>
      <c r="E4415">
        <v>8.3995507807569947</v>
      </c>
      <c r="F4415">
        <v>0</v>
      </c>
      <c r="G4415">
        <v>0</v>
      </c>
      <c r="H4415">
        <v>0</v>
      </c>
      <c r="I4415">
        <v>10.955518719739194</v>
      </c>
      <c r="J4415" s="2">
        <v>53.717963517555837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632922192948648</v>
      </c>
      <c r="C4416">
        <v>1.938854783837562</v>
      </c>
      <c r="D4416">
        <v>0.2531736896124997</v>
      </c>
      <c r="E4416">
        <v>7.5347477516941632</v>
      </c>
      <c r="F4416">
        <v>0</v>
      </c>
      <c r="G4416">
        <v>0</v>
      </c>
      <c r="H4416">
        <v>0</v>
      </c>
      <c r="I4416">
        <v>10.955518719739194</v>
      </c>
      <c r="J4416" s="2">
        <v>49.315217137832072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64354751336802</v>
      </c>
      <c r="C4417">
        <v>1.839411947009038</v>
      </c>
      <c r="D4417">
        <v>0.24018854492023972</v>
      </c>
      <c r="E4417">
        <v>7.148294522983158</v>
      </c>
      <c r="F4417">
        <v>0</v>
      </c>
      <c r="G4417">
        <v>0</v>
      </c>
      <c r="H4417">
        <v>0</v>
      </c>
      <c r="I4417">
        <v>10.955518719739194</v>
      </c>
      <c r="J4417" s="2">
        <v>47.34776848598843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216427182639286</v>
      </c>
      <c r="C4418">
        <v>1.7075096333126616</v>
      </c>
      <c r="D4418">
        <v>0.22296487468701057</v>
      </c>
      <c r="E4418">
        <v>6.635697772647938</v>
      </c>
      <c r="F4418">
        <v>0</v>
      </c>
      <c r="G4418">
        <v>0</v>
      </c>
      <c r="H4418">
        <v>0</v>
      </c>
      <c r="I4418">
        <v>10.955518719739194</v>
      </c>
      <c r="J4418" s="2">
        <v>44.738118183026096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49986135932156</v>
      </c>
      <c r="C4419">
        <v>1.5134109346697013</v>
      </c>
      <c r="D4419">
        <v>0.19761966364074587</v>
      </c>
      <c r="E4419">
        <v>5.8813943841743948</v>
      </c>
      <c r="F4419">
        <v>0</v>
      </c>
      <c r="G4419">
        <v>0</v>
      </c>
      <c r="H4419">
        <v>0</v>
      </c>
      <c r="I4419">
        <v>10.955518719739194</v>
      </c>
      <c r="J4419" s="2">
        <v>40.897929838156195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93146122062946</v>
      </c>
      <c r="C4420">
        <v>1.5231048954220605</v>
      </c>
      <c r="D4420">
        <v>0.19888549119580176</v>
      </c>
      <c r="E4420">
        <v>5.9190669059087355</v>
      </c>
      <c r="F4420">
        <v>0</v>
      </c>
      <c r="G4420">
        <v>0</v>
      </c>
      <c r="H4420">
        <v>0</v>
      </c>
      <c r="I4420">
        <v>10.955518719739194</v>
      </c>
      <c r="J4420" s="2">
        <v>41.089722134328738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54073769429764</v>
      </c>
      <c r="C4421">
        <v>1.4798306365192682</v>
      </c>
      <c r="D4421">
        <v>0.19323478239440223</v>
      </c>
      <c r="E4421">
        <v>5.7508951440562699</v>
      </c>
      <c r="F4421">
        <v>0</v>
      </c>
      <c r="G4421">
        <v>0</v>
      </c>
      <c r="H4421">
        <v>0</v>
      </c>
      <c r="I4421">
        <v>10.955518719739194</v>
      </c>
      <c r="J4421" s="2">
        <v>40.233553052138895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84581929467841</v>
      </c>
      <c r="C4422">
        <v>1.3735537870381633</v>
      </c>
      <c r="D4422">
        <v>0.17935725926692606</v>
      </c>
      <c r="E4422">
        <v>5.3378836800930252</v>
      </c>
      <c r="F4422">
        <v>0</v>
      </c>
      <c r="G4422">
        <v>0</v>
      </c>
      <c r="H4422">
        <v>0</v>
      </c>
      <c r="I4422">
        <v>10.955518719739194</v>
      </c>
      <c r="J4422" s="2">
        <v>38.1308953756051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65642388889852</v>
      </c>
      <c r="C4423">
        <v>1.40612840051213</v>
      </c>
      <c r="D4423">
        <v>0.18361081922905065</v>
      </c>
      <c r="E4423">
        <v>5.4644746438316663</v>
      </c>
      <c r="F4423">
        <v>0</v>
      </c>
      <c r="G4423">
        <v>0</v>
      </c>
      <c r="H4423">
        <v>0</v>
      </c>
      <c r="I4423">
        <v>10.955518719739194</v>
      </c>
      <c r="J4423" s="2">
        <v>38.7753749722018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38713779806668</v>
      </c>
      <c r="C4424">
        <v>1.3636764452190406</v>
      </c>
      <c r="D4424">
        <v>0.17806748599831562</v>
      </c>
      <c r="E4424">
        <v>5.2994985056669917</v>
      </c>
      <c r="F4424">
        <v>0</v>
      </c>
      <c r="G4424">
        <v>0</v>
      </c>
      <c r="H4424">
        <v>0</v>
      </c>
      <c r="I4424">
        <v>10.955518719739194</v>
      </c>
      <c r="J4424" s="2">
        <v>37.93547493643021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218390423203658</v>
      </c>
      <c r="C4425">
        <v>1.3013575058316169</v>
      </c>
      <c r="D4425">
        <v>0.17109608747257468</v>
      </c>
      <c r="E4425">
        <v>5.2239077871641557</v>
      </c>
      <c r="F4425">
        <v>0</v>
      </c>
      <c r="G4425">
        <v>0</v>
      </c>
      <c r="H4425">
        <v>0</v>
      </c>
      <c r="I4425">
        <v>10.955518719739194</v>
      </c>
      <c r="J4425" s="2">
        <v>36.8702705234112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78749394940794</v>
      </c>
      <c r="C4426">
        <v>1.4137873484284351</v>
      </c>
      <c r="D4426">
        <v>0.18461091687364214</v>
      </c>
      <c r="E4426">
        <v>5.4942387298652271</v>
      </c>
      <c r="F4426">
        <v>0</v>
      </c>
      <c r="G4426">
        <v>0</v>
      </c>
      <c r="H4426">
        <v>0</v>
      </c>
      <c r="I4426">
        <v>10.955518719739194</v>
      </c>
      <c r="J4426" s="2">
        <v>38.9269051098472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44078566291086</v>
      </c>
      <c r="C4427">
        <v>1.5671822506756439</v>
      </c>
      <c r="D4427">
        <v>0.2046410675034937</v>
      </c>
      <c r="E4427">
        <v>6.0903596484937266</v>
      </c>
      <c r="F4427">
        <v>0</v>
      </c>
      <c r="G4427">
        <v>0</v>
      </c>
      <c r="H4427">
        <v>0</v>
      </c>
      <c r="I4427">
        <v>10.955518719739194</v>
      </c>
      <c r="J4427" s="2">
        <v>41.961780252703143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44783507382114</v>
      </c>
      <c r="C4428">
        <v>1.5943156562954521</v>
      </c>
      <c r="D4428">
        <v>0.20818412006719456</v>
      </c>
      <c r="E4428">
        <v>6.1958050736456807</v>
      </c>
      <c r="F4428">
        <v>0</v>
      </c>
      <c r="G4428">
        <v>0</v>
      </c>
      <c r="H4428">
        <v>0</v>
      </c>
      <c r="I4428">
        <v>10.955518719739194</v>
      </c>
      <c r="J4428" s="2">
        <v>42.49860707712963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20397391588434</v>
      </c>
      <c r="C4429">
        <v>1.6389521928100217</v>
      </c>
      <c r="D4429">
        <v>0.21401271369634145</v>
      </c>
      <c r="E4429">
        <v>6.3692708978787262</v>
      </c>
      <c r="F4429">
        <v>0</v>
      </c>
      <c r="G4429">
        <v>0</v>
      </c>
      <c r="H4429">
        <v>0</v>
      </c>
      <c r="I4429">
        <v>10.955518719739194</v>
      </c>
      <c r="J4429" s="2">
        <v>43.38172844000862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61150274467345</v>
      </c>
      <c r="C4430">
        <v>1.8188807051575135</v>
      </c>
      <c r="D4430">
        <v>0.2375075961997849</v>
      </c>
      <c r="E4430">
        <v>7.0685063255019243</v>
      </c>
      <c r="F4430">
        <v>0</v>
      </c>
      <c r="G4430">
        <v>0</v>
      </c>
      <c r="H4430">
        <v>0</v>
      </c>
      <c r="I4430">
        <v>10.955518719739194</v>
      </c>
      <c r="J4430" s="2">
        <v>46.941563621065761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75118663754608</v>
      </c>
      <c r="C4431">
        <v>1.9010835764933924</v>
      </c>
      <c r="D4431">
        <v>0.24824156369767755</v>
      </c>
      <c r="E4431">
        <v>7.3879618644850416</v>
      </c>
      <c r="F4431">
        <v>0</v>
      </c>
      <c r="G4431">
        <v>0</v>
      </c>
      <c r="H4431">
        <v>0</v>
      </c>
      <c r="I4431">
        <v>10.955518719739194</v>
      </c>
      <c r="J4431" s="2">
        <v>48.56792438816991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72830442879301</v>
      </c>
      <c r="C4432">
        <v>1.934785720390038</v>
      </c>
      <c r="D4432">
        <v>0.25264235543788044</v>
      </c>
      <c r="E4432">
        <v>7.5189346196750444</v>
      </c>
      <c r="F4432">
        <v>0</v>
      </c>
      <c r="G4432">
        <v>0</v>
      </c>
      <c r="H4432">
        <v>0</v>
      </c>
      <c r="I4432">
        <v>10.955518719739194</v>
      </c>
      <c r="J4432" s="2">
        <v>49.234711858121464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65035674513939</v>
      </c>
      <c r="C4433">
        <v>2.1170861840749078</v>
      </c>
      <c r="D4433">
        <v>0.27644696493927706</v>
      </c>
      <c r="E4433">
        <v>8.2273878882399227</v>
      </c>
      <c r="F4433">
        <v>0</v>
      </c>
      <c r="G4433">
        <v>0</v>
      </c>
      <c r="H4433">
        <v>0</v>
      </c>
      <c r="I4433">
        <v>10.955518719739194</v>
      </c>
      <c r="J4433" s="2">
        <v>52.84147543150724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610621524047342</v>
      </c>
      <c r="C4434">
        <v>2.1404872457297119</v>
      </c>
      <c r="D4434">
        <v>0.27950265181659439</v>
      </c>
      <c r="E4434">
        <v>8.3183287354661424</v>
      </c>
      <c r="F4434">
        <v>0</v>
      </c>
      <c r="G4434">
        <v>0</v>
      </c>
      <c r="H4434">
        <v>0</v>
      </c>
      <c r="I4434">
        <v>10.955518719739194</v>
      </c>
      <c r="J4434" s="2">
        <v>53.304458876798982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92378607706296</v>
      </c>
      <c r="C4435">
        <v>2.2137375372112724</v>
      </c>
      <c r="D4435">
        <v>0.2890676005245485</v>
      </c>
      <c r="E4435">
        <v>8.6029928958006305</v>
      </c>
      <c r="F4435">
        <v>0</v>
      </c>
      <c r="G4435">
        <v>0</v>
      </c>
      <c r="H4435">
        <v>0</v>
      </c>
      <c r="I4435">
        <v>10.955518719739194</v>
      </c>
      <c r="J4435" s="2">
        <v>54.753695360981943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814120430934899</v>
      </c>
      <c r="C4436">
        <v>2.2896953624566834</v>
      </c>
      <c r="D4436">
        <v>0.2989860962430671</v>
      </c>
      <c r="E4436">
        <v>8.8981790323604013</v>
      </c>
      <c r="F4436">
        <v>0</v>
      </c>
      <c r="G4436">
        <v>0</v>
      </c>
      <c r="H4436">
        <v>0</v>
      </c>
      <c r="I4436">
        <v>10.955518719739194</v>
      </c>
      <c r="J4436" s="2">
        <v>56.256499641734251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97940224960274</v>
      </c>
      <c r="C4437">
        <v>2.5052851020202906</v>
      </c>
      <c r="D4437">
        <v>0.32523078902064417</v>
      </c>
      <c r="E4437">
        <v>9.463601063703182</v>
      </c>
      <c r="F4437">
        <v>0</v>
      </c>
      <c r="G4437">
        <v>0</v>
      </c>
      <c r="H4437">
        <v>0</v>
      </c>
      <c r="I4437">
        <v>10.955518719739194</v>
      </c>
      <c r="J4437" s="2">
        <v>60.247575899443582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53118804619616</v>
      </c>
      <c r="C4438">
        <v>2.2787932697089204</v>
      </c>
      <c r="D4438">
        <v>0.29756251203838224</v>
      </c>
      <c r="E4438">
        <v>8.8558114865778421</v>
      </c>
      <c r="F4438">
        <v>0</v>
      </c>
      <c r="G4438">
        <v>0</v>
      </c>
      <c r="H4438">
        <v>0</v>
      </c>
      <c r="I4438">
        <v>10.955518719739194</v>
      </c>
      <c r="J4438" s="2">
        <v>56.040804792683957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78798663563024</v>
      </c>
      <c r="C4439">
        <v>2.1044752980054895</v>
      </c>
      <c r="D4439">
        <v>0.27480024823718446</v>
      </c>
      <c r="E4439">
        <v>8.1783796560347533</v>
      </c>
      <c r="F4439">
        <v>0</v>
      </c>
      <c r="G4439">
        <v>0</v>
      </c>
      <c r="H4439">
        <v>0</v>
      </c>
      <c r="I4439">
        <v>10.955518719739194</v>
      </c>
      <c r="J4439" s="2">
        <v>52.591972585579647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131170459605471</v>
      </c>
      <c r="C4440">
        <v>1.9048790777627282</v>
      </c>
      <c r="D4440">
        <v>0.24873717640075202</v>
      </c>
      <c r="E4440">
        <v>7.402711883359105</v>
      </c>
      <c r="F4440">
        <v>0</v>
      </c>
      <c r="G4440">
        <v>0</v>
      </c>
      <c r="H4440">
        <v>0</v>
      </c>
      <c r="I4440">
        <v>10.955518719739194</v>
      </c>
      <c r="J4440" s="2">
        <v>48.643017316867251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54081456302522</v>
      </c>
      <c r="C4441">
        <v>1.8116306281692198</v>
      </c>
      <c r="D4441">
        <v>0.23656088850594306</v>
      </c>
      <c r="E4441">
        <v>7.0403311874036323</v>
      </c>
      <c r="F4441">
        <v>0</v>
      </c>
      <c r="G4441">
        <v>0</v>
      </c>
      <c r="H4441">
        <v>0</v>
      </c>
      <c r="I4441">
        <v>10.955518719739194</v>
      </c>
      <c r="J4441" s="2">
        <v>46.798122880120509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66912328080458</v>
      </c>
      <c r="C4442">
        <v>1.7921852067668269</v>
      </c>
      <c r="D4442">
        <v>0.23402172511755903</v>
      </c>
      <c r="E4442">
        <v>6.9647626887136882</v>
      </c>
      <c r="F4442">
        <v>0</v>
      </c>
      <c r="G4442">
        <v>0</v>
      </c>
      <c r="H4442">
        <v>0</v>
      </c>
      <c r="I4442">
        <v>10.955518719739194</v>
      </c>
      <c r="J4442" s="2">
        <v>46.413400668417729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72525110346302</v>
      </c>
      <c r="C4443">
        <v>1.5623370672387671</v>
      </c>
      <c r="D4443">
        <v>0.2040083883684759</v>
      </c>
      <c r="E4443">
        <v>6.0715303708645401</v>
      </c>
      <c r="F4443">
        <v>0</v>
      </c>
      <c r="G4443">
        <v>0</v>
      </c>
      <c r="H4443">
        <v>0</v>
      </c>
      <c r="I4443">
        <v>10.955518719739194</v>
      </c>
      <c r="J4443" s="2">
        <v>41.865919656557281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43584170423615</v>
      </c>
      <c r="C4444">
        <v>1.5468345197308959</v>
      </c>
      <c r="D4444">
        <v>0.20198408145097047</v>
      </c>
      <c r="E4444">
        <v>6.0112846082864513</v>
      </c>
      <c r="F4444">
        <v>0</v>
      </c>
      <c r="G4444">
        <v>0</v>
      </c>
      <c r="H4444">
        <v>0</v>
      </c>
      <c r="I4444">
        <v>10.955518719739194</v>
      </c>
      <c r="J4444" s="2">
        <v>41.55920609963112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73941123352576</v>
      </c>
      <c r="C4445">
        <v>1.4811759380548875</v>
      </c>
      <c r="D4445">
        <v>0.19341045050335673</v>
      </c>
      <c r="E4445">
        <v>5.7561232342698103</v>
      </c>
      <c r="F4445">
        <v>0</v>
      </c>
      <c r="G4445">
        <v>0</v>
      </c>
      <c r="H4445">
        <v>0</v>
      </c>
      <c r="I4445">
        <v>10.955518719739194</v>
      </c>
      <c r="J4445" s="2">
        <v>40.260169465919823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56846698420924</v>
      </c>
      <c r="C4446">
        <v>1.4800184031259569</v>
      </c>
      <c r="D4446">
        <v>0.1932593007673086</v>
      </c>
      <c r="E4446">
        <v>5.7516248397660181</v>
      </c>
      <c r="F4446">
        <v>0</v>
      </c>
      <c r="G4446">
        <v>0</v>
      </c>
      <c r="H4446">
        <v>0</v>
      </c>
      <c r="I4446">
        <v>10.955518719739194</v>
      </c>
      <c r="J4446" s="2">
        <v>40.237267961819406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203975600849549</v>
      </c>
      <c r="C4447">
        <v>1.4358097735552291</v>
      </c>
      <c r="D4447">
        <v>0.18748658279253574</v>
      </c>
      <c r="E4447">
        <v>5.5798219409412715</v>
      </c>
      <c r="F4447">
        <v>0</v>
      </c>
      <c r="G4447">
        <v>0</v>
      </c>
      <c r="H4447">
        <v>0</v>
      </c>
      <c r="I4447">
        <v>10.955518719739194</v>
      </c>
      <c r="J4447" s="2">
        <v>39.36261261787778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86749214348006</v>
      </c>
      <c r="C4448">
        <v>1.3398434540600421</v>
      </c>
      <c r="D4448">
        <v>0.17507459901058514</v>
      </c>
      <c r="E4448">
        <v>5.2239077871641557</v>
      </c>
      <c r="F4448">
        <v>0</v>
      </c>
      <c r="G4448">
        <v>0</v>
      </c>
      <c r="H4448">
        <v>0</v>
      </c>
      <c r="I4448">
        <v>10.955518719739194</v>
      </c>
      <c r="J4448" s="2">
        <v>37.4810937743219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92602424040492</v>
      </c>
      <c r="C4449">
        <v>1.2725256215581551</v>
      </c>
      <c r="D4449">
        <v>0.16811557147843254</v>
      </c>
      <c r="E4449">
        <v>5.2239077871641557</v>
      </c>
      <c r="F4449">
        <v>0</v>
      </c>
      <c r="G4449">
        <v>0</v>
      </c>
      <c r="H4449">
        <v>0</v>
      </c>
      <c r="I4449">
        <v>10.955518719739194</v>
      </c>
      <c r="J4449" s="2">
        <v>36.412670123980426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32357648915048</v>
      </c>
      <c r="C4450">
        <v>1.2684461961447773</v>
      </c>
      <c r="D4450">
        <v>0.16769385805255443</v>
      </c>
      <c r="E4450">
        <v>5.2239077871641557</v>
      </c>
      <c r="F4450">
        <v>0</v>
      </c>
      <c r="G4450">
        <v>0</v>
      </c>
      <c r="H4450">
        <v>0</v>
      </c>
      <c r="I4450">
        <v>10.955518719739194</v>
      </c>
      <c r="J4450" s="2">
        <v>36.347924210015726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725881143923623</v>
      </c>
      <c r="C4451">
        <v>1.4034360005015889</v>
      </c>
      <c r="D4451">
        <v>0.18325924836863158</v>
      </c>
      <c r="E4451">
        <v>5.4540114801666029</v>
      </c>
      <c r="F4451">
        <v>0</v>
      </c>
      <c r="G4451">
        <v>0</v>
      </c>
      <c r="H4451">
        <v>0</v>
      </c>
      <c r="I4451">
        <v>10.955518719739194</v>
      </c>
      <c r="J4451" s="2">
        <v>38.72210659269963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315953466803602</v>
      </c>
      <c r="C4452">
        <v>1.5111064404618797</v>
      </c>
      <c r="D4452">
        <v>0.1973187451262968</v>
      </c>
      <c r="E4452">
        <v>5.8724386940959414</v>
      </c>
      <c r="F4452">
        <v>0</v>
      </c>
      <c r="G4452">
        <v>0</v>
      </c>
      <c r="H4452">
        <v>0</v>
      </c>
      <c r="I4452">
        <v>10.955518719739194</v>
      </c>
      <c r="J4452" s="2">
        <v>40.852336066226911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62051582739878</v>
      </c>
      <c r="C4453">
        <v>1.520999354258239</v>
      </c>
      <c r="D4453">
        <v>0.19861055176788825</v>
      </c>
      <c r="E4453">
        <v>5.9108843841012986</v>
      </c>
      <c r="F4453">
        <v>0</v>
      </c>
      <c r="G4453">
        <v>0</v>
      </c>
      <c r="H4453">
        <v>0</v>
      </c>
      <c r="I4453">
        <v>10.955518719739194</v>
      </c>
      <c r="J4453" s="2">
        <v>41.048064592606501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75614131121357</v>
      </c>
      <c r="C4454">
        <v>1.6370318333026761</v>
      </c>
      <c r="D4454">
        <v>0.21376195510115942</v>
      </c>
      <c r="E4454">
        <v>6.3618080261871306</v>
      </c>
      <c r="F4454">
        <v>0</v>
      </c>
      <c r="G4454">
        <v>0</v>
      </c>
      <c r="H4454">
        <v>0</v>
      </c>
      <c r="I4454">
        <v>10.955518719739194</v>
      </c>
      <c r="J4454" s="2">
        <v>43.343734665451514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57773712884983</v>
      </c>
      <c r="C4455">
        <v>1.7441664685042584</v>
      </c>
      <c r="D4455">
        <v>0.22775148701730843</v>
      </c>
      <c r="E4455">
        <v>6.7781530038733635</v>
      </c>
      <c r="F4455">
        <v>0</v>
      </c>
      <c r="G4455">
        <v>0</v>
      </c>
      <c r="H4455">
        <v>0</v>
      </c>
      <c r="I4455">
        <v>10.955518719739194</v>
      </c>
      <c r="J4455" s="2">
        <v>45.463363392019112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54081456302522</v>
      </c>
      <c r="C4456">
        <v>1.8116306281692198</v>
      </c>
      <c r="D4456">
        <v>0.23656088850594306</v>
      </c>
      <c r="E4456">
        <v>7.0403311874036323</v>
      </c>
      <c r="F4456">
        <v>0</v>
      </c>
      <c r="G4456">
        <v>0</v>
      </c>
      <c r="H4456">
        <v>0</v>
      </c>
      <c r="I4456">
        <v>10.955518719739194</v>
      </c>
      <c r="J4456" s="2">
        <v>46.798122880120509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69535069618831</v>
      </c>
      <c r="C4457">
        <v>1.9751910835693804</v>
      </c>
      <c r="D4457">
        <v>0.25791844674782366</v>
      </c>
      <c r="E4457">
        <v>7.6759573229274025</v>
      </c>
      <c r="F4457">
        <v>0</v>
      </c>
      <c r="G4457">
        <v>0</v>
      </c>
      <c r="H4457">
        <v>0</v>
      </c>
      <c r="I4457">
        <v>10.955518719739194</v>
      </c>
      <c r="J4457" s="2">
        <v>50.034120642602637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46386548762682</v>
      </c>
      <c r="C4458">
        <v>2.0955091205231953</v>
      </c>
      <c r="D4458">
        <v>0.27362945388278731</v>
      </c>
      <c r="E4458">
        <v>8.1435354344926481</v>
      </c>
      <c r="F4458">
        <v>0</v>
      </c>
      <c r="G4458">
        <v>0</v>
      </c>
      <c r="H4458">
        <v>0</v>
      </c>
      <c r="I4458">
        <v>10.955518719739194</v>
      </c>
      <c r="J4458" s="2">
        <v>52.414579277400513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77852961101296</v>
      </c>
      <c r="C4459">
        <v>2.1044112605408656</v>
      </c>
      <c r="D4459">
        <v>0.27479188629005596</v>
      </c>
      <c r="E4459">
        <v>8.17813079462098</v>
      </c>
      <c r="F4459">
        <v>0</v>
      </c>
      <c r="G4459">
        <v>0</v>
      </c>
      <c r="H4459">
        <v>0</v>
      </c>
      <c r="I4459">
        <v>10.955518719739194</v>
      </c>
      <c r="J4459" s="2">
        <v>52.590705622292397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57722701553138</v>
      </c>
      <c r="C4460">
        <v>2.1978480054640439</v>
      </c>
      <c r="D4460">
        <v>0.2869927615978814</v>
      </c>
      <c r="E4460">
        <v>8.5412432410013466</v>
      </c>
      <c r="F4460">
        <v>0</v>
      </c>
      <c r="G4460">
        <v>0</v>
      </c>
      <c r="H4460">
        <v>0</v>
      </c>
      <c r="I4460">
        <v>10.955518719739194</v>
      </c>
      <c r="J4460" s="2">
        <v>54.439325429355605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89938352123367</v>
      </c>
      <c r="C4461">
        <v>2.5047432617804102</v>
      </c>
      <c r="D4461">
        <v>0.32517477591078586</v>
      </c>
      <c r="E4461">
        <v>9.463601063703182</v>
      </c>
      <c r="F4461">
        <v>0</v>
      </c>
      <c r="G4461">
        <v>0</v>
      </c>
      <c r="H4461">
        <v>0</v>
      </c>
      <c r="I4461">
        <v>10.955518719739194</v>
      </c>
      <c r="J4461" s="2">
        <v>60.238976173256944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75988890787211</v>
      </c>
      <c r="C4462">
        <v>2.4902558499187863</v>
      </c>
      <c r="D4462">
        <v>0.32367712968143275</v>
      </c>
      <c r="E4462">
        <v>9.463601063703182</v>
      </c>
      <c r="F4462">
        <v>0</v>
      </c>
      <c r="G4462">
        <v>0</v>
      </c>
      <c r="H4462">
        <v>0</v>
      </c>
      <c r="I4462">
        <v>10.955518719739194</v>
      </c>
      <c r="J4462" s="2">
        <v>60.009041653829811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79711237980491</v>
      </c>
      <c r="C4463">
        <v>2.1790226877938044</v>
      </c>
      <c r="D4463">
        <v>0.28453457072539717</v>
      </c>
      <c r="E4463">
        <v>8.4680845799333877</v>
      </c>
      <c r="F4463">
        <v>0</v>
      </c>
      <c r="G4463">
        <v>0</v>
      </c>
      <c r="H4463">
        <v>0</v>
      </c>
      <c r="I4463">
        <v>10.955518719739194</v>
      </c>
      <c r="J4463" s="2">
        <v>54.06687179617227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91314999863741</v>
      </c>
      <c r="C4464">
        <v>2.0376086536433466</v>
      </c>
      <c r="D4464">
        <v>0.26606886969027571</v>
      </c>
      <c r="E4464">
        <v>7.9185235273185075</v>
      </c>
      <c r="F4464">
        <v>0</v>
      </c>
      <c r="G4464">
        <v>0</v>
      </c>
      <c r="H4464">
        <v>0</v>
      </c>
      <c r="I4464">
        <v>10.955518719739194</v>
      </c>
      <c r="J4464" s="2">
        <v>51.269034770255061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901681808183991</v>
      </c>
      <c r="C4465">
        <v>1.7539110868538359</v>
      </c>
      <c r="D4465">
        <v>0.22902392938998845</v>
      </c>
      <c r="E4465">
        <v>6.8160223903857862</v>
      </c>
      <c r="F4465">
        <v>0</v>
      </c>
      <c r="G4465">
        <v>0</v>
      </c>
      <c r="H4465">
        <v>0</v>
      </c>
      <c r="I4465">
        <v>10.955518719739194</v>
      </c>
      <c r="J4465" s="2">
        <v>45.656157934552802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66001526651799</v>
      </c>
      <c r="C4466">
        <v>1.6092952525812174</v>
      </c>
      <c r="D4466">
        <v>0.21014014054494615</v>
      </c>
      <c r="E4466">
        <v>6.2540185511976496</v>
      </c>
      <c r="F4466">
        <v>0</v>
      </c>
      <c r="G4466">
        <v>0</v>
      </c>
      <c r="H4466">
        <v>0</v>
      </c>
      <c r="I4466">
        <v>10.955518719739194</v>
      </c>
      <c r="J4466" s="2">
        <v>42.794974190714804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62049049940794</v>
      </c>
      <c r="C4467">
        <v>1.4668278405249444</v>
      </c>
      <c r="D4467">
        <v>0.19153689049212899</v>
      </c>
      <c r="E4467">
        <v>5.7003638775062031</v>
      </c>
      <c r="F4467">
        <v>0</v>
      </c>
      <c r="G4467">
        <v>0</v>
      </c>
      <c r="H4467">
        <v>0</v>
      </c>
      <c r="I4467">
        <v>10.955518719739194</v>
      </c>
      <c r="J4467" s="2">
        <v>39.976296378203266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32793292472671</v>
      </c>
      <c r="C4468">
        <v>1.5393324065245235</v>
      </c>
      <c r="D4468">
        <v>0.20100446312360479</v>
      </c>
      <c r="E4468">
        <v>5.9821300108994411</v>
      </c>
      <c r="F4468">
        <v>0</v>
      </c>
      <c r="G4468">
        <v>0</v>
      </c>
      <c r="H4468">
        <v>0</v>
      </c>
      <c r="I4468">
        <v>10.955518719739194</v>
      </c>
      <c r="J4468" s="2">
        <v>41.41077889275943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712088968592518</v>
      </c>
      <c r="C4469">
        <v>1.4702162524728046</v>
      </c>
      <c r="D4469">
        <v>0.19197934588482676</v>
      </c>
      <c r="E4469">
        <v>5.7135318720970183</v>
      </c>
      <c r="F4469">
        <v>0</v>
      </c>
      <c r="G4469">
        <v>0</v>
      </c>
      <c r="H4469">
        <v>0</v>
      </c>
      <c r="I4469">
        <v>10.955518719739194</v>
      </c>
      <c r="J4469" s="2">
        <v>40.043335158786363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401044375116342</v>
      </c>
      <c r="C4470">
        <v>1.5168683013551374</v>
      </c>
      <c r="D4470">
        <v>0.19807112307308289</v>
      </c>
      <c r="E4470">
        <v>5.8948303496097818</v>
      </c>
      <c r="F4470">
        <v>0</v>
      </c>
      <c r="G4470">
        <v>0</v>
      </c>
      <c r="H4470">
        <v>0</v>
      </c>
      <c r="I4470">
        <v>10.955518719739194</v>
      </c>
      <c r="J4470" s="2">
        <v>40.966332868893538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79603449937069</v>
      </c>
      <c r="C4471">
        <v>1.6034448778543944</v>
      </c>
      <c r="D4471">
        <v>0.20937620455162032</v>
      </c>
      <c r="E4471">
        <v>6.2312829145801167</v>
      </c>
      <c r="F4471">
        <v>0</v>
      </c>
      <c r="G4471">
        <v>0</v>
      </c>
      <c r="H4471">
        <v>0</v>
      </c>
      <c r="I4471">
        <v>10.955518719739194</v>
      </c>
      <c r="J4471" s="2">
        <v>42.679226166662396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692331436185043</v>
      </c>
      <c r="C4472">
        <v>1.8282397179377068</v>
      </c>
      <c r="D4472">
        <v>0.2099778845175978</v>
      </c>
      <c r="E4472">
        <v>6.3045092091860733</v>
      </c>
      <c r="F4472">
        <v>0</v>
      </c>
      <c r="G4472">
        <v>0</v>
      </c>
      <c r="H4472">
        <v>0</v>
      </c>
      <c r="I4472">
        <v>10.955518719739194</v>
      </c>
      <c r="J4472" s="2">
        <v>42.990576967565616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63889137867222</v>
      </c>
      <c r="C4473">
        <v>1.8800610621734692</v>
      </c>
      <c r="D4473">
        <v>0.21592969495510322</v>
      </c>
      <c r="E4473">
        <v>6.4832101414332408</v>
      </c>
      <c r="F4473">
        <v>0</v>
      </c>
      <c r="G4473">
        <v>0</v>
      </c>
      <c r="H4473">
        <v>0</v>
      </c>
      <c r="I4473">
        <v>10.955518719739194</v>
      </c>
      <c r="J4473" s="2">
        <v>43.89860875616823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31579378083622</v>
      </c>
      <c r="C4474">
        <v>1.8621346740151357</v>
      </c>
      <c r="D4474">
        <v>0.21387080463257252</v>
      </c>
      <c r="E4474">
        <v>6.4213927122838808</v>
      </c>
      <c r="F4474">
        <v>0</v>
      </c>
      <c r="G4474">
        <v>0</v>
      </c>
      <c r="H4474">
        <v>0</v>
      </c>
      <c r="I4474">
        <v>10.955518719739194</v>
      </c>
      <c r="J4474" s="2">
        <v>43.584496288754409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59084211876468</v>
      </c>
      <c r="C4475">
        <v>1.9414229936375773</v>
      </c>
      <c r="D4475">
        <v>0.22297726559495423</v>
      </c>
      <c r="E4475">
        <v>6.6948108731169915</v>
      </c>
      <c r="F4475">
        <v>0</v>
      </c>
      <c r="G4475">
        <v>0</v>
      </c>
      <c r="H4475">
        <v>0</v>
      </c>
      <c r="I4475">
        <v>10.955518719739194</v>
      </c>
      <c r="J4475" s="2">
        <v>44.973814063965186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3766020801234</v>
      </c>
      <c r="C4476">
        <v>2.009219087731934</v>
      </c>
      <c r="D4476">
        <v>0.23076381583605013</v>
      </c>
      <c r="E4476">
        <v>6.9285991971376797</v>
      </c>
      <c r="F4476">
        <v>0</v>
      </c>
      <c r="G4476">
        <v>0</v>
      </c>
      <c r="H4476">
        <v>0</v>
      </c>
      <c r="I4476">
        <v>10.955518719739194</v>
      </c>
      <c r="J4476" s="2">
        <v>46.1617610284572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59162092461172</v>
      </c>
      <c r="C4477">
        <v>2.2293645975430247</v>
      </c>
      <c r="D4477">
        <v>0.2444735630654486</v>
      </c>
      <c r="E4477">
        <v>7.3656326311743427</v>
      </c>
      <c r="F4477">
        <v>0</v>
      </c>
      <c r="G4477">
        <v>0</v>
      </c>
      <c r="H4477">
        <v>0</v>
      </c>
      <c r="I4477">
        <v>10.955518719739194</v>
      </c>
      <c r="J4477" s="2">
        <v>48.35415160398318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44074448526574</v>
      </c>
      <c r="C4478">
        <v>2.4384679104460005</v>
      </c>
      <c r="D4478">
        <v>0.26740396754505652</v>
      </c>
      <c r="E4478">
        <v>8.0564923436243561</v>
      </c>
      <c r="F4478">
        <v>0</v>
      </c>
      <c r="G4478">
        <v>0</v>
      </c>
      <c r="H4478">
        <v>0</v>
      </c>
      <c r="I4478">
        <v>10.955518719739194</v>
      </c>
      <c r="J4478" s="2">
        <v>51.861957389881184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115014232264652</v>
      </c>
      <c r="C4479">
        <v>2.5170108927380443</v>
      </c>
      <c r="D4479">
        <v>0.2760170417617569</v>
      </c>
      <c r="E4479">
        <v>8.3159917337006171</v>
      </c>
      <c r="F4479">
        <v>0</v>
      </c>
      <c r="G4479">
        <v>0</v>
      </c>
      <c r="H4479">
        <v>0</v>
      </c>
      <c r="I4479">
        <v>10.955518719739194</v>
      </c>
      <c r="J4479" s="2">
        <v>53.17955262020426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98858338459712</v>
      </c>
      <c r="C4480">
        <v>2.6694021499014906</v>
      </c>
      <c r="D4480">
        <v>0.29272836554425086</v>
      </c>
      <c r="E4480">
        <v>8.8194795964332648</v>
      </c>
      <c r="F4480">
        <v>0</v>
      </c>
      <c r="G4480">
        <v>0</v>
      </c>
      <c r="H4480">
        <v>0</v>
      </c>
      <c r="I4480">
        <v>10.955518719739194</v>
      </c>
      <c r="J4480" s="2">
        <v>55.735987170077912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5.010795658675228</v>
      </c>
      <c r="C4481">
        <v>2.8321553504202766</v>
      </c>
      <c r="D4481">
        <v>0.31057598673415587</v>
      </c>
      <c r="E4481">
        <v>9.3572024462041821</v>
      </c>
      <c r="F4481">
        <v>0</v>
      </c>
      <c r="G4481">
        <v>0</v>
      </c>
      <c r="H4481">
        <v>0</v>
      </c>
      <c r="I4481">
        <v>10.955518719739194</v>
      </c>
      <c r="J4481" s="2">
        <v>58.466248161773045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430162749100504</v>
      </c>
      <c r="C4482">
        <v>2.8660795365632392</v>
      </c>
      <c r="D4482">
        <v>0.31429613491880271</v>
      </c>
      <c r="E4482">
        <v>9.4692850964427357</v>
      </c>
      <c r="F4482">
        <v>0</v>
      </c>
      <c r="G4482">
        <v>0</v>
      </c>
      <c r="H4482">
        <v>0</v>
      </c>
      <c r="I4482">
        <v>10.955518719739194</v>
      </c>
      <c r="J4482" s="2">
        <v>59.03534223676448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9283223331185</v>
      </c>
      <c r="C4483">
        <v>2.8630597302996081</v>
      </c>
      <c r="D4483">
        <v>0.3139649810116083</v>
      </c>
      <c r="E4483">
        <v>9.4593079112036218</v>
      </c>
      <c r="F4483">
        <v>0</v>
      </c>
      <c r="G4483">
        <v>0</v>
      </c>
      <c r="H4483">
        <v>0</v>
      </c>
      <c r="I4483">
        <v>10.955518719739194</v>
      </c>
      <c r="J4483" s="2">
        <v>58.984683575565889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9.024215198519649</v>
      </c>
      <c r="C4484">
        <v>3.0113380939081638</v>
      </c>
      <c r="D4484">
        <v>0.34000113509340135</v>
      </c>
      <c r="E4484">
        <v>9.5473755291091162</v>
      </c>
      <c r="F4484">
        <v>0</v>
      </c>
      <c r="G4484">
        <v>0</v>
      </c>
      <c r="H4484">
        <v>0</v>
      </c>
      <c r="I4484">
        <v>10.955518719739194</v>
      </c>
      <c r="J4484" s="2">
        <v>62.87844867636953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7867252093136</v>
      </c>
      <c r="C4485">
        <v>3.3473536459588593</v>
      </c>
      <c r="D4485">
        <v>0.37048233635028338</v>
      </c>
      <c r="E4485">
        <v>9.5473755291091162</v>
      </c>
      <c r="F4485">
        <v>0</v>
      </c>
      <c r="G4485">
        <v>0</v>
      </c>
      <c r="H4485">
        <v>0</v>
      </c>
      <c r="I4485">
        <v>10.955518719739194</v>
      </c>
      <c r="J4485" s="2">
        <v>67.599402752088821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910298560600992</v>
      </c>
      <c r="C4486">
        <v>2.7710499613905215</v>
      </c>
      <c r="D4486">
        <v>0.31820371862797076</v>
      </c>
      <c r="E4486">
        <v>9.5473755291091162</v>
      </c>
      <c r="F4486">
        <v>0</v>
      </c>
      <c r="G4486">
        <v>0</v>
      </c>
      <c r="H4486">
        <v>0</v>
      </c>
      <c r="I4486">
        <v>10.955518719739194</v>
      </c>
      <c r="J4486" s="2">
        <v>59.5024464894678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9939947946019</v>
      </c>
      <c r="C4487">
        <v>2.6004439776197468</v>
      </c>
      <c r="D4487">
        <v>0.29866746678223455</v>
      </c>
      <c r="E4487">
        <v>8.9673814894304584</v>
      </c>
      <c r="F4487">
        <v>0</v>
      </c>
      <c r="G4487">
        <v>0</v>
      </c>
      <c r="H4487">
        <v>0</v>
      </c>
      <c r="I4487">
        <v>10.955518719739194</v>
      </c>
      <c r="J4487" s="2">
        <v>56.521411133031826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659536824726622</v>
      </c>
      <c r="C4488">
        <v>2.00837114952903</v>
      </c>
      <c r="D4488">
        <v>0.26225106608095583</v>
      </c>
      <c r="E4488">
        <v>7.8049011868384985</v>
      </c>
      <c r="F4488">
        <v>0</v>
      </c>
      <c r="G4488">
        <v>0</v>
      </c>
      <c r="H4488">
        <v>0</v>
      </c>
      <c r="I4488">
        <v>10.955518719739194</v>
      </c>
      <c r="J4488" s="2">
        <v>50.6905789469143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57878064226681</v>
      </c>
      <c r="C4489">
        <v>1.8118877123531709</v>
      </c>
      <c r="D4489">
        <v>0.2365944582977266</v>
      </c>
      <c r="E4489">
        <v>7.041330264019976</v>
      </c>
      <c r="F4489">
        <v>0</v>
      </c>
      <c r="G4489">
        <v>0</v>
      </c>
      <c r="H4489">
        <v>0</v>
      </c>
      <c r="I4489">
        <v>10.955518719739194</v>
      </c>
      <c r="J4489" s="2">
        <v>46.80320921863675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73422097154345</v>
      </c>
      <c r="C4490">
        <v>1.6097977304114828</v>
      </c>
      <c r="D4490">
        <v>0.2102057535899752</v>
      </c>
      <c r="E4490">
        <v>6.2559712728421122</v>
      </c>
      <c r="F4490">
        <v>0</v>
      </c>
      <c r="G4490">
        <v>0</v>
      </c>
      <c r="H4490">
        <v>0</v>
      </c>
      <c r="I4490">
        <v>10.955518719739194</v>
      </c>
      <c r="J4490" s="2">
        <v>42.804915573737112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66135459202826</v>
      </c>
      <c r="C4491">
        <v>1.5280473083734583</v>
      </c>
      <c r="D4491">
        <v>0.19953086646213158</v>
      </c>
      <c r="E4491">
        <v>5.9382740353873968</v>
      </c>
      <c r="F4491">
        <v>0</v>
      </c>
      <c r="G4491">
        <v>0</v>
      </c>
      <c r="H4491">
        <v>0</v>
      </c>
      <c r="I4491">
        <v>10.955518719739194</v>
      </c>
      <c r="J4491" s="2">
        <v>41.187506389165009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921431830996873</v>
      </c>
      <c r="C4492">
        <v>1.4843917322753828</v>
      </c>
      <c r="D4492">
        <v>0.1938303656484332</v>
      </c>
      <c r="E4492">
        <v>5.7686204044935812</v>
      </c>
      <c r="F4492">
        <v>0</v>
      </c>
      <c r="G4492">
        <v>0</v>
      </c>
      <c r="H4492">
        <v>0</v>
      </c>
      <c r="I4492">
        <v>10.955518719739194</v>
      </c>
      <c r="J4492" s="2">
        <v>40.323793053153466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090175152032</v>
      </c>
      <c r="C4493">
        <v>1.4230195522588147</v>
      </c>
      <c r="D4493">
        <v>0.18581644867853864</v>
      </c>
      <c r="E4493">
        <v>5.5301167789249153</v>
      </c>
      <c r="F4493">
        <v>0</v>
      </c>
      <c r="G4493">
        <v>0</v>
      </c>
      <c r="H4493">
        <v>0</v>
      </c>
      <c r="I4493">
        <v>10.955518719739194</v>
      </c>
      <c r="J4493" s="2">
        <v>39.109561674753493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61259633692648</v>
      </c>
      <c r="C4494">
        <v>1.4329172969609678</v>
      </c>
      <c r="D4494">
        <v>0.18710888613490495</v>
      </c>
      <c r="E4494">
        <v>5.5685812427223453</v>
      </c>
      <c r="F4494">
        <v>0</v>
      </c>
      <c r="G4494">
        <v>0</v>
      </c>
      <c r="H4494">
        <v>0</v>
      </c>
      <c r="I4494">
        <v>10.955518719739194</v>
      </c>
      <c r="J4494" s="2">
        <v>39.305385779250059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42967746194401</v>
      </c>
      <c r="C4495">
        <v>1.5671070324061314</v>
      </c>
      <c r="D4495">
        <v>0.20463124557821208</v>
      </c>
      <c r="E4495">
        <v>6.090067336407321</v>
      </c>
      <c r="F4495">
        <v>0</v>
      </c>
      <c r="G4495">
        <v>0</v>
      </c>
      <c r="H4495">
        <v>0</v>
      </c>
      <c r="I4495">
        <v>10.955518719739194</v>
      </c>
      <c r="J4495" s="2">
        <v>41.96029208032526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58154777002062</v>
      </c>
      <c r="C4496">
        <v>1.8719019766649319</v>
      </c>
      <c r="D4496">
        <v>0.21499260366566697</v>
      </c>
      <c r="E4496">
        <v>6.4550743180932173</v>
      </c>
      <c r="F4496">
        <v>0</v>
      </c>
      <c r="G4496">
        <v>0</v>
      </c>
      <c r="H4496">
        <v>0</v>
      </c>
      <c r="I4496">
        <v>10.955518719739194</v>
      </c>
      <c r="J4496" s="2">
        <v>43.755642395165076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71086850460689</v>
      </c>
      <c r="C4497">
        <v>1.880616480034186</v>
      </c>
      <c r="D4497">
        <v>0.21599348607957794</v>
      </c>
      <c r="E4497">
        <v>6.4851254466218755</v>
      </c>
      <c r="F4497">
        <v>0</v>
      </c>
      <c r="G4497">
        <v>0</v>
      </c>
      <c r="H4497">
        <v>0</v>
      </c>
      <c r="I4497">
        <v>10.955518719739194</v>
      </c>
      <c r="J4497" s="2">
        <v>43.90834098293552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56407040728254</v>
      </c>
      <c r="C4498">
        <v>1.8023178147407792</v>
      </c>
      <c r="D4498">
        <v>0.20700068938144758</v>
      </c>
      <c r="E4498">
        <v>6.2151200137642553</v>
      </c>
      <c r="F4498">
        <v>0</v>
      </c>
      <c r="G4498">
        <v>0</v>
      </c>
      <c r="H4498">
        <v>0</v>
      </c>
      <c r="I4498">
        <v>10.955518719739194</v>
      </c>
      <c r="J4498" s="2">
        <v>42.53636427835392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21142687007179</v>
      </c>
      <c r="C4499">
        <v>1.8613293175139742</v>
      </c>
      <c r="D4499">
        <v>0.21377830743281412</v>
      </c>
      <c r="E4499">
        <v>6.4186155176805508</v>
      </c>
      <c r="F4499">
        <v>0</v>
      </c>
      <c r="G4499">
        <v>0</v>
      </c>
      <c r="H4499">
        <v>0</v>
      </c>
      <c r="I4499">
        <v>10.955518719739194</v>
      </c>
      <c r="J4499" s="2">
        <v>43.570384549373713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22893954861364</v>
      </c>
      <c r="C4500">
        <v>1.8768976326048215</v>
      </c>
      <c r="D4500">
        <v>0.21556636719117389</v>
      </c>
      <c r="E4500">
        <v>6.4723013581634783</v>
      </c>
      <c r="F4500">
        <v>0</v>
      </c>
      <c r="G4500">
        <v>0</v>
      </c>
      <c r="H4500">
        <v>0</v>
      </c>
      <c r="I4500">
        <v>10.955518719739194</v>
      </c>
      <c r="J4500" s="2">
        <v>43.843178032560033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74975543605979</v>
      </c>
      <c r="C4501">
        <v>1.9636943569464278</v>
      </c>
      <c r="D4501">
        <v>0.21533999272406723</v>
      </c>
      <c r="E4501">
        <v>6.4878805598321962</v>
      </c>
      <c r="F4501">
        <v>0</v>
      </c>
      <c r="G4501">
        <v>0</v>
      </c>
      <c r="H4501">
        <v>0</v>
      </c>
      <c r="I4501">
        <v>10.955518719739194</v>
      </c>
      <c r="J4501" s="2">
        <v>43.897409172847865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312335069690619</v>
      </c>
      <c r="C4502">
        <v>2.12850405561149</v>
      </c>
      <c r="D4502">
        <v>0.23341313083023255</v>
      </c>
      <c r="E4502">
        <v>7.032397906056886</v>
      </c>
      <c r="F4502">
        <v>0</v>
      </c>
      <c r="G4502">
        <v>0</v>
      </c>
      <c r="H4502">
        <v>0</v>
      </c>
      <c r="I4502">
        <v>10.955518719739194</v>
      </c>
      <c r="J4502" s="2">
        <v>46.662168881928423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51588834551808</v>
      </c>
      <c r="C4503">
        <v>2.2287519681381625</v>
      </c>
      <c r="D4503">
        <v>0.24440638172884252</v>
      </c>
      <c r="E4503">
        <v>7.3636085552828368</v>
      </c>
      <c r="F4503">
        <v>0</v>
      </c>
      <c r="G4503">
        <v>0</v>
      </c>
      <c r="H4503">
        <v>0</v>
      </c>
      <c r="I4503">
        <v>10.955518719739194</v>
      </c>
      <c r="J4503" s="2">
        <v>48.343874459440848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95397813980318</v>
      </c>
      <c r="C4504">
        <v>2.3212789918747543</v>
      </c>
      <c r="D4504">
        <v>0.25455295497112679</v>
      </c>
      <c r="E4504">
        <v>7.6693100390377937</v>
      </c>
      <c r="F4504">
        <v>0</v>
      </c>
      <c r="G4504">
        <v>0</v>
      </c>
      <c r="H4504">
        <v>0</v>
      </c>
      <c r="I4504">
        <v>10.955518719739194</v>
      </c>
      <c r="J4504" s="2">
        <v>49.89605851960318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612839867015175</v>
      </c>
      <c r="C4505">
        <v>2.5572818865418001</v>
      </c>
      <c r="D4505">
        <v>0.28043318497773922</v>
      </c>
      <c r="E4505">
        <v>8.4490437012332844</v>
      </c>
      <c r="F4505">
        <v>0</v>
      </c>
      <c r="G4505">
        <v>0</v>
      </c>
      <c r="H4505">
        <v>0</v>
      </c>
      <c r="I4505">
        <v>10.955518719739194</v>
      </c>
      <c r="J4505" s="2">
        <v>53.855117359507197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59225468021643</v>
      </c>
      <c r="C4506">
        <v>2.6257492110716036</v>
      </c>
      <c r="D4506">
        <v>0.28794135605025323</v>
      </c>
      <c r="E4506">
        <v>8.6752539677288194</v>
      </c>
      <c r="F4506">
        <v>0</v>
      </c>
      <c r="G4506">
        <v>0</v>
      </c>
      <c r="H4506">
        <v>0</v>
      </c>
      <c r="I4506">
        <v>10.955518719739194</v>
      </c>
      <c r="J4506" s="2">
        <v>55.003688722611521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5496262212169</v>
      </c>
      <c r="C4507">
        <v>2.6173149961013298</v>
      </c>
      <c r="D4507">
        <v>0.28701645458383751</v>
      </c>
      <c r="E4507">
        <v>8.6473880327122448</v>
      </c>
      <c r="F4507">
        <v>0</v>
      </c>
      <c r="G4507">
        <v>0</v>
      </c>
      <c r="H4507">
        <v>0</v>
      </c>
      <c r="I4507">
        <v>10.955518719739194</v>
      </c>
      <c r="J4507" s="2">
        <v>54.862200825258292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33333210748856</v>
      </c>
      <c r="C4508">
        <v>2.6956615657630376</v>
      </c>
      <c r="D4508">
        <v>0.30960344390330341</v>
      </c>
      <c r="E4508">
        <v>9.2957302040087697</v>
      </c>
      <c r="F4508">
        <v>0</v>
      </c>
      <c r="G4508">
        <v>0</v>
      </c>
      <c r="H4508">
        <v>0</v>
      </c>
      <c r="I4508">
        <v>10.955518719739194</v>
      </c>
      <c r="J4508" s="2">
        <v>58.189847144163167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40687040778404</v>
      </c>
      <c r="C4509">
        <v>3.1052082199344109</v>
      </c>
      <c r="D4509">
        <v>0.34851643798921267</v>
      </c>
      <c r="E4509">
        <v>9.5473755291091162</v>
      </c>
      <c r="F4509">
        <v>0</v>
      </c>
      <c r="G4509">
        <v>0</v>
      </c>
      <c r="H4509">
        <v>0</v>
      </c>
      <c r="I4509">
        <v>10.955518719739194</v>
      </c>
      <c r="J4509" s="2">
        <v>64.19730594755033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65025203448202</v>
      </c>
      <c r="C4510">
        <v>2.8292891105580731</v>
      </c>
      <c r="D4510">
        <v>0.32348680512790123</v>
      </c>
      <c r="E4510">
        <v>9.5473755291091162</v>
      </c>
      <c r="F4510">
        <v>0</v>
      </c>
      <c r="G4510">
        <v>0</v>
      </c>
      <c r="H4510">
        <v>0</v>
      </c>
      <c r="I4510">
        <v>10.955518719739194</v>
      </c>
      <c r="J4510" s="2">
        <v>60.320695367982488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201040672774006</v>
      </c>
      <c r="C4511">
        <v>2.7163194489342639</v>
      </c>
      <c r="D4511">
        <v>0.31197605323037719</v>
      </c>
      <c r="E4511">
        <v>9.3669669315655906</v>
      </c>
      <c r="F4511">
        <v>0</v>
      </c>
      <c r="G4511">
        <v>0</v>
      </c>
      <c r="H4511">
        <v>0</v>
      </c>
      <c r="I4511">
        <v>10.955518719739194</v>
      </c>
      <c r="J4511" s="2">
        <v>58.551821826243433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183614431109287</v>
      </c>
      <c r="C4512">
        <v>1.976144455956425</v>
      </c>
      <c r="D4512">
        <v>0.25804293714639021</v>
      </c>
      <c r="E4512">
        <v>7.6796623040893151</v>
      </c>
      <c r="F4512">
        <v>0</v>
      </c>
      <c r="G4512">
        <v>0</v>
      </c>
      <c r="H4512">
        <v>0</v>
      </c>
      <c r="I4512">
        <v>10.955518719739194</v>
      </c>
      <c r="J4512" s="2">
        <v>50.05298284804061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91017366306365</v>
      </c>
      <c r="C4513">
        <v>1.8209031307241801</v>
      </c>
      <c r="D4513">
        <v>0.23777168247738953</v>
      </c>
      <c r="E4513">
        <v>7.0763658447492848</v>
      </c>
      <c r="F4513">
        <v>0</v>
      </c>
      <c r="G4513">
        <v>0</v>
      </c>
      <c r="H4513">
        <v>0</v>
      </c>
      <c r="I4513">
        <v>10.955518719739194</v>
      </c>
      <c r="J4513" s="2">
        <v>46.981576743996413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551312832139</v>
      </c>
      <c r="C4514">
        <v>1.6627305252113995</v>
      </c>
      <c r="D4514">
        <v>0.21711766420479256</v>
      </c>
      <c r="E4514">
        <v>6.4616778888993247</v>
      </c>
      <c r="F4514">
        <v>0</v>
      </c>
      <c r="G4514">
        <v>0</v>
      </c>
      <c r="H4514">
        <v>0</v>
      </c>
      <c r="I4514">
        <v>10.955518719739194</v>
      </c>
      <c r="J4514" s="2">
        <v>43.8521760812686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90213903022503</v>
      </c>
      <c r="C4515">
        <v>1.5507995139175832</v>
      </c>
      <c r="D4515">
        <v>0.20250182636714664</v>
      </c>
      <c r="E4515">
        <v>6.0266933079387748</v>
      </c>
      <c r="F4515">
        <v>0</v>
      </c>
      <c r="G4515">
        <v>0</v>
      </c>
      <c r="H4515">
        <v>0</v>
      </c>
      <c r="I4515">
        <v>10.955518719739194</v>
      </c>
      <c r="J4515" s="2">
        <v>41.637652398187726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47282610375841</v>
      </c>
      <c r="C4516">
        <v>1.5606277921080647</v>
      </c>
      <c r="D4516">
        <v>0.20378519295693179</v>
      </c>
      <c r="E4516">
        <v>6.0648878120429872</v>
      </c>
      <c r="F4516">
        <v>0</v>
      </c>
      <c r="G4516">
        <v>0</v>
      </c>
      <c r="H4516">
        <v>0</v>
      </c>
      <c r="I4516">
        <v>10.955518719739194</v>
      </c>
      <c r="J4516" s="2">
        <v>41.83210212722301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70235502539038</v>
      </c>
      <c r="C4517">
        <v>1.4944678505450426</v>
      </c>
      <c r="D4517">
        <v>0.195146094944184</v>
      </c>
      <c r="E4517">
        <v>5.8077780609158181</v>
      </c>
      <c r="F4517">
        <v>0</v>
      </c>
      <c r="G4517">
        <v>0</v>
      </c>
      <c r="H4517">
        <v>0</v>
      </c>
      <c r="I4517">
        <v>10.955518719739194</v>
      </c>
      <c r="J4517" s="2">
        <v>40.523146228683281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87107459878052</v>
      </c>
      <c r="C4518">
        <v>1.5159245745989367</v>
      </c>
      <c r="D4518">
        <v>0.1979478921912009</v>
      </c>
      <c r="E4518">
        <v>5.8911628531506475</v>
      </c>
      <c r="F4518">
        <v>0</v>
      </c>
      <c r="G4518">
        <v>0</v>
      </c>
      <c r="H4518">
        <v>0</v>
      </c>
      <c r="I4518">
        <v>10.955518719739194</v>
      </c>
      <c r="J4518" s="2">
        <v>40.947661499558031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34666720768867</v>
      </c>
      <c r="C4519">
        <v>1.5530020997379588</v>
      </c>
      <c r="D4519">
        <v>0.2027894377878065</v>
      </c>
      <c r="E4519">
        <v>6.0352529632034893</v>
      </c>
      <c r="F4519">
        <v>0</v>
      </c>
      <c r="G4519">
        <v>0</v>
      </c>
      <c r="H4519">
        <v>0</v>
      </c>
      <c r="I4519">
        <v>10.955518719739194</v>
      </c>
      <c r="J4519" s="2">
        <v>41.681229941237319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75566370340434</v>
      </c>
      <c r="C4520">
        <v>1.8655289691917469</v>
      </c>
      <c r="D4520">
        <v>0.21426064788650703</v>
      </c>
      <c r="E4520">
        <v>6.4330976134462849</v>
      </c>
      <c r="F4520">
        <v>0</v>
      </c>
      <c r="G4520">
        <v>0</v>
      </c>
      <c r="H4520">
        <v>0</v>
      </c>
      <c r="I4520">
        <v>10.955518719739194</v>
      </c>
      <c r="J4520" s="2">
        <v>43.64397232060417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62229870097295</v>
      </c>
      <c r="C4521">
        <v>1.8799330233079046</v>
      </c>
      <c r="D4521">
        <v>0.21591498937253464</v>
      </c>
      <c r="E4521">
        <v>6.4827686116933663</v>
      </c>
      <c r="F4521">
        <v>0</v>
      </c>
      <c r="G4521">
        <v>0</v>
      </c>
      <c r="H4521">
        <v>0</v>
      </c>
      <c r="I4521">
        <v>10.955518719739194</v>
      </c>
      <c r="J4521" s="2">
        <v>43.896365214210299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18721021797778</v>
      </c>
      <c r="C4522">
        <v>1.8379926821393633</v>
      </c>
      <c r="D4522">
        <v>0.21109803674421596</v>
      </c>
      <c r="E4522">
        <v>6.338141370233072</v>
      </c>
      <c r="F4522">
        <v>0</v>
      </c>
      <c r="G4522">
        <v>0</v>
      </c>
      <c r="H4522">
        <v>0</v>
      </c>
      <c r="I4522">
        <v>10.955518719739194</v>
      </c>
      <c r="J4522" s="2">
        <v>43.16147183065362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86533178598928</v>
      </c>
      <c r="C4523">
        <v>1.7892093478674018</v>
      </c>
      <c r="D4523">
        <v>0.20549514931668758</v>
      </c>
      <c r="E4523">
        <v>6.1699167237850094</v>
      </c>
      <c r="F4523">
        <v>0</v>
      </c>
      <c r="G4523">
        <v>0</v>
      </c>
      <c r="H4523">
        <v>0</v>
      </c>
      <c r="I4523">
        <v>10.955518719739194</v>
      </c>
      <c r="J4523" s="2">
        <v>42.30667311930722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910921020465068</v>
      </c>
      <c r="C4524">
        <v>1.8451073766138757</v>
      </c>
      <c r="D4524">
        <v>0.21191517712252059</v>
      </c>
      <c r="E4524">
        <v>6.362675711323587</v>
      </c>
      <c r="F4524">
        <v>0</v>
      </c>
      <c r="G4524">
        <v>0</v>
      </c>
      <c r="H4524">
        <v>0</v>
      </c>
      <c r="I4524">
        <v>10.955518719739194</v>
      </c>
      <c r="J4524" s="2">
        <v>43.286138005264249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47364223194029</v>
      </c>
      <c r="C4525">
        <v>1.815851981981413</v>
      </c>
      <c r="D4525">
        <v>0.1991275023043356</v>
      </c>
      <c r="E4525">
        <v>5.9994218202824836</v>
      </c>
      <c r="F4525">
        <v>0</v>
      </c>
      <c r="G4525">
        <v>0</v>
      </c>
      <c r="H4525">
        <v>0</v>
      </c>
      <c r="I4525">
        <v>10.955518719739194</v>
      </c>
      <c r="J4525" s="2">
        <v>41.41728424750145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74864797717637</v>
      </c>
      <c r="C4526">
        <v>2.0445791711182637</v>
      </c>
      <c r="D4526">
        <v>0.22420987373871532</v>
      </c>
      <c r="E4526">
        <v>6.7551171649559798</v>
      </c>
      <c r="F4526">
        <v>0</v>
      </c>
      <c r="G4526">
        <v>0</v>
      </c>
      <c r="H4526">
        <v>0</v>
      </c>
      <c r="I4526">
        <v>10.955518719739194</v>
      </c>
      <c r="J4526" s="2">
        <v>45.25428972726979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33378367174961</v>
      </c>
      <c r="C4527">
        <v>2.0654913090780131</v>
      </c>
      <c r="D4527">
        <v>0.2265031123072162</v>
      </c>
      <c r="E4527">
        <v>6.8242091052844973</v>
      </c>
      <c r="F4527">
        <v>0</v>
      </c>
      <c r="G4527">
        <v>0</v>
      </c>
      <c r="H4527">
        <v>0</v>
      </c>
      <c r="I4527">
        <v>10.955518719739194</v>
      </c>
      <c r="J4527" s="2">
        <v>45.605100613583886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35464940695706</v>
      </c>
      <c r="C4528">
        <v>2.0980176090122096</v>
      </c>
      <c r="D4528">
        <v>0.23006996738646709</v>
      </c>
      <c r="E4528">
        <v>6.9316732573710214</v>
      </c>
      <c r="F4528">
        <v>0</v>
      </c>
      <c r="G4528">
        <v>0</v>
      </c>
      <c r="H4528">
        <v>0</v>
      </c>
      <c r="I4528">
        <v>10.955518719739194</v>
      </c>
      <c r="J4528" s="2">
        <v>46.150744494204602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60867675340604</v>
      </c>
      <c r="C4529">
        <v>2.2780388322717484</v>
      </c>
      <c r="D4529">
        <v>0.24981121111401344</v>
      </c>
      <c r="E4529">
        <v>7.526448198089887</v>
      </c>
      <c r="F4529">
        <v>0</v>
      </c>
      <c r="G4529">
        <v>0</v>
      </c>
      <c r="H4529">
        <v>0</v>
      </c>
      <c r="I4529">
        <v>10.955518719739194</v>
      </c>
      <c r="J4529" s="2">
        <v>49.17068463655545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97121196964274</v>
      </c>
      <c r="C4530">
        <v>2.434669684780745</v>
      </c>
      <c r="D4530">
        <v>0.26698745166302673</v>
      </c>
      <c r="E4530">
        <v>8.0439433263252571</v>
      </c>
      <c r="F4530">
        <v>0</v>
      </c>
      <c r="G4530">
        <v>0</v>
      </c>
      <c r="H4530">
        <v>0</v>
      </c>
      <c r="I4530">
        <v>10.955518719739194</v>
      </c>
      <c r="J4530" s="2">
        <v>51.79824037947249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27545896071863</v>
      </c>
      <c r="C4531">
        <v>2.4856671171733513</v>
      </c>
      <c r="D4531">
        <v>0.27257986306937554</v>
      </c>
      <c r="E4531">
        <v>8.2124345424103531</v>
      </c>
      <c r="F4531">
        <v>0</v>
      </c>
      <c r="G4531">
        <v>0</v>
      </c>
      <c r="H4531">
        <v>0</v>
      </c>
      <c r="I4531">
        <v>10.955518719739194</v>
      </c>
      <c r="J4531" s="2">
        <v>52.653746138464136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63987875741634</v>
      </c>
      <c r="C4532">
        <v>2.5282621135788714</v>
      </c>
      <c r="D4532">
        <v>0.29037719994078509</v>
      </c>
      <c r="E4532">
        <v>8.7184692586562313</v>
      </c>
      <c r="F4532">
        <v>0</v>
      </c>
      <c r="G4532">
        <v>0</v>
      </c>
      <c r="H4532">
        <v>0</v>
      </c>
      <c r="I4532">
        <v>10.955518719739194</v>
      </c>
      <c r="J4532" s="2">
        <v>55.256615167656712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320898830048272</v>
      </c>
      <c r="C4533">
        <v>2.8799001792630605</v>
      </c>
      <c r="D4533">
        <v>0.32807792051410173</v>
      </c>
      <c r="E4533">
        <v>9.5473755291091162</v>
      </c>
      <c r="F4533">
        <v>0</v>
      </c>
      <c r="G4533">
        <v>0</v>
      </c>
      <c r="H4533">
        <v>0</v>
      </c>
      <c r="I4533">
        <v>10.955518719739194</v>
      </c>
      <c r="J4533" s="2">
        <v>61.03177117867375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3.022232429721889</v>
      </c>
      <c r="C4534">
        <v>3.3198486309471571</v>
      </c>
      <c r="D4534">
        <v>0.36798725571181706</v>
      </c>
      <c r="E4534">
        <v>9.5473755291091162</v>
      </c>
      <c r="F4534">
        <v>0</v>
      </c>
      <c r="G4534">
        <v>0</v>
      </c>
      <c r="H4534">
        <v>0</v>
      </c>
      <c r="I4534">
        <v>10.955518719739194</v>
      </c>
      <c r="J4534" s="2">
        <v>67.212962565229176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802967727528596</v>
      </c>
      <c r="C4535">
        <v>2.6856017979046749</v>
      </c>
      <c r="D4535">
        <v>0.30844805451267143</v>
      </c>
      <c r="E4535">
        <v>9.2610400599958957</v>
      </c>
      <c r="F4535">
        <v>0</v>
      </c>
      <c r="G4535">
        <v>0</v>
      </c>
      <c r="H4535">
        <v>0</v>
      </c>
      <c r="I4535">
        <v>10.955518719739194</v>
      </c>
      <c r="J4535" s="2">
        <v>58.013576359681032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514603790137716</v>
      </c>
      <c r="C4536">
        <v>2.0662713060417675</v>
      </c>
      <c r="D4536">
        <v>0.26981160974604507</v>
      </c>
      <c r="E4536">
        <v>8.0299118878687175</v>
      </c>
      <c r="F4536">
        <v>0</v>
      </c>
      <c r="G4536">
        <v>0</v>
      </c>
      <c r="H4536">
        <v>0</v>
      </c>
      <c r="I4536">
        <v>10.955518719739194</v>
      </c>
      <c r="J4536" s="2">
        <v>51.83611731353344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201417764684003</v>
      </c>
      <c r="C4537">
        <v>1.8419216384840265</v>
      </c>
      <c r="D4537">
        <v>0.24051625788554715</v>
      </c>
      <c r="E4537">
        <v>7.1580476475370167</v>
      </c>
      <c r="F4537">
        <v>0</v>
      </c>
      <c r="G4537">
        <v>0</v>
      </c>
      <c r="H4537">
        <v>0</v>
      </c>
      <c r="I4537">
        <v>10.955518719739194</v>
      </c>
      <c r="J4537" s="2">
        <v>47.397422028329792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48663069352433</v>
      </c>
      <c r="C4538">
        <v>1.64874969987132</v>
      </c>
      <c r="D4538">
        <v>0.21529206222331257</v>
      </c>
      <c r="E4538">
        <v>6.4073458196922166</v>
      </c>
      <c r="F4538">
        <v>0</v>
      </c>
      <c r="G4538">
        <v>0</v>
      </c>
      <c r="H4538">
        <v>0</v>
      </c>
      <c r="I4538">
        <v>10.955518719739194</v>
      </c>
      <c r="J4538" s="2">
        <v>43.575569370878476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620021179229177</v>
      </c>
      <c r="C4539">
        <v>1.5316961355993204</v>
      </c>
      <c r="D4539">
        <v>0.20000732661749276</v>
      </c>
      <c r="E4539">
        <v>5.952454051841217</v>
      </c>
      <c r="F4539">
        <v>0</v>
      </c>
      <c r="G4539">
        <v>0</v>
      </c>
      <c r="H4539">
        <v>0</v>
      </c>
      <c r="I4539">
        <v>10.955518719739194</v>
      </c>
      <c r="J4539" s="2">
        <v>41.259697413026402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80326357180778</v>
      </c>
      <c r="C4540">
        <v>1.5493224866971289</v>
      </c>
      <c r="D4540">
        <v>0.20230895765197637</v>
      </c>
      <c r="E4540">
        <v>6.0209533073872734</v>
      </c>
      <c r="F4540">
        <v>0</v>
      </c>
      <c r="G4540">
        <v>0</v>
      </c>
      <c r="H4540">
        <v>0</v>
      </c>
      <c r="I4540">
        <v>10.955518719739194</v>
      </c>
      <c r="J4540" s="2">
        <v>41.608429828656348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86701200263564</v>
      </c>
      <c r="C4541">
        <v>1.5226684828415358</v>
      </c>
      <c r="D4541">
        <v>0.1988285048840234</v>
      </c>
      <c r="E4541">
        <v>5.9173709260254919</v>
      </c>
      <c r="F4541">
        <v>0</v>
      </c>
      <c r="G4541">
        <v>0</v>
      </c>
      <c r="H4541">
        <v>0</v>
      </c>
      <c r="I4541">
        <v>10.955518719739194</v>
      </c>
      <c r="J4541" s="2">
        <v>41.081087833753806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39030199549202</v>
      </c>
      <c r="C4542">
        <v>1.5262118980024018</v>
      </c>
      <c r="D4542">
        <v>0.19929120043893736</v>
      </c>
      <c r="E4542">
        <v>5.9311412917275632</v>
      </c>
      <c r="F4542">
        <v>0</v>
      </c>
      <c r="G4542">
        <v>0</v>
      </c>
      <c r="H4542">
        <v>0</v>
      </c>
      <c r="I4542">
        <v>10.955518719739194</v>
      </c>
      <c r="J4542" s="2">
        <v>41.151193309457298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50383131453588</v>
      </c>
      <c r="C4543">
        <v>1.5540663235651841</v>
      </c>
      <c r="D4543">
        <v>0.20292840305491067</v>
      </c>
      <c r="E4543">
        <v>6.0393887335336487</v>
      </c>
      <c r="F4543">
        <v>0</v>
      </c>
      <c r="G4543">
        <v>0</v>
      </c>
      <c r="H4543">
        <v>0</v>
      </c>
      <c r="I4543">
        <v>10.955518719739194</v>
      </c>
      <c r="J4543" s="2">
        <v>41.702285311346529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02377071689488</v>
      </c>
      <c r="C4544">
        <v>1.9138973715552441</v>
      </c>
      <c r="D4544">
        <v>0.21981587935103272</v>
      </c>
      <c r="E4544">
        <v>6.5998914070294719</v>
      </c>
      <c r="F4544">
        <v>0</v>
      </c>
      <c r="G4544">
        <v>0</v>
      </c>
      <c r="H4544">
        <v>0</v>
      </c>
      <c r="I4544">
        <v>10.955518719739194</v>
      </c>
      <c r="J4544" s="2">
        <v>44.49150044936443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37944943786453</v>
      </c>
      <c r="C4545">
        <v>1.9320751748329739</v>
      </c>
      <c r="D4545">
        <v>0.22190364532613158</v>
      </c>
      <c r="E4545">
        <v>6.6625758170894871</v>
      </c>
      <c r="F4545">
        <v>0</v>
      </c>
      <c r="G4545">
        <v>0</v>
      </c>
      <c r="H4545">
        <v>0</v>
      </c>
      <c r="I4545">
        <v>10.955518719739194</v>
      </c>
      <c r="J4545" s="2">
        <v>44.810018300774246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212705938378377</v>
      </c>
      <c r="C4546">
        <v>1.8683948768199983</v>
      </c>
      <c r="D4546">
        <v>0.21458980451465526</v>
      </c>
      <c r="E4546">
        <v>6.4429804208580874</v>
      </c>
      <c r="F4546">
        <v>0</v>
      </c>
      <c r="G4546">
        <v>0</v>
      </c>
      <c r="H4546">
        <v>0</v>
      </c>
      <c r="I4546">
        <v>10.955518719739194</v>
      </c>
      <c r="J4546" s="2">
        <v>43.69418976031031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41090286220774</v>
      </c>
      <c r="C4547">
        <v>1.8088524723058357</v>
      </c>
      <c r="D4547">
        <v>0.20775121107622035</v>
      </c>
      <c r="E4547">
        <v>6.2376541532392755</v>
      </c>
      <c r="F4547">
        <v>0</v>
      </c>
      <c r="G4547">
        <v>0</v>
      </c>
      <c r="H4547">
        <v>0</v>
      </c>
      <c r="I4547">
        <v>10.955518719739194</v>
      </c>
      <c r="J4547" s="2">
        <v>42.650866842581301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716130552656558</v>
      </c>
      <c r="C4548">
        <v>1.8300761978173778</v>
      </c>
      <c r="D4548">
        <v>0.21018880880521118</v>
      </c>
      <c r="E4548">
        <v>6.3108421338021801</v>
      </c>
      <c r="F4548">
        <v>0</v>
      </c>
      <c r="G4548">
        <v>0</v>
      </c>
      <c r="H4548">
        <v>0</v>
      </c>
      <c r="I4548">
        <v>10.955518719739194</v>
      </c>
      <c r="J4548" s="2">
        <v>43.02275641282052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052608717392</v>
      </c>
      <c r="C4549">
        <v>1.8678797716956286</v>
      </c>
      <c r="D4549">
        <v>0.20483290336070487</v>
      </c>
      <c r="E4549">
        <v>6.1713172500696292</v>
      </c>
      <c r="F4549">
        <v>0</v>
      </c>
      <c r="G4549">
        <v>0</v>
      </c>
      <c r="H4549">
        <v>0</v>
      </c>
      <c r="I4549">
        <v>10.955518719739194</v>
      </c>
      <c r="J4549" s="2">
        <v>42.29007473203907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54474471645846</v>
      </c>
      <c r="C4550">
        <v>1.8002484022394869</v>
      </c>
      <c r="D4550">
        <v>0.19741640366201899</v>
      </c>
      <c r="E4550">
        <v>5.9478689086425796</v>
      </c>
      <c r="F4550">
        <v>0</v>
      </c>
      <c r="G4550">
        <v>0</v>
      </c>
      <c r="H4550">
        <v>0</v>
      </c>
      <c r="I4550">
        <v>10.955518719739194</v>
      </c>
      <c r="J4550" s="2">
        <v>41.155526905929122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1125184179553</v>
      </c>
      <c r="C4551">
        <v>1.8696588143057404</v>
      </c>
      <c r="D4551">
        <v>0.20502799432349245</v>
      </c>
      <c r="E4551">
        <v>6.1771950568293335</v>
      </c>
      <c r="F4551">
        <v>0</v>
      </c>
      <c r="G4551">
        <v>0</v>
      </c>
      <c r="H4551">
        <v>0</v>
      </c>
      <c r="I4551">
        <v>10.955518719739194</v>
      </c>
      <c r="J4551" s="2">
        <v>42.319919003153061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28425973229545</v>
      </c>
      <c r="C4552">
        <v>1.984196918422686</v>
      </c>
      <c r="D4552">
        <v>0.21758831687059457</v>
      </c>
      <c r="E4552">
        <v>6.5556192939982534</v>
      </c>
      <c r="F4552">
        <v>0</v>
      </c>
      <c r="G4552">
        <v>0</v>
      </c>
      <c r="H4552">
        <v>0</v>
      </c>
      <c r="I4552">
        <v>10.955518719739194</v>
      </c>
      <c r="J4552" s="2">
        <v>44.241349222260276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915823935177883</v>
      </c>
      <c r="C4553">
        <v>2.0964287739738046</v>
      </c>
      <c r="D4553">
        <v>0.22989573470896332</v>
      </c>
      <c r="E4553">
        <v>6.9264238803883043</v>
      </c>
      <c r="F4553">
        <v>0</v>
      </c>
      <c r="G4553">
        <v>0</v>
      </c>
      <c r="H4553">
        <v>0</v>
      </c>
      <c r="I4553">
        <v>10.955518719739194</v>
      </c>
      <c r="J4553" s="2">
        <v>46.124091043988152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80145515770376</v>
      </c>
      <c r="C4554">
        <v>2.248964597719727</v>
      </c>
      <c r="D4554">
        <v>0.24662291175635484</v>
      </c>
      <c r="E4554">
        <v>7.4303893789183606</v>
      </c>
      <c r="F4554">
        <v>0</v>
      </c>
      <c r="G4554">
        <v>0</v>
      </c>
      <c r="H4554">
        <v>0</v>
      </c>
      <c r="I4554">
        <v>10.955518719739194</v>
      </c>
      <c r="J4554" s="2">
        <v>48.682950765837397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806064599791583</v>
      </c>
      <c r="C4555">
        <v>2.2493374728808275</v>
      </c>
      <c r="D4555">
        <v>0.24666380148758735</v>
      </c>
      <c r="E4555">
        <v>7.4316213270066109</v>
      </c>
      <c r="F4555">
        <v>0</v>
      </c>
      <c r="G4555">
        <v>0</v>
      </c>
      <c r="H4555">
        <v>0</v>
      </c>
      <c r="I4555">
        <v>10.955518719739194</v>
      </c>
      <c r="J4555" s="2">
        <v>48.689205920905806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70497424656634</v>
      </c>
      <c r="C4556">
        <v>2.4207321899788008</v>
      </c>
      <c r="D4556">
        <v>0.27802712043077898</v>
      </c>
      <c r="E4556">
        <v>8.3476626368832196</v>
      </c>
      <c r="F4556">
        <v>0</v>
      </c>
      <c r="G4556">
        <v>0</v>
      </c>
      <c r="H4556">
        <v>0</v>
      </c>
      <c r="I4556">
        <v>10.955518719739194</v>
      </c>
      <c r="J4556" s="2">
        <v>53.37243809168862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4.020419565086158</v>
      </c>
      <c r="C4557">
        <v>2.6252157765614412</v>
      </c>
      <c r="D4557">
        <v>0.30151256958053702</v>
      </c>
      <c r="E4557">
        <v>9.0528046607048402</v>
      </c>
      <c r="F4557">
        <v>0</v>
      </c>
      <c r="G4557">
        <v>0</v>
      </c>
      <c r="H4557">
        <v>0</v>
      </c>
      <c r="I4557">
        <v>10.955518719739194</v>
      </c>
      <c r="J4557" s="2">
        <v>56.955471291672175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25834371234359</v>
      </c>
      <c r="C4558">
        <v>2.9651635079311771</v>
      </c>
      <c r="D4558">
        <v>0.33581246930240433</v>
      </c>
      <c r="E4558">
        <v>9.5473755291091162</v>
      </c>
      <c r="F4558">
        <v>0</v>
      </c>
      <c r="G4558">
        <v>0</v>
      </c>
      <c r="H4558">
        <v>0</v>
      </c>
      <c r="I4558">
        <v>10.955518719739194</v>
      </c>
      <c r="J4558" s="2">
        <v>62.229704597316257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6.011633364551734</v>
      </c>
      <c r="C4559">
        <v>2.7788695511970873</v>
      </c>
      <c r="D4559">
        <v>0.31891306225562599</v>
      </c>
      <c r="E4559">
        <v>9.5473755291091162</v>
      </c>
      <c r="F4559">
        <v>0</v>
      </c>
      <c r="G4559">
        <v>0</v>
      </c>
      <c r="H4559">
        <v>0</v>
      </c>
      <c r="I4559">
        <v>10.955518719739194</v>
      </c>
      <c r="J4559" s="2">
        <v>59.612310226852763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446339867936132</v>
      </c>
      <c r="C4560">
        <v>1.9939346928939943</v>
      </c>
      <c r="D4560">
        <v>0.26036596822747521</v>
      </c>
      <c r="E4560">
        <v>7.7487984502746139</v>
      </c>
      <c r="F4560">
        <v>0</v>
      </c>
      <c r="G4560">
        <v>0</v>
      </c>
      <c r="H4560">
        <v>0</v>
      </c>
      <c r="I4560">
        <v>10.955518719739194</v>
      </c>
      <c r="J4560" s="2">
        <v>50.40495769907141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44243687002625</v>
      </c>
      <c r="C4561">
        <v>1.770335965039687</v>
      </c>
      <c r="D4561">
        <v>0.23116867331120011</v>
      </c>
      <c r="E4561">
        <v>6.8798525003116753</v>
      </c>
      <c r="F4561">
        <v>0</v>
      </c>
      <c r="G4561">
        <v>0</v>
      </c>
      <c r="H4561">
        <v>0</v>
      </c>
      <c r="I4561">
        <v>10.955518719739194</v>
      </c>
      <c r="J4561" s="2">
        <v>45.981119545404383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43832232167205</v>
      </c>
      <c r="C4562">
        <v>1.6619654192600375</v>
      </c>
      <c r="D4562">
        <v>0.21701775744629498</v>
      </c>
      <c r="E4562">
        <v>6.4587045458749328</v>
      </c>
      <c r="F4562">
        <v>0</v>
      </c>
      <c r="G4562">
        <v>0</v>
      </c>
      <c r="H4562">
        <v>0</v>
      </c>
      <c r="I4562">
        <v>10.955518719739194</v>
      </c>
      <c r="J4562" s="2">
        <v>43.83703867448766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94467359574509</v>
      </c>
      <c r="C4563">
        <v>1.584137121939061</v>
      </c>
      <c r="D4563">
        <v>0.20685501738279721</v>
      </c>
      <c r="E4563">
        <v>6.1562494093965192</v>
      </c>
      <c r="F4563">
        <v>0</v>
      </c>
      <c r="G4563">
        <v>0</v>
      </c>
      <c r="H4563">
        <v>0</v>
      </c>
      <c r="I4563">
        <v>10.955518719739194</v>
      </c>
      <c r="J4563" s="2">
        <v>42.29722762803208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324389873872128</v>
      </c>
      <c r="C4564">
        <v>1.5793918826135815</v>
      </c>
      <c r="D4564">
        <v>0.20623538884839604</v>
      </c>
      <c r="E4564">
        <v>6.1378085330415919</v>
      </c>
      <c r="F4564">
        <v>0</v>
      </c>
      <c r="G4564">
        <v>0</v>
      </c>
      <c r="H4564">
        <v>0</v>
      </c>
      <c r="I4564">
        <v>10.955518719739194</v>
      </c>
      <c r="J4564" s="2">
        <v>42.20334439811489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69834972291861</v>
      </c>
      <c r="C4565">
        <v>1.5079835645253992</v>
      </c>
      <c r="D4565">
        <v>0.196910963156429</v>
      </c>
      <c r="E4565">
        <v>5.8603026214837133</v>
      </c>
      <c r="F4565">
        <v>0</v>
      </c>
      <c r="G4565">
        <v>0</v>
      </c>
      <c r="H4565">
        <v>0</v>
      </c>
      <c r="I4565">
        <v>10.955518719739194</v>
      </c>
      <c r="J4565" s="2">
        <v>40.790550841196598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725641172220961</v>
      </c>
      <c r="C4566">
        <v>1.5388481065822694</v>
      </c>
      <c r="D4566">
        <v>0.20094122372874049</v>
      </c>
      <c r="E4566">
        <v>5.9802479318848238</v>
      </c>
      <c r="F4566">
        <v>0</v>
      </c>
      <c r="G4566">
        <v>0</v>
      </c>
      <c r="H4566">
        <v>0</v>
      </c>
      <c r="I4566">
        <v>10.955518719739194</v>
      </c>
      <c r="J4566" s="2">
        <v>41.40119715415598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71764882726904</v>
      </c>
      <c r="C4567">
        <v>1.7180281979528915</v>
      </c>
      <c r="D4567">
        <v>0.22433837818071919</v>
      </c>
      <c r="E4567">
        <v>6.6765748573758366</v>
      </c>
      <c r="F4567">
        <v>0</v>
      </c>
      <c r="G4567">
        <v>0</v>
      </c>
      <c r="H4567">
        <v>0</v>
      </c>
      <c r="I4567">
        <v>10.955518719739194</v>
      </c>
      <c r="J4567" s="2">
        <v>44.946225035975544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87040857854375</v>
      </c>
      <c r="C4568">
        <v>1.7461482691619346</v>
      </c>
      <c r="D4568">
        <v>0.22801026853553397</v>
      </c>
      <c r="E4568">
        <v>6.7858546472219059</v>
      </c>
      <c r="F4568">
        <v>0</v>
      </c>
      <c r="G4568">
        <v>0</v>
      </c>
      <c r="H4568">
        <v>0</v>
      </c>
      <c r="I4568">
        <v>10.955518719739194</v>
      </c>
      <c r="J4568" s="2">
        <v>45.502572762512948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65727897405161</v>
      </c>
      <c r="C4569">
        <v>1.8530477640227554</v>
      </c>
      <c r="D4569">
        <v>0.24196909606466879</v>
      </c>
      <c r="E4569">
        <v>7.2012858261189523</v>
      </c>
      <c r="F4569">
        <v>0</v>
      </c>
      <c r="G4569">
        <v>0</v>
      </c>
      <c r="H4569">
        <v>0</v>
      </c>
      <c r="I4569">
        <v>10.955518719739194</v>
      </c>
      <c r="J4569" s="2">
        <v>47.617549303350735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48537792521117</v>
      </c>
      <c r="C4570">
        <v>1.7503124835291053</v>
      </c>
      <c r="D4570">
        <v>0.2285540274206565</v>
      </c>
      <c r="E4570">
        <v>6.8020375532869535</v>
      </c>
      <c r="F4570">
        <v>0</v>
      </c>
      <c r="G4570">
        <v>0</v>
      </c>
      <c r="H4570">
        <v>0</v>
      </c>
      <c r="I4570">
        <v>10.955518719739194</v>
      </c>
      <c r="J4570" s="2">
        <v>45.58496057649702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99957178947516</v>
      </c>
      <c r="C4571">
        <v>1.7808799761165499</v>
      </c>
      <c r="D4571">
        <v>0.23254549957477452</v>
      </c>
      <c r="E4571">
        <v>6.9208284745917021</v>
      </c>
      <c r="F4571">
        <v>0</v>
      </c>
      <c r="G4571">
        <v>0</v>
      </c>
      <c r="H4571">
        <v>0</v>
      </c>
      <c r="I4571">
        <v>10.955518719739194</v>
      </c>
      <c r="J4571" s="2">
        <v>46.18972984896974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73583663868736</v>
      </c>
      <c r="C4572">
        <v>1.8874367996815009</v>
      </c>
      <c r="D4572">
        <v>0.24645958143392779</v>
      </c>
      <c r="E4572">
        <v>7.3349279695495184</v>
      </c>
      <c r="F4572">
        <v>0</v>
      </c>
      <c r="G4572">
        <v>0</v>
      </c>
      <c r="H4572">
        <v>0</v>
      </c>
      <c r="I4572">
        <v>10.955518719739194</v>
      </c>
      <c r="J4572" s="2">
        <v>48.297926734272885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93059982097058</v>
      </c>
      <c r="C4573">
        <v>1.8413556981080574</v>
      </c>
      <c r="D4573">
        <v>0.24044235796571861</v>
      </c>
      <c r="E4573">
        <v>7.155848298719885</v>
      </c>
      <c r="F4573">
        <v>0</v>
      </c>
      <c r="G4573">
        <v>0</v>
      </c>
      <c r="H4573">
        <v>0</v>
      </c>
      <c r="I4573">
        <v>10.955518719739194</v>
      </c>
      <c r="J4573" s="2">
        <v>47.386225056629918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63390555365954</v>
      </c>
      <c r="C4574">
        <v>1.7377753905962365</v>
      </c>
      <c r="D4574">
        <v>0.2269169465514298</v>
      </c>
      <c r="E4574">
        <v>6.7533160948383006</v>
      </c>
      <c r="F4574">
        <v>0</v>
      </c>
      <c r="G4574">
        <v>0</v>
      </c>
      <c r="H4574">
        <v>0</v>
      </c>
      <c r="I4574">
        <v>10.955518719739194</v>
      </c>
      <c r="J4574" s="2">
        <v>45.33691770709111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82885497932394</v>
      </c>
      <c r="C4575">
        <v>1.72555263904634</v>
      </c>
      <c r="D4575">
        <v>0.22532091206091506</v>
      </c>
      <c r="E4575">
        <v>6.7058162250554725</v>
      </c>
      <c r="F4575">
        <v>0</v>
      </c>
      <c r="G4575">
        <v>0</v>
      </c>
      <c r="H4575">
        <v>0</v>
      </c>
      <c r="I4575">
        <v>10.955518719739194</v>
      </c>
      <c r="J4575" s="2">
        <v>45.095093993834318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57070802074885</v>
      </c>
      <c r="C4576">
        <v>1.7238046181416147</v>
      </c>
      <c r="D4576">
        <v>0.22509265726552855</v>
      </c>
      <c r="E4576">
        <v>6.6990230930006218</v>
      </c>
      <c r="F4576">
        <v>0</v>
      </c>
      <c r="G4576">
        <v>0</v>
      </c>
      <c r="H4576">
        <v>0</v>
      </c>
      <c r="I4576">
        <v>10.955518719739194</v>
      </c>
      <c r="J4576" s="2">
        <v>45.06050989022184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5691822490959</v>
      </c>
      <c r="C4577">
        <v>1.8795368954066185</v>
      </c>
      <c r="D4577">
        <v>0.24542801995261929</v>
      </c>
      <c r="E4577">
        <v>7.3042274826074527</v>
      </c>
      <c r="F4577">
        <v>0</v>
      </c>
      <c r="G4577">
        <v>0</v>
      </c>
      <c r="H4577">
        <v>0</v>
      </c>
      <c r="I4577">
        <v>10.955518719739194</v>
      </c>
      <c r="J4577" s="2">
        <v>48.141629342615481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4507648195429</v>
      </c>
      <c r="C4578">
        <v>1.9870777259726495</v>
      </c>
      <c r="D4578">
        <v>0.25947059244714388</v>
      </c>
      <c r="E4578">
        <v>7.7221510104948381</v>
      </c>
      <c r="F4578">
        <v>0</v>
      </c>
      <c r="G4578">
        <v>0</v>
      </c>
      <c r="H4578">
        <v>0</v>
      </c>
      <c r="I4578">
        <v>10.955518719739194</v>
      </c>
      <c r="J4578" s="2">
        <v>50.269294530608121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79446855684465</v>
      </c>
      <c r="C4579">
        <v>2.0638906831318735</v>
      </c>
      <c r="D4579">
        <v>0.26950075042295485</v>
      </c>
      <c r="E4579">
        <v>8.0206603475947986</v>
      </c>
      <c r="F4579">
        <v>0</v>
      </c>
      <c r="G4579">
        <v>0</v>
      </c>
      <c r="H4579">
        <v>0</v>
      </c>
      <c r="I4579">
        <v>10.955518719739194</v>
      </c>
      <c r="J4579" s="2">
        <v>51.789017356573289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03822890733008</v>
      </c>
      <c r="C4580">
        <v>2.2371565058865115</v>
      </c>
      <c r="D4580">
        <v>0.29212562568241751</v>
      </c>
      <c r="E4580">
        <v>8.6940033330152779</v>
      </c>
      <c r="F4580">
        <v>0</v>
      </c>
      <c r="G4580">
        <v>0</v>
      </c>
      <c r="H4580">
        <v>0</v>
      </c>
      <c r="I4580">
        <v>10.955518719739194</v>
      </c>
      <c r="J4580" s="2">
        <v>55.217033091653484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63853873081226</v>
      </c>
      <c r="C4581">
        <v>2.4623484660589927</v>
      </c>
      <c r="D4581">
        <v>0.32079218455749087</v>
      </c>
      <c r="E4581">
        <v>9.463601063703182</v>
      </c>
      <c r="F4581">
        <v>0</v>
      </c>
      <c r="G4581">
        <v>0</v>
      </c>
      <c r="H4581">
        <v>0</v>
      </c>
      <c r="I4581">
        <v>10.955518719739194</v>
      </c>
      <c r="J4581" s="2">
        <v>59.566114307140083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7.016982263061614</v>
      </c>
      <c r="C4582">
        <v>2.5065745179736467</v>
      </c>
      <c r="D4582">
        <v>0.32536408328735356</v>
      </c>
      <c r="E4582">
        <v>9.463601063703182</v>
      </c>
      <c r="F4582">
        <v>0</v>
      </c>
      <c r="G4582">
        <v>0</v>
      </c>
      <c r="H4582">
        <v>0</v>
      </c>
      <c r="I4582">
        <v>10.955518719739194</v>
      </c>
      <c r="J4582" s="2">
        <v>60.26804064776499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8538237273943</v>
      </c>
      <c r="C4583">
        <v>2.4705776684906233</v>
      </c>
      <c r="D4583">
        <v>0.32164288405509828</v>
      </c>
      <c r="E4583">
        <v>9.463601063703182</v>
      </c>
      <c r="F4583">
        <v>0</v>
      </c>
      <c r="G4583">
        <v>0</v>
      </c>
      <c r="H4583">
        <v>0</v>
      </c>
      <c r="I4583">
        <v>10.955518719739194</v>
      </c>
      <c r="J4583" s="2">
        <v>59.696722708727535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130958539509699</v>
      </c>
      <c r="C4584">
        <v>2.2434356166857312</v>
      </c>
      <c r="D4584">
        <v>0.29294554559688241</v>
      </c>
      <c r="E4584">
        <v>8.7184051171877854</v>
      </c>
      <c r="F4584">
        <v>0</v>
      </c>
      <c r="G4584">
        <v>0</v>
      </c>
      <c r="H4584">
        <v>0</v>
      </c>
      <c r="I4584">
        <v>10.955518719739194</v>
      </c>
      <c r="J4584" s="2">
        <v>55.341263538719289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135063993387206</v>
      </c>
      <c r="C4585">
        <v>1.97285690298504</v>
      </c>
      <c r="D4585">
        <v>0.25761365181646229</v>
      </c>
      <c r="E4585">
        <v>7.6668862661074026</v>
      </c>
      <c r="F4585">
        <v>0</v>
      </c>
      <c r="G4585">
        <v>0</v>
      </c>
      <c r="H4585">
        <v>0</v>
      </c>
      <c r="I4585">
        <v>10.955518719739194</v>
      </c>
      <c r="J4585" s="2">
        <v>49.987939534035306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52428423084905</v>
      </c>
      <c r="C4586">
        <v>1.8656900366109268</v>
      </c>
      <c r="D4586">
        <v>0.24361991118652088</v>
      </c>
      <c r="E4586">
        <v>7.2504160321323621</v>
      </c>
      <c r="F4586">
        <v>0</v>
      </c>
      <c r="G4586">
        <v>0</v>
      </c>
      <c r="H4586">
        <v>0</v>
      </c>
      <c r="I4586">
        <v>10.955518719739194</v>
      </c>
      <c r="J4586" s="2">
        <v>47.867673122753914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620627732962181</v>
      </c>
      <c r="C4587">
        <v>1.7348797412374586</v>
      </c>
      <c r="D4587">
        <v>0.22653883559742896</v>
      </c>
      <c r="E4587">
        <v>6.7420630666705277</v>
      </c>
      <c r="F4587">
        <v>0</v>
      </c>
      <c r="G4587">
        <v>0</v>
      </c>
      <c r="H4587">
        <v>0</v>
      </c>
      <c r="I4587">
        <v>10.955518719739194</v>
      </c>
      <c r="J4587" s="2">
        <v>45.279628096206793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35614083136569</v>
      </c>
      <c r="C4588">
        <v>1.6478660984988032</v>
      </c>
      <c r="D4588">
        <v>0.21517668245300095</v>
      </c>
      <c r="E4588">
        <v>6.4039119815778518</v>
      </c>
      <c r="F4588">
        <v>0</v>
      </c>
      <c r="G4588">
        <v>0</v>
      </c>
      <c r="H4588">
        <v>0</v>
      </c>
      <c r="I4588">
        <v>10.955518719739194</v>
      </c>
      <c r="J4588" s="2">
        <v>43.55808756540542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804607145738508</v>
      </c>
      <c r="C4589">
        <v>1.6119094003355012</v>
      </c>
      <c r="D4589">
        <v>0.21048149330517416</v>
      </c>
      <c r="E4589">
        <v>6.2641776121435138</v>
      </c>
      <c r="F4589">
        <v>0</v>
      </c>
      <c r="G4589">
        <v>0</v>
      </c>
      <c r="H4589">
        <v>0</v>
      </c>
      <c r="I4589">
        <v>10.955518719739194</v>
      </c>
      <c r="J4589" s="2">
        <v>42.84669437126189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623116283233827</v>
      </c>
      <c r="C4590">
        <v>1.6673340735893676</v>
      </c>
      <c r="D4590">
        <v>0.21771879087909302</v>
      </c>
      <c r="E4590">
        <v>6.4795681280651758</v>
      </c>
      <c r="F4590">
        <v>0</v>
      </c>
      <c r="G4590">
        <v>0</v>
      </c>
      <c r="H4590">
        <v>0</v>
      </c>
      <c r="I4590">
        <v>10.955518719739194</v>
      </c>
      <c r="J4590" s="2">
        <v>43.943255995506661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411611969918876</v>
      </c>
      <c r="C4591">
        <v>1.6530122329155588</v>
      </c>
      <c r="D4591">
        <v>0.21584865946148693</v>
      </c>
      <c r="E4591">
        <v>6.4239108102935409</v>
      </c>
      <c r="F4591">
        <v>0</v>
      </c>
      <c r="G4591">
        <v>0</v>
      </c>
      <c r="H4591">
        <v>0</v>
      </c>
      <c r="I4591">
        <v>10.955518719739194</v>
      </c>
      <c r="J4591" s="2">
        <v>43.659902392328654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41321977008921</v>
      </c>
      <c r="C4592">
        <v>1.5854069259985246</v>
      </c>
      <c r="D4592">
        <v>0.20702082710795003</v>
      </c>
      <c r="E4592">
        <v>6.1611841024750786</v>
      </c>
      <c r="F4592">
        <v>0</v>
      </c>
      <c r="G4592">
        <v>0</v>
      </c>
      <c r="H4592">
        <v>0</v>
      </c>
      <c r="I4592">
        <v>10.955518719739194</v>
      </c>
      <c r="J4592" s="2">
        <v>42.322350345409959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52686295637395</v>
      </c>
      <c r="C4593">
        <v>1.5677651159909129</v>
      </c>
      <c r="D4593">
        <v>0.20471717746471615</v>
      </c>
      <c r="E4593">
        <v>6.0926247707506231</v>
      </c>
      <c r="F4593">
        <v>0</v>
      </c>
      <c r="G4593">
        <v>0</v>
      </c>
      <c r="H4593">
        <v>0</v>
      </c>
      <c r="I4593">
        <v>10.955518719739194</v>
      </c>
      <c r="J4593" s="2">
        <v>41.97331207958284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5837433341708</v>
      </c>
      <c r="C4594">
        <v>1.5072075167871186</v>
      </c>
      <c r="D4594">
        <v>0.19680962763050219</v>
      </c>
      <c r="E4594">
        <v>5.8572867566546618</v>
      </c>
      <c r="F4594">
        <v>0</v>
      </c>
      <c r="G4594">
        <v>0</v>
      </c>
      <c r="H4594">
        <v>0</v>
      </c>
      <c r="I4594">
        <v>10.955518719739194</v>
      </c>
      <c r="J4594" s="2">
        <v>40.77519695422855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6108771199589</v>
      </c>
      <c r="C4595">
        <v>1.5683340109918462</v>
      </c>
      <c r="D4595">
        <v>0.20479146319647337</v>
      </c>
      <c r="E4595">
        <v>6.094835601786019</v>
      </c>
      <c r="F4595">
        <v>0</v>
      </c>
      <c r="G4595">
        <v>0</v>
      </c>
      <c r="H4595">
        <v>0</v>
      </c>
      <c r="I4595">
        <v>10.955518719739194</v>
      </c>
      <c r="J4595" s="2">
        <v>41.984567507709428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60784604785519</v>
      </c>
      <c r="C4596">
        <v>1.6360276641199245</v>
      </c>
      <c r="D4596">
        <v>0.21363083170857136</v>
      </c>
      <c r="E4596">
        <v>6.3579056392961011</v>
      </c>
      <c r="F4596">
        <v>0</v>
      </c>
      <c r="G4596">
        <v>0</v>
      </c>
      <c r="H4596">
        <v>0</v>
      </c>
      <c r="I4596">
        <v>10.955518719739194</v>
      </c>
      <c r="J4596" s="2">
        <v>43.323867459649314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9980980507377</v>
      </c>
      <c r="C4597">
        <v>1.6725273123620885</v>
      </c>
      <c r="D4597">
        <v>0.21839691872656702</v>
      </c>
      <c r="E4597">
        <v>6.4997500130072341</v>
      </c>
      <c r="F4597">
        <v>0</v>
      </c>
      <c r="G4597">
        <v>0</v>
      </c>
      <c r="H4597">
        <v>0</v>
      </c>
      <c r="I4597">
        <v>10.955518719739194</v>
      </c>
      <c r="J4597" s="2">
        <v>44.046002768908856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808211985110567</v>
      </c>
      <c r="C4598">
        <v>1.7475818546368398</v>
      </c>
      <c r="D4598">
        <v>0.2281974646716666</v>
      </c>
      <c r="E4598">
        <v>6.7914258251275186</v>
      </c>
      <c r="F4598">
        <v>0</v>
      </c>
      <c r="G4598">
        <v>0</v>
      </c>
      <c r="H4598">
        <v>0</v>
      </c>
      <c r="I4598">
        <v>10.955518719739194</v>
      </c>
      <c r="J4598" s="2">
        <v>45.53093584928579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92682942122239</v>
      </c>
      <c r="C4599">
        <v>1.7533017360374796</v>
      </c>
      <c r="D4599">
        <v>0.22894436097891843</v>
      </c>
      <c r="E4599">
        <v>6.8136543405803964</v>
      </c>
      <c r="F4599">
        <v>0</v>
      </c>
      <c r="G4599">
        <v>0</v>
      </c>
      <c r="H4599">
        <v>0</v>
      </c>
      <c r="I4599">
        <v>10.955518719739194</v>
      </c>
      <c r="J4599" s="2">
        <v>45.64410209945823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50711009255878</v>
      </c>
      <c r="C4600">
        <v>1.7843167300052496</v>
      </c>
      <c r="D4600">
        <v>0.23299426740903698</v>
      </c>
      <c r="E4600">
        <v>6.9341843348922616</v>
      </c>
      <c r="F4600">
        <v>0</v>
      </c>
      <c r="G4600">
        <v>0</v>
      </c>
      <c r="H4600">
        <v>0</v>
      </c>
      <c r="I4600">
        <v>10.955518719739194</v>
      </c>
      <c r="J4600" s="2">
        <v>46.25772506130162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66425698354337</v>
      </c>
      <c r="C4601">
        <v>1.8327807617052028</v>
      </c>
      <c r="D4601">
        <v>0.23932265147434006</v>
      </c>
      <c r="E4601">
        <v>7.122524512265672</v>
      </c>
      <c r="F4601">
        <v>0</v>
      </c>
      <c r="G4601">
        <v>0</v>
      </c>
      <c r="H4601">
        <v>0</v>
      </c>
      <c r="I4601">
        <v>10.955518719739194</v>
      </c>
      <c r="J4601" s="2">
        <v>47.216572343538743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49221004429457</v>
      </c>
      <c r="C4602">
        <v>2.0415297111312483</v>
      </c>
      <c r="D4602">
        <v>0.26658087739692304</v>
      </c>
      <c r="E4602">
        <v>7.933761480845261</v>
      </c>
      <c r="F4602">
        <v>0</v>
      </c>
      <c r="G4602">
        <v>0</v>
      </c>
      <c r="H4602">
        <v>0</v>
      </c>
      <c r="I4602">
        <v>10.955518719739194</v>
      </c>
      <c r="J4602" s="2">
        <v>51.346611793542088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83307918847515</v>
      </c>
      <c r="C4603">
        <v>2.0980092207411341</v>
      </c>
      <c r="D4603">
        <v>0.27395591443148493</v>
      </c>
      <c r="E4603">
        <v>8.1532512856503274</v>
      </c>
      <c r="F4603">
        <v>0</v>
      </c>
      <c r="G4603">
        <v>0</v>
      </c>
      <c r="H4603">
        <v>0</v>
      </c>
      <c r="I4603">
        <v>10.955518719739194</v>
      </c>
      <c r="J4603" s="2">
        <v>52.464043059409654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59804456542756</v>
      </c>
      <c r="C4604">
        <v>2.2657031475751213</v>
      </c>
      <c r="D4604">
        <v>0.29585321717745788</v>
      </c>
      <c r="E4604">
        <v>8.8049408545226537</v>
      </c>
      <c r="F4604">
        <v>0</v>
      </c>
      <c r="G4604">
        <v>0</v>
      </c>
      <c r="H4604">
        <v>0</v>
      </c>
      <c r="I4604">
        <v>10.955518719739194</v>
      </c>
      <c r="J4604" s="2">
        <v>55.7818203955571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65052031707512</v>
      </c>
      <c r="C4605">
        <v>2.4817598486121901</v>
      </c>
      <c r="D4605">
        <v>0.32279884966544808</v>
      </c>
      <c r="E4605">
        <v>9.463601063703182</v>
      </c>
      <c r="F4605">
        <v>0</v>
      </c>
      <c r="G4605">
        <v>0</v>
      </c>
      <c r="H4605">
        <v>0</v>
      </c>
      <c r="I4605">
        <v>10.955518719739194</v>
      </c>
      <c r="J4605" s="2">
        <v>59.87419879879513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80989770149575</v>
      </c>
      <c r="C4606">
        <v>2.6279803127227526</v>
      </c>
      <c r="D4606">
        <v>0.33791449135639251</v>
      </c>
      <c r="E4606">
        <v>9.463601063703182</v>
      </c>
      <c r="F4606">
        <v>0</v>
      </c>
      <c r="G4606">
        <v>0</v>
      </c>
      <c r="H4606">
        <v>0</v>
      </c>
      <c r="I4606">
        <v>10.955518719739194</v>
      </c>
      <c r="J4606" s="2">
        <v>62.194912289017275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226819151055153</v>
      </c>
      <c r="C4607">
        <v>2.4530692725291918</v>
      </c>
      <c r="D4607">
        <v>0.31983294150330832</v>
      </c>
      <c r="E4607">
        <v>9.463601063703182</v>
      </c>
      <c r="F4607">
        <v>0</v>
      </c>
      <c r="G4607">
        <v>0</v>
      </c>
      <c r="H4607">
        <v>0</v>
      </c>
      <c r="I4607">
        <v>10.955518719739194</v>
      </c>
      <c r="J4607" s="2">
        <v>59.418841148530028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90616699344366</v>
      </c>
      <c r="C4608">
        <v>2.2068468132568535</v>
      </c>
      <c r="D4608">
        <v>0.28816781678510389</v>
      </c>
      <c r="E4608">
        <v>8.5762142699561856</v>
      </c>
      <c r="F4608">
        <v>0</v>
      </c>
      <c r="G4608">
        <v>0</v>
      </c>
      <c r="H4608">
        <v>0</v>
      </c>
      <c r="I4608">
        <v>10.955518719739194</v>
      </c>
      <c r="J4608" s="2">
        <v>54.617364319081709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49409524855877</v>
      </c>
      <c r="C4609">
        <v>1.9941425521883924</v>
      </c>
      <c r="D4609">
        <v>0.26039311028314732</v>
      </c>
      <c r="E4609">
        <v>7.7496062298794568</v>
      </c>
      <c r="F4609">
        <v>0</v>
      </c>
      <c r="G4609">
        <v>0</v>
      </c>
      <c r="H4609">
        <v>0</v>
      </c>
      <c r="I4609">
        <v>10.955518719739194</v>
      </c>
      <c r="J4609" s="2">
        <v>50.40907013694607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73183108953967</v>
      </c>
      <c r="C4610">
        <v>1.8738668408780683</v>
      </c>
      <c r="D4610">
        <v>0.24468762998774746</v>
      </c>
      <c r="E4610">
        <v>7.2821926035813815</v>
      </c>
      <c r="F4610">
        <v>0</v>
      </c>
      <c r="G4610">
        <v>0</v>
      </c>
      <c r="H4610">
        <v>0</v>
      </c>
      <c r="I4610">
        <v>10.955518719739194</v>
      </c>
      <c r="J4610" s="2">
        <v>48.02944890314036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95948263232937</v>
      </c>
      <c r="C4611">
        <v>1.8144656045769378</v>
      </c>
      <c r="D4611">
        <v>0.23693107684758144</v>
      </c>
      <c r="E4611">
        <v>7.0513484292786979</v>
      </c>
      <c r="F4611">
        <v>0</v>
      </c>
      <c r="G4611">
        <v>0</v>
      </c>
      <c r="H4611">
        <v>0</v>
      </c>
      <c r="I4611">
        <v>10.955518719739194</v>
      </c>
      <c r="J4611" s="2">
        <v>46.854212093675351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79006501596005</v>
      </c>
      <c r="C4612">
        <v>1.7659184826689611</v>
      </c>
      <c r="D4612">
        <v>0.23059184294725643</v>
      </c>
      <c r="E4612">
        <v>6.8626853480120573</v>
      </c>
      <c r="F4612">
        <v>0</v>
      </c>
      <c r="G4612">
        <v>0</v>
      </c>
      <c r="H4612">
        <v>0</v>
      </c>
      <c r="I4612">
        <v>10.955518719739194</v>
      </c>
      <c r="J4612" s="2">
        <v>45.893720894963472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55017065630236</v>
      </c>
      <c r="C4613">
        <v>1.683037044396716</v>
      </c>
      <c r="D4613">
        <v>0.21976926886760173</v>
      </c>
      <c r="E4613">
        <v>6.5405927725985844</v>
      </c>
      <c r="F4613">
        <v>0</v>
      </c>
      <c r="G4613">
        <v>0</v>
      </c>
      <c r="H4613">
        <v>0</v>
      </c>
      <c r="I4613">
        <v>10.955518719739194</v>
      </c>
      <c r="J4613" s="2">
        <v>44.253934871232332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50474015476841</v>
      </c>
      <c r="C4614">
        <v>1.6827294154909491</v>
      </c>
      <c r="D4614">
        <v>0.2197290989973496</v>
      </c>
      <c r="E4614">
        <v>6.539397269858819</v>
      </c>
      <c r="F4614">
        <v>0</v>
      </c>
      <c r="G4614">
        <v>0</v>
      </c>
      <c r="H4614">
        <v>0</v>
      </c>
      <c r="I4614">
        <v>10.955518719739194</v>
      </c>
      <c r="J4614" s="2">
        <v>44.247848519563156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43607356779312</v>
      </c>
      <c r="C4615">
        <v>1.6619501920080426</v>
      </c>
      <c r="D4615">
        <v>0.21701576908718609</v>
      </c>
      <c r="E4615">
        <v>6.458645369961558</v>
      </c>
      <c r="F4615">
        <v>0</v>
      </c>
      <c r="G4615">
        <v>0</v>
      </c>
      <c r="H4615">
        <v>0</v>
      </c>
      <c r="I4615">
        <v>10.955518719739194</v>
      </c>
      <c r="J4615" s="2">
        <v>43.836737407575292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69501358508351</v>
      </c>
      <c r="C4616">
        <v>1.7030125991349911</v>
      </c>
      <c r="D4616">
        <v>0.195595238066787</v>
      </c>
      <c r="E4616">
        <v>5.8726755081755035</v>
      </c>
      <c r="F4616">
        <v>0</v>
      </c>
      <c r="G4616">
        <v>0</v>
      </c>
      <c r="H4616">
        <v>0</v>
      </c>
      <c r="I4616">
        <v>10.955518719739194</v>
      </c>
      <c r="J4616" s="2">
        <v>40.796303423624828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986308942463417</v>
      </c>
      <c r="C4617">
        <v>1.5422612131695235</v>
      </c>
      <c r="D4617">
        <v>0.17713254106533677</v>
      </c>
      <c r="E4617">
        <v>5.3183397811561193</v>
      </c>
      <c r="F4617">
        <v>0</v>
      </c>
      <c r="G4617">
        <v>0</v>
      </c>
      <c r="H4617">
        <v>0</v>
      </c>
      <c r="I4617">
        <v>10.955518719739194</v>
      </c>
      <c r="J4617" s="2">
        <v>37.97956119759359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41780653142591</v>
      </c>
      <c r="C4618">
        <v>1.4848090289752049</v>
      </c>
      <c r="D4618">
        <v>0.17158352361647575</v>
      </c>
      <c r="E4618">
        <v>5.2701512920682312</v>
      </c>
      <c r="F4618">
        <v>0</v>
      </c>
      <c r="G4618">
        <v>0</v>
      </c>
      <c r="H4618">
        <v>0</v>
      </c>
      <c r="I4618">
        <v>10.955518719739194</v>
      </c>
      <c r="J4618" s="2">
        <v>37.123843217541697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708773980134865</v>
      </c>
      <c r="C4619">
        <v>1.598010867029042</v>
      </c>
      <c r="D4619">
        <v>0.1835355276459012</v>
      </c>
      <c r="E4619">
        <v>5.5105871121367311</v>
      </c>
      <c r="F4619">
        <v>0</v>
      </c>
      <c r="G4619">
        <v>0</v>
      </c>
      <c r="H4619">
        <v>0</v>
      </c>
      <c r="I4619">
        <v>10.955518719739194</v>
      </c>
      <c r="J4619" s="2">
        <v>38.95642620668573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48696288751632</v>
      </c>
      <c r="C4620">
        <v>1.7399900999126108</v>
      </c>
      <c r="D4620">
        <v>0.19984219611711906</v>
      </c>
      <c r="E4620">
        <v>6.000188870836805</v>
      </c>
      <c r="F4620">
        <v>0</v>
      </c>
      <c r="G4620">
        <v>0</v>
      </c>
      <c r="H4620">
        <v>0</v>
      </c>
      <c r="I4620">
        <v>10.955518719739194</v>
      </c>
      <c r="J4620" s="2">
        <v>41.444236175357361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67469394981542</v>
      </c>
      <c r="C4621">
        <v>1.9792659108297288</v>
      </c>
      <c r="D4621">
        <v>0.21704757939002209</v>
      </c>
      <c r="E4621">
        <v>6.5393276607358999</v>
      </c>
      <c r="F4621">
        <v>0</v>
      </c>
      <c r="G4621">
        <v>0</v>
      </c>
      <c r="H4621">
        <v>0</v>
      </c>
      <c r="I4621">
        <v>10.955518719739194</v>
      </c>
      <c r="J4621" s="2">
        <v>44.158629265676389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34072745033774</v>
      </c>
      <c r="C4622">
        <v>2.0979049890526058</v>
      </c>
      <c r="D4622">
        <v>0.23005761740888742</v>
      </c>
      <c r="E4622">
        <v>6.9313011705215715</v>
      </c>
      <c r="F4622">
        <v>0</v>
      </c>
      <c r="G4622">
        <v>0</v>
      </c>
      <c r="H4622">
        <v>0</v>
      </c>
      <c r="I4622">
        <v>10.955518719739194</v>
      </c>
      <c r="J4622" s="2">
        <v>46.148855241756031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31334782750884</v>
      </c>
      <c r="C4623">
        <v>2.1785772777782602</v>
      </c>
      <c r="D4623">
        <v>0.23890419274570815</v>
      </c>
      <c r="E4623">
        <v>7.1978356094931355</v>
      </c>
      <c r="F4623">
        <v>0</v>
      </c>
      <c r="G4623">
        <v>0</v>
      </c>
      <c r="H4623">
        <v>0</v>
      </c>
      <c r="I4623">
        <v>10.955518719739194</v>
      </c>
      <c r="J4623" s="2">
        <v>47.502170582507183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79466724203093</v>
      </c>
      <c r="C4624">
        <v>2.2067389839630716</v>
      </c>
      <c r="D4624">
        <v>0.24199242365266291</v>
      </c>
      <c r="E4624">
        <v>7.2908795118916059</v>
      </c>
      <c r="F4624">
        <v>0</v>
      </c>
      <c r="G4624">
        <v>0</v>
      </c>
      <c r="H4624">
        <v>0</v>
      </c>
      <c r="I4624">
        <v>10.955518719739194</v>
      </c>
      <c r="J4624" s="2">
        <v>47.974596363449628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37401095651656</v>
      </c>
      <c r="C4625">
        <v>2.2437830229755931</v>
      </c>
      <c r="D4625">
        <v>0.24605469691999099</v>
      </c>
      <c r="E4625">
        <v>7.4132698929184837</v>
      </c>
      <c r="F4625">
        <v>0</v>
      </c>
      <c r="G4625">
        <v>0</v>
      </c>
      <c r="H4625">
        <v>0</v>
      </c>
      <c r="I4625">
        <v>10.955518719739194</v>
      </c>
      <c r="J4625" s="2">
        <v>48.59602742820492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48983907069463</v>
      </c>
      <c r="C4626">
        <v>2.3903287913753193</v>
      </c>
      <c r="D4626">
        <v>0.26212500062550842</v>
      </c>
      <c r="E4626">
        <v>7.8974447537174512</v>
      </c>
      <c r="F4626">
        <v>0</v>
      </c>
      <c r="G4626">
        <v>0</v>
      </c>
      <c r="H4626">
        <v>0</v>
      </c>
      <c r="I4626">
        <v>10.955518719739194</v>
      </c>
      <c r="J4626" s="2">
        <v>51.054401172526937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903711508300653</v>
      </c>
      <c r="C4627">
        <v>2.5808115910130569</v>
      </c>
      <c r="D4627">
        <v>0.28301346758216606</v>
      </c>
      <c r="E4627">
        <v>8.526783860580208</v>
      </c>
      <c r="F4627">
        <v>0</v>
      </c>
      <c r="G4627">
        <v>0</v>
      </c>
      <c r="H4627">
        <v>0</v>
      </c>
      <c r="I4627">
        <v>10.955518719739194</v>
      </c>
      <c r="J4627" s="2">
        <v>54.249839147215283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94303309190289</v>
      </c>
      <c r="C4628">
        <v>2.6000507271318454</v>
      </c>
      <c r="D4628">
        <v>0.29862230098437725</v>
      </c>
      <c r="E4628">
        <v>8.9660254028636004</v>
      </c>
      <c r="F4628">
        <v>0</v>
      </c>
      <c r="G4628">
        <v>0</v>
      </c>
      <c r="H4628">
        <v>0</v>
      </c>
      <c r="I4628">
        <v>10.955518719739194</v>
      </c>
      <c r="J4628" s="2">
        <v>56.514520459909306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222064112273408</v>
      </c>
      <c r="C4629">
        <v>2.9494393956051996</v>
      </c>
      <c r="D4629">
        <v>0.33438607748967769</v>
      </c>
      <c r="E4629">
        <v>9.5473755291091162</v>
      </c>
      <c r="F4629">
        <v>0</v>
      </c>
      <c r="G4629">
        <v>0</v>
      </c>
      <c r="H4629">
        <v>0</v>
      </c>
      <c r="I4629">
        <v>10.955518719739194</v>
      </c>
      <c r="J4629" s="2">
        <v>62.00878383421659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71919062142598</v>
      </c>
      <c r="C4630">
        <v>3.2964641416825811</v>
      </c>
      <c r="D4630">
        <v>0.36586596305374569</v>
      </c>
      <c r="E4630">
        <v>9.5473755291091162</v>
      </c>
      <c r="F4630">
        <v>0</v>
      </c>
      <c r="G4630">
        <v>0</v>
      </c>
      <c r="H4630">
        <v>0</v>
      </c>
      <c r="I4630">
        <v>10.955518719739194</v>
      </c>
      <c r="J4630" s="2">
        <v>66.884414975010614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50531130361431</v>
      </c>
      <c r="C4631">
        <v>2.8744701934563066</v>
      </c>
      <c r="D4631">
        <v>0.32758534661629385</v>
      </c>
      <c r="E4631">
        <v>9.5473755291091162</v>
      </c>
      <c r="F4631">
        <v>0</v>
      </c>
      <c r="G4631">
        <v>0</v>
      </c>
      <c r="H4631">
        <v>0</v>
      </c>
      <c r="I4631">
        <v>10.955518719739194</v>
      </c>
      <c r="J4631" s="2">
        <v>60.955480919282344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667340081569144</v>
      </c>
      <c r="C4632">
        <v>2.2120420740009816</v>
      </c>
      <c r="D4632">
        <v>0.2888462086595518</v>
      </c>
      <c r="E4632">
        <v>8.5964040126525436</v>
      </c>
      <c r="F4632">
        <v>0</v>
      </c>
      <c r="G4632">
        <v>0</v>
      </c>
      <c r="H4632">
        <v>0</v>
      </c>
      <c r="I4632">
        <v>10.955518719739194</v>
      </c>
      <c r="J4632" s="2">
        <v>54.72015109662141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325240901646271</v>
      </c>
      <c r="C4633">
        <v>1.9180203981776225</v>
      </c>
      <c r="D4633">
        <v>0.25045315668125229</v>
      </c>
      <c r="E4633">
        <v>7.4537814813897718</v>
      </c>
      <c r="F4633">
        <v>0</v>
      </c>
      <c r="G4633">
        <v>0</v>
      </c>
      <c r="H4633">
        <v>0</v>
      </c>
      <c r="I4633">
        <v>10.955518719739194</v>
      </c>
      <c r="J4633" s="2">
        <v>48.90301465763411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50346394697885</v>
      </c>
      <c r="C4634">
        <v>1.7572063693168036</v>
      </c>
      <c r="D4634">
        <v>0.22945422402908131</v>
      </c>
      <c r="E4634">
        <v>6.8288284665994432</v>
      </c>
      <c r="F4634">
        <v>0</v>
      </c>
      <c r="G4634">
        <v>0</v>
      </c>
      <c r="H4634">
        <v>0</v>
      </c>
      <c r="I4634">
        <v>10.955518719739194</v>
      </c>
      <c r="J4634" s="2">
        <v>45.721354174382405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98497487092396</v>
      </c>
      <c r="C4635">
        <v>1.618267107602102</v>
      </c>
      <c r="D4635">
        <v>0.21131167626656938</v>
      </c>
      <c r="E4635">
        <v>6.2888848367032297</v>
      </c>
      <c r="F4635">
        <v>0</v>
      </c>
      <c r="G4635">
        <v>0</v>
      </c>
      <c r="H4635">
        <v>0</v>
      </c>
      <c r="I4635">
        <v>10.955518719739194</v>
      </c>
      <c r="J4635" s="2">
        <v>42.97247982740349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85502927936307</v>
      </c>
      <c r="C4636">
        <v>1.5767586850430217</v>
      </c>
      <c r="D4636">
        <v>0.2058915485824955</v>
      </c>
      <c r="E4636">
        <v>6.1275754409916185</v>
      </c>
      <c r="F4636">
        <v>0</v>
      </c>
      <c r="G4636">
        <v>0</v>
      </c>
      <c r="H4636">
        <v>0</v>
      </c>
      <c r="I4636">
        <v>10.955518719739194</v>
      </c>
      <c r="J4636" s="2">
        <v>42.15124732229264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825938998524105</v>
      </c>
      <c r="C4637">
        <v>1.4779255136402614</v>
      </c>
      <c r="D4637">
        <v>0.19298601338268251</v>
      </c>
      <c r="E4637">
        <v>5.7434914847162508</v>
      </c>
      <c r="F4637">
        <v>0</v>
      </c>
      <c r="G4637">
        <v>0</v>
      </c>
      <c r="H4637">
        <v>0</v>
      </c>
      <c r="I4637">
        <v>10.955518719739194</v>
      </c>
      <c r="J4637" s="2">
        <v>40.195860730002494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78647548051011</v>
      </c>
      <c r="C4638">
        <v>1.5221231364038077</v>
      </c>
      <c r="D4638">
        <v>0.19875729409974618</v>
      </c>
      <c r="E4638">
        <v>5.9152516090555869</v>
      </c>
      <c r="F4638">
        <v>0</v>
      </c>
      <c r="G4638">
        <v>0</v>
      </c>
      <c r="H4638">
        <v>0</v>
      </c>
      <c r="I4638">
        <v>10.955518719739194</v>
      </c>
      <c r="J4638" s="2">
        <v>41.070298307349347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92991089095024</v>
      </c>
      <c r="C4639">
        <v>1.6720655886160478</v>
      </c>
      <c r="D4639">
        <v>0.21833662730848802</v>
      </c>
      <c r="E4639">
        <v>6.4979556692604055</v>
      </c>
      <c r="F4639">
        <v>0</v>
      </c>
      <c r="G4639">
        <v>0</v>
      </c>
      <c r="H4639">
        <v>0</v>
      </c>
      <c r="I4639">
        <v>10.955518719739194</v>
      </c>
      <c r="J4639" s="2">
        <v>44.036867694019158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21000519864688</v>
      </c>
      <c r="C4640">
        <v>1.9462008203262264</v>
      </c>
      <c r="D4640">
        <v>0.22352601088849045</v>
      </c>
      <c r="E4640">
        <v>6.7112867499196618</v>
      </c>
      <c r="F4640">
        <v>0</v>
      </c>
      <c r="G4640">
        <v>0</v>
      </c>
      <c r="H4640">
        <v>0</v>
      </c>
      <c r="I4640">
        <v>10.955518719739194</v>
      </c>
      <c r="J4640" s="2">
        <v>45.057532820738267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44793492172303</v>
      </c>
      <c r="C4641">
        <v>1.9326036491286738</v>
      </c>
      <c r="D4641">
        <v>0.22196434191506589</v>
      </c>
      <c r="E4641">
        <v>6.6643982099799661</v>
      </c>
      <c r="F4641">
        <v>0</v>
      </c>
      <c r="G4641">
        <v>0</v>
      </c>
      <c r="H4641">
        <v>0</v>
      </c>
      <c r="I4641">
        <v>10.955518719739194</v>
      </c>
      <c r="J4641" s="2">
        <v>44.819278412935205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97807334100492</v>
      </c>
      <c r="C4642">
        <v>1.8672452128388053</v>
      </c>
      <c r="D4642">
        <v>0.21445776274337744</v>
      </c>
      <c r="E4642">
        <v>6.4390159149534263</v>
      </c>
      <c r="F4642">
        <v>0</v>
      </c>
      <c r="G4642">
        <v>0</v>
      </c>
      <c r="H4642">
        <v>0</v>
      </c>
      <c r="I4642">
        <v>10.955518719739194</v>
      </c>
      <c r="J4642" s="2">
        <v>43.674044944375304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99825429889543</v>
      </c>
      <c r="C4643">
        <v>1.9059838833794023</v>
      </c>
      <c r="D4643">
        <v>0.21890699552687387</v>
      </c>
      <c r="E4643">
        <v>6.5726025025210095</v>
      </c>
      <c r="F4643">
        <v>0</v>
      </c>
      <c r="G4643">
        <v>0</v>
      </c>
      <c r="H4643">
        <v>0</v>
      </c>
      <c r="I4643">
        <v>10.955518719739194</v>
      </c>
      <c r="J4643" s="2">
        <v>44.352837531056025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47467994397118</v>
      </c>
      <c r="C4644">
        <v>1.9945427372887363</v>
      </c>
      <c r="D4644">
        <v>0.2290782004387554</v>
      </c>
      <c r="E4644">
        <v>6.8779892111393695</v>
      </c>
      <c r="F4644">
        <v>0</v>
      </c>
      <c r="G4644">
        <v>0</v>
      </c>
      <c r="H4644">
        <v>0</v>
      </c>
      <c r="I4644">
        <v>10.955518719739194</v>
      </c>
      <c r="J4644" s="2">
        <v>45.904596863003178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830563260547</v>
      </c>
      <c r="C4645">
        <v>2.1426196544272469</v>
      </c>
      <c r="D4645">
        <v>0.23496105652219593</v>
      </c>
      <c r="E4645">
        <v>7.0790346541960147</v>
      </c>
      <c r="F4645">
        <v>0</v>
      </c>
      <c r="G4645">
        <v>0</v>
      </c>
      <c r="H4645">
        <v>0</v>
      </c>
      <c r="I4645">
        <v>10.955518719739194</v>
      </c>
      <c r="J4645" s="2">
        <v>46.898964648145203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52272278993924</v>
      </c>
      <c r="C4646">
        <v>2.2611647636674288</v>
      </c>
      <c r="D4646">
        <v>0.24796078984166742</v>
      </c>
      <c r="E4646">
        <v>7.4706976983871343</v>
      </c>
      <c r="F4646">
        <v>0</v>
      </c>
      <c r="G4646">
        <v>0</v>
      </c>
      <c r="H4646">
        <v>0</v>
      </c>
      <c r="I4646">
        <v>10.955518719739194</v>
      </c>
      <c r="J4646" s="2">
        <v>48.88761425062934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5012814711279</v>
      </c>
      <c r="C4647">
        <v>2.3864699613590838</v>
      </c>
      <c r="D4647">
        <v>0.26170183883116904</v>
      </c>
      <c r="E4647">
        <v>7.8846955047533909</v>
      </c>
      <c r="F4647">
        <v>0</v>
      </c>
      <c r="G4647">
        <v>0</v>
      </c>
      <c r="H4647">
        <v>0</v>
      </c>
      <c r="I4647">
        <v>10.955518719739194</v>
      </c>
      <c r="J4647" s="2">
        <v>50.989667495810735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36121595015689</v>
      </c>
      <c r="C4648">
        <v>2.4863608378155253</v>
      </c>
      <c r="D4648">
        <v>0.27265593692349122</v>
      </c>
      <c r="E4648">
        <v>8.2147265369116287</v>
      </c>
      <c r="F4648">
        <v>0</v>
      </c>
      <c r="G4648">
        <v>0</v>
      </c>
      <c r="H4648">
        <v>0</v>
      </c>
      <c r="I4648">
        <v>10.955518719739194</v>
      </c>
      <c r="J4648" s="2">
        <v>52.665383626405529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92348170200972</v>
      </c>
      <c r="C4649">
        <v>2.8063949316310857</v>
      </c>
      <c r="D4649">
        <v>0.30775108255545292</v>
      </c>
      <c r="E4649">
        <v>9.2720921948637347</v>
      </c>
      <c r="F4649">
        <v>0</v>
      </c>
      <c r="G4649">
        <v>0</v>
      </c>
      <c r="H4649">
        <v>0</v>
      </c>
      <c r="I4649">
        <v>10.955518719739194</v>
      </c>
      <c r="J4649" s="2">
        <v>58.034105098990445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85094099320074</v>
      </c>
      <c r="C4650">
        <v>2.8381656315990202</v>
      </c>
      <c r="D4650">
        <v>0.31123507805390327</v>
      </c>
      <c r="E4650">
        <v>9.3770599083803887</v>
      </c>
      <c r="F4650">
        <v>0</v>
      </c>
      <c r="G4650">
        <v>0</v>
      </c>
      <c r="H4650">
        <v>0</v>
      </c>
      <c r="I4650">
        <v>10.955518719739194</v>
      </c>
      <c r="J4650" s="2">
        <v>58.56707343709258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228809508222099</v>
      </c>
      <c r="C4651">
        <v>2.8497913132381307</v>
      </c>
      <c r="D4651">
        <v>0.31250995781852781</v>
      </c>
      <c r="E4651">
        <v>9.4154701801390139</v>
      </c>
      <c r="F4651">
        <v>0</v>
      </c>
      <c r="G4651">
        <v>0</v>
      </c>
      <c r="H4651">
        <v>0</v>
      </c>
      <c r="I4651">
        <v>10.955518719739194</v>
      </c>
      <c r="J4651" s="2">
        <v>58.762099679156968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49467520685901</v>
      </c>
      <c r="C4652">
        <v>2.8589549421172462</v>
      </c>
      <c r="D4652">
        <v>0.32617790134856517</v>
      </c>
      <c r="E4652">
        <v>9.5473755291091162</v>
      </c>
      <c r="F4652">
        <v>0</v>
      </c>
      <c r="G4652">
        <v>0</v>
      </c>
      <c r="H4652">
        <v>0</v>
      </c>
      <c r="I4652">
        <v>10.955518719739194</v>
      </c>
      <c r="J4652" s="2">
        <v>60.737494613000024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40.000258764075696</v>
      </c>
      <c r="C4653">
        <v>3.0866553592348569</v>
      </c>
      <c r="D4653">
        <v>0.34683344005229372</v>
      </c>
      <c r="E4653">
        <v>9.5473755291091162</v>
      </c>
      <c r="F4653">
        <v>0</v>
      </c>
      <c r="G4653">
        <v>0</v>
      </c>
      <c r="H4653">
        <v>0</v>
      </c>
      <c r="I4653">
        <v>10.955518719739194</v>
      </c>
      <c r="J4653" s="2">
        <v>63.936641812211157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1.000346998222106</v>
      </c>
      <c r="C4654">
        <v>3.1638280526877334</v>
      </c>
      <c r="D4654">
        <v>0.35383405769131859</v>
      </c>
      <c r="E4654">
        <v>9.5473755291091162</v>
      </c>
      <c r="F4654">
        <v>0</v>
      </c>
      <c r="G4654">
        <v>0</v>
      </c>
      <c r="H4654">
        <v>0</v>
      </c>
      <c r="I4654">
        <v>10.955518719739194</v>
      </c>
      <c r="J4654" s="2">
        <v>65.020903357449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814613725835045</v>
      </c>
      <c r="C4655">
        <v>2.7636663564551185</v>
      </c>
      <c r="D4655">
        <v>0.31741396346837047</v>
      </c>
      <c r="E4655">
        <v>9.5302381982178819</v>
      </c>
      <c r="F4655">
        <v>0</v>
      </c>
      <c r="G4655">
        <v>0</v>
      </c>
      <c r="H4655">
        <v>0</v>
      </c>
      <c r="I4655">
        <v>10.955518719739194</v>
      </c>
      <c r="J4655" s="2">
        <v>59.381450963715608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975284462648052</v>
      </c>
      <c r="C4656">
        <v>2.0974659190016047</v>
      </c>
      <c r="D4656">
        <v>0.27388497064182299</v>
      </c>
      <c r="E4656">
        <v>8.1511399147552304</v>
      </c>
      <c r="F4656">
        <v>0</v>
      </c>
      <c r="G4656">
        <v>0</v>
      </c>
      <c r="H4656">
        <v>0</v>
      </c>
      <c r="I4656">
        <v>10.955518719739194</v>
      </c>
      <c r="J4656" s="2">
        <v>52.45329398678590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50686541768696</v>
      </c>
      <c r="C4657">
        <v>1.9303189529466636</v>
      </c>
      <c r="D4657">
        <v>0.25205908947917782</v>
      </c>
      <c r="E4657">
        <v>7.5015759364813013</v>
      </c>
      <c r="F4657">
        <v>0</v>
      </c>
      <c r="G4657">
        <v>0</v>
      </c>
      <c r="H4657">
        <v>0</v>
      </c>
      <c r="I4657">
        <v>10.955518719739194</v>
      </c>
      <c r="J4657" s="2">
        <v>49.146338116333297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88091193423844</v>
      </c>
      <c r="C4658">
        <v>1.7733050628848614</v>
      </c>
      <c r="D4658">
        <v>0.23155637509399971</v>
      </c>
      <c r="E4658">
        <v>6.8913909628618271</v>
      </c>
      <c r="F4658">
        <v>0</v>
      </c>
      <c r="G4658">
        <v>0</v>
      </c>
      <c r="H4658">
        <v>0</v>
      </c>
      <c r="I4658">
        <v>10.955518719739194</v>
      </c>
      <c r="J4658" s="2">
        <v>46.039862314003727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919066028376033</v>
      </c>
      <c r="C4659">
        <v>1.4842315338961143</v>
      </c>
      <c r="D4659">
        <v>0.19380944710667983</v>
      </c>
      <c r="E4659">
        <v>5.7679978440067998</v>
      </c>
      <c r="F4659">
        <v>0</v>
      </c>
      <c r="G4659">
        <v>0</v>
      </c>
      <c r="H4659">
        <v>0</v>
      </c>
      <c r="I4659">
        <v>10.955518719739194</v>
      </c>
      <c r="J4659" s="2">
        <v>40.32062357312482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48173586107834</v>
      </c>
      <c r="C4660">
        <v>1.432031186008325</v>
      </c>
      <c r="D4660">
        <v>0.18699317866616785</v>
      </c>
      <c r="E4660">
        <v>5.5651376519161468</v>
      </c>
      <c r="F4660">
        <v>0</v>
      </c>
      <c r="G4660">
        <v>0</v>
      </c>
      <c r="H4660">
        <v>0</v>
      </c>
      <c r="I4660">
        <v>10.955518719739194</v>
      </c>
      <c r="J4660" s="2">
        <v>39.28785432243766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47240506955852</v>
      </c>
      <c r="C4661">
        <v>1.3913394966505763</v>
      </c>
      <c r="D4661">
        <v>0.18167969917448765</v>
      </c>
      <c r="E4661">
        <v>5.4070022322566702</v>
      </c>
      <c r="F4661">
        <v>0</v>
      </c>
      <c r="G4661">
        <v>0</v>
      </c>
      <c r="H4661">
        <v>0</v>
      </c>
      <c r="I4661">
        <v>10.955518719739194</v>
      </c>
      <c r="J4661" s="2">
        <v>38.482780654776782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65772784270639</v>
      </c>
      <c r="C4662">
        <v>1.4129086479064876</v>
      </c>
      <c r="D4662">
        <v>0.18449617705142318</v>
      </c>
      <c r="E4662">
        <v>5.4908239373612462</v>
      </c>
      <c r="F4662">
        <v>0</v>
      </c>
      <c r="G4662">
        <v>0</v>
      </c>
      <c r="H4662">
        <v>0</v>
      </c>
      <c r="I4662">
        <v>10.955518719739194</v>
      </c>
      <c r="J4662" s="2">
        <v>38.90952026632899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5606757481339</v>
      </c>
      <c r="C4663">
        <v>1.5612226587518114</v>
      </c>
      <c r="D4663">
        <v>0.20386287003944475</v>
      </c>
      <c r="E4663">
        <v>6.0671995736787192</v>
      </c>
      <c r="F4663">
        <v>0</v>
      </c>
      <c r="G4663">
        <v>0</v>
      </c>
      <c r="H4663">
        <v>0</v>
      </c>
      <c r="I4663">
        <v>10.955518719739194</v>
      </c>
      <c r="J4663" s="2">
        <v>41.843871397022561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34873721839856</v>
      </c>
      <c r="C4664">
        <v>1.8623888849658776</v>
      </c>
      <c r="D4664">
        <v>0.21390000139333334</v>
      </c>
      <c r="E4664">
        <v>6.4222693343506192</v>
      </c>
      <c r="F4664">
        <v>0</v>
      </c>
      <c r="G4664">
        <v>0</v>
      </c>
      <c r="H4664">
        <v>0</v>
      </c>
      <c r="I4664">
        <v>10.955518719739194</v>
      </c>
      <c r="J4664" s="2">
        <v>43.58895066228888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02952273624162</v>
      </c>
      <c r="C4665">
        <v>1.8213426957771843</v>
      </c>
      <c r="D4665">
        <v>0.20918574434662987</v>
      </c>
      <c r="E4665">
        <v>6.2807254901801084</v>
      </c>
      <c r="F4665">
        <v>0</v>
      </c>
      <c r="G4665">
        <v>0</v>
      </c>
      <c r="H4665">
        <v>0</v>
      </c>
      <c r="I4665">
        <v>10.955518719739194</v>
      </c>
      <c r="J4665" s="2">
        <v>42.869724923667277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4385038713089</v>
      </c>
      <c r="C4666">
        <v>1.7473327501051459</v>
      </c>
      <c r="D4666">
        <v>0.2006855177773226</v>
      </c>
      <c r="E4666">
        <v>6.0255092953437668</v>
      </c>
      <c r="F4666">
        <v>0</v>
      </c>
      <c r="G4666">
        <v>0</v>
      </c>
      <c r="H4666">
        <v>0</v>
      </c>
      <c r="I4666">
        <v>10.955518719739194</v>
      </c>
      <c r="J4666" s="2">
        <v>41.57289667009632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58262585839584</v>
      </c>
      <c r="C4667">
        <v>1.7330117032128469</v>
      </c>
      <c r="D4667">
        <v>0.1990407098776702</v>
      </c>
      <c r="E4667">
        <v>5.9761245395418703</v>
      </c>
      <c r="F4667">
        <v>0</v>
      </c>
      <c r="G4667">
        <v>0</v>
      </c>
      <c r="H4667">
        <v>0</v>
      </c>
      <c r="I4667">
        <v>10.955518719739194</v>
      </c>
      <c r="J4667" s="2">
        <v>41.321958258211168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45874367999255</v>
      </c>
      <c r="C4668">
        <v>1.747488932379645</v>
      </c>
      <c r="D4668">
        <v>0.20070345570049358</v>
      </c>
      <c r="E4668">
        <v>6.0260478749283974</v>
      </c>
      <c r="F4668">
        <v>0</v>
      </c>
      <c r="G4668">
        <v>0</v>
      </c>
      <c r="H4668">
        <v>0</v>
      </c>
      <c r="I4668">
        <v>10.955518719739194</v>
      </c>
      <c r="J4668" s="2">
        <v>41.5756333507469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2182935096462</v>
      </c>
      <c r="C4669">
        <v>1.9537611995691226</v>
      </c>
      <c r="D4669">
        <v>0.21425071626422038</v>
      </c>
      <c r="E4669">
        <v>6.455062245506447</v>
      </c>
      <c r="F4669">
        <v>0</v>
      </c>
      <c r="G4669">
        <v>0</v>
      </c>
      <c r="H4669">
        <v>0</v>
      </c>
      <c r="I4669">
        <v>10.955518719739194</v>
      </c>
      <c r="J4669" s="2">
        <v>43.730775816175445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83986149047249</v>
      </c>
      <c r="C4670">
        <v>2.0291382770756607</v>
      </c>
      <c r="D4670">
        <v>0.2225166153153639</v>
      </c>
      <c r="E4670">
        <v>6.7041017531475928</v>
      </c>
      <c r="F4670">
        <v>0</v>
      </c>
      <c r="G4670">
        <v>0</v>
      </c>
      <c r="H4670">
        <v>0</v>
      </c>
      <c r="I4670">
        <v>10.955518719739194</v>
      </c>
      <c r="J4670" s="2">
        <v>44.99526151432505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56731742296782</v>
      </c>
      <c r="C4671">
        <v>2.2210786200664856</v>
      </c>
      <c r="D4671">
        <v>0.24356491741843234</v>
      </c>
      <c r="E4671">
        <v>7.3382564603364084</v>
      </c>
      <c r="F4671">
        <v>0</v>
      </c>
      <c r="G4671">
        <v>0</v>
      </c>
      <c r="H4671">
        <v>0</v>
      </c>
      <c r="I4671">
        <v>10.955518719739194</v>
      </c>
      <c r="J4671" s="2">
        <v>48.215150459857306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108967089545629</v>
      </c>
      <c r="C4672">
        <v>2.3547341708995564</v>
      </c>
      <c r="D4672">
        <v>0.25822167153197995</v>
      </c>
      <c r="E4672">
        <v>7.7798431293086434</v>
      </c>
      <c r="F4672">
        <v>0</v>
      </c>
      <c r="G4672">
        <v>0</v>
      </c>
      <c r="H4672">
        <v>0</v>
      </c>
      <c r="I4672">
        <v>10.955518719739194</v>
      </c>
      <c r="J4672" s="2">
        <v>50.457284781025002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5679379798825</v>
      </c>
      <c r="C4673">
        <v>2.5203905994363982</v>
      </c>
      <c r="D4673">
        <v>0.276387662583301</v>
      </c>
      <c r="E4673">
        <v>8.3271579996261789</v>
      </c>
      <c r="F4673">
        <v>0</v>
      </c>
      <c r="G4673">
        <v>0</v>
      </c>
      <c r="H4673">
        <v>0</v>
      </c>
      <c r="I4673">
        <v>10.955518719739194</v>
      </c>
      <c r="J4673" s="2">
        <v>53.236248779373327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48164666160935</v>
      </c>
      <c r="C4674">
        <v>2.7057482339031949</v>
      </c>
      <c r="D4674">
        <v>0.29671410061386017</v>
      </c>
      <c r="E4674">
        <v>8.9395639929619435</v>
      </c>
      <c r="F4674">
        <v>0</v>
      </c>
      <c r="G4674">
        <v>0</v>
      </c>
      <c r="H4674">
        <v>0</v>
      </c>
      <c r="I4674">
        <v>10.955518719739194</v>
      </c>
      <c r="J4674" s="2">
        <v>56.34570971337912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36544288972276</v>
      </c>
      <c r="C4675">
        <v>2.7695232360104147</v>
      </c>
      <c r="D4675">
        <v>0.30370770857589635</v>
      </c>
      <c r="E4675">
        <v>9.1502712218700566</v>
      </c>
      <c r="F4675">
        <v>0</v>
      </c>
      <c r="G4675">
        <v>0</v>
      </c>
      <c r="H4675">
        <v>0</v>
      </c>
      <c r="I4675">
        <v>10.955518719739194</v>
      </c>
      <c r="J4675" s="2">
        <v>57.415565175167842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40645290754037</v>
      </c>
      <c r="C4676">
        <v>2.5573272162698499</v>
      </c>
      <c r="D4676">
        <v>0.29371539936641772</v>
      </c>
      <c r="E4676">
        <v>8.818697475877066</v>
      </c>
      <c r="F4676">
        <v>0</v>
      </c>
      <c r="G4676">
        <v>0</v>
      </c>
      <c r="H4676">
        <v>0</v>
      </c>
      <c r="I4676">
        <v>10.955518719739194</v>
      </c>
      <c r="J4676" s="2">
        <v>55.76590410200656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68814596610555</v>
      </c>
      <c r="C4677">
        <v>2.8064317569981814</v>
      </c>
      <c r="D4677">
        <v>0.32141333088003771</v>
      </c>
      <c r="E4677">
        <v>9.5473755291091162</v>
      </c>
      <c r="F4677">
        <v>0</v>
      </c>
      <c r="G4677">
        <v>0</v>
      </c>
      <c r="H4677">
        <v>0</v>
      </c>
      <c r="I4677">
        <v>10.955518719739194</v>
      </c>
      <c r="J4677" s="2">
        <v>59.999553933337083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51652735953151</v>
      </c>
      <c r="C4678">
        <v>2.7588079159638235</v>
      </c>
      <c r="D4678">
        <v>0.31685595947884571</v>
      </c>
      <c r="E4678">
        <v>9.5134843324533804</v>
      </c>
      <c r="F4678">
        <v>0</v>
      </c>
      <c r="G4678">
        <v>0</v>
      </c>
      <c r="H4678">
        <v>0</v>
      </c>
      <c r="I4678">
        <v>10.955518719739194</v>
      </c>
      <c r="J4678" s="2">
        <v>59.296319663588392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86130872477875</v>
      </c>
      <c r="C4679">
        <v>2.4836712666417169</v>
      </c>
      <c r="D4679">
        <v>0.28525583012431838</v>
      </c>
      <c r="E4679">
        <v>8.5647020024247524</v>
      </c>
      <c r="F4679">
        <v>0</v>
      </c>
      <c r="G4679">
        <v>0</v>
      </c>
      <c r="H4679">
        <v>0</v>
      </c>
      <c r="I4679">
        <v>10.955518719739194</v>
      </c>
      <c r="J4679" s="2">
        <v>54.47527869140785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9.046281782943591</v>
      </c>
      <c r="C4680">
        <v>1.9668450886030393</v>
      </c>
      <c r="D4680">
        <v>0.25682863519683485</v>
      </c>
      <c r="E4680">
        <v>7.6435232451756745</v>
      </c>
      <c r="F4680">
        <v>0</v>
      </c>
      <c r="G4680">
        <v>0</v>
      </c>
      <c r="H4680">
        <v>0</v>
      </c>
      <c r="I4680">
        <v>10.955518719739194</v>
      </c>
      <c r="J4680" s="2">
        <v>49.868997471658339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406233989286761</v>
      </c>
      <c r="C4681">
        <v>1.7880764229461366</v>
      </c>
      <c r="D4681">
        <v>0.23348520429693037</v>
      </c>
      <c r="E4681">
        <v>6.9487951959890051</v>
      </c>
      <c r="F4681">
        <v>0</v>
      </c>
      <c r="G4681">
        <v>0</v>
      </c>
      <c r="H4681">
        <v>0</v>
      </c>
      <c r="I4681">
        <v>10.955518719739194</v>
      </c>
      <c r="J4681" s="2">
        <v>46.332109532258031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803036250119526</v>
      </c>
      <c r="C4682">
        <v>1.5440888506466692</v>
      </c>
      <c r="D4682">
        <v>0.20162555476898103</v>
      </c>
      <c r="E4682">
        <v>6.000614431163477</v>
      </c>
      <c r="F4682">
        <v>0</v>
      </c>
      <c r="G4682">
        <v>0</v>
      </c>
      <c r="H4682">
        <v>0</v>
      </c>
      <c r="I4682">
        <v>10.955518719739194</v>
      </c>
      <c r="J4682" s="2">
        <v>41.50488380643784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46486044728414</v>
      </c>
      <c r="C4683">
        <v>1.4048312444178983</v>
      </c>
      <c r="D4683">
        <v>0.18344143790296186</v>
      </c>
      <c r="E4683">
        <v>5.4594336556947107</v>
      </c>
      <c r="F4683">
        <v>0</v>
      </c>
      <c r="G4683">
        <v>0</v>
      </c>
      <c r="H4683">
        <v>0</v>
      </c>
      <c r="I4683">
        <v>10.955518719739194</v>
      </c>
      <c r="J4683" s="2">
        <v>38.749711102483175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4635615062283</v>
      </c>
      <c r="C4684">
        <v>1.3709653598535354</v>
      </c>
      <c r="D4684">
        <v>0.17901926507257568</v>
      </c>
      <c r="E4684">
        <v>5.3278245740308385</v>
      </c>
      <c r="F4684">
        <v>0</v>
      </c>
      <c r="G4684">
        <v>0</v>
      </c>
      <c r="H4684">
        <v>0</v>
      </c>
      <c r="I4684">
        <v>10.955518719739194</v>
      </c>
      <c r="J4684" s="2">
        <v>38.079684069318972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60750968497642</v>
      </c>
      <c r="C4685">
        <v>1.3854829286669947</v>
      </c>
      <c r="D4685">
        <v>0.18091495447198083</v>
      </c>
      <c r="E4685">
        <v>5.3842425274996213</v>
      </c>
      <c r="F4685">
        <v>0</v>
      </c>
      <c r="G4685">
        <v>0</v>
      </c>
      <c r="H4685">
        <v>0</v>
      </c>
      <c r="I4685">
        <v>10.955518719739194</v>
      </c>
      <c r="J4685" s="2">
        <v>38.366910098875437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58820405617345</v>
      </c>
      <c r="C4686">
        <v>1.3988950377456175</v>
      </c>
      <c r="D4686">
        <v>0.18266629406132306</v>
      </c>
      <c r="E4686">
        <v>5.43636446028595</v>
      </c>
      <c r="F4686">
        <v>0</v>
      </c>
      <c r="G4686">
        <v>0</v>
      </c>
      <c r="H4686">
        <v>0</v>
      </c>
      <c r="I4686">
        <v>10.955518719739194</v>
      </c>
      <c r="J4686" s="2">
        <v>38.63226491744943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89525250149419</v>
      </c>
      <c r="C4687">
        <v>1.5025454577224937</v>
      </c>
      <c r="D4687">
        <v>0.19620086069013015</v>
      </c>
      <c r="E4687">
        <v>5.8391691341548873</v>
      </c>
      <c r="F4687">
        <v>0</v>
      </c>
      <c r="G4687">
        <v>0</v>
      </c>
      <c r="H4687">
        <v>0</v>
      </c>
      <c r="I4687">
        <v>10.955518719739194</v>
      </c>
      <c r="J4687" s="2">
        <v>40.682959422456122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08364024426513</v>
      </c>
      <c r="C4688">
        <v>1.7754607674439538</v>
      </c>
      <c r="D4688">
        <v>0.20391609061661062</v>
      </c>
      <c r="E4688">
        <v>6.1225060636607207</v>
      </c>
      <c r="F4688">
        <v>0</v>
      </c>
      <c r="G4688">
        <v>0</v>
      </c>
      <c r="H4688">
        <v>0</v>
      </c>
      <c r="I4688">
        <v>10.955518719739194</v>
      </c>
      <c r="J4688" s="2">
        <v>42.065765665886993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598740323472551</v>
      </c>
      <c r="C4689">
        <v>1.821017676917057</v>
      </c>
      <c r="D4689">
        <v>0.20914841512114143</v>
      </c>
      <c r="E4689">
        <v>6.2796046938333667</v>
      </c>
      <c r="F4689">
        <v>0</v>
      </c>
      <c r="G4689">
        <v>0</v>
      </c>
      <c r="H4689">
        <v>0</v>
      </c>
      <c r="I4689">
        <v>10.955518719739194</v>
      </c>
      <c r="J4689" s="2">
        <v>42.864029829083307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17318754349143</v>
      </c>
      <c r="C4690">
        <v>1.7684351786227712</v>
      </c>
      <c r="D4690">
        <v>0.20310918424449306</v>
      </c>
      <c r="E4690">
        <v>6.0982789948641525</v>
      </c>
      <c r="F4690">
        <v>0</v>
      </c>
      <c r="G4690">
        <v>0</v>
      </c>
      <c r="H4690">
        <v>0</v>
      </c>
      <c r="I4690">
        <v>10.955518719739194</v>
      </c>
      <c r="J4690" s="2">
        <v>41.942660831819751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4.00220347221688</v>
      </c>
      <c r="C4691">
        <v>1.8521512677688219</v>
      </c>
      <c r="D4691">
        <v>0.21272418556324971</v>
      </c>
      <c r="E4691">
        <v>6.3869658939616478</v>
      </c>
      <c r="F4691">
        <v>0</v>
      </c>
      <c r="G4691">
        <v>0</v>
      </c>
      <c r="H4691">
        <v>0</v>
      </c>
      <c r="I4691">
        <v>10.955518719739194</v>
      </c>
      <c r="J4691" s="2">
        <v>43.409563539249795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96107101332156</v>
      </c>
      <c r="C4692">
        <v>1.882547189830273</v>
      </c>
      <c r="D4692">
        <v>0.21621523290775491</v>
      </c>
      <c r="E4692">
        <v>6.491783314061399</v>
      </c>
      <c r="F4692">
        <v>0</v>
      </c>
      <c r="G4692">
        <v>0</v>
      </c>
      <c r="H4692">
        <v>0</v>
      </c>
      <c r="I4692">
        <v>10.955518719739194</v>
      </c>
      <c r="J4692" s="2">
        <v>43.942171557870779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0866518948022</v>
      </c>
      <c r="C4693">
        <v>2.0717596180241387</v>
      </c>
      <c r="D4693">
        <v>0.22719049911875133</v>
      </c>
      <c r="E4693">
        <v>6.8449190694450257</v>
      </c>
      <c r="F4693">
        <v>0</v>
      </c>
      <c r="G4693">
        <v>0</v>
      </c>
      <c r="H4693">
        <v>0</v>
      </c>
      <c r="I4693">
        <v>10.955518719739194</v>
      </c>
      <c r="J4693" s="2">
        <v>45.710254425275131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63513048303988</v>
      </c>
      <c r="C4694">
        <v>2.1245546581046035</v>
      </c>
      <c r="D4694">
        <v>0.23298003734631589</v>
      </c>
      <c r="E4694">
        <v>7.019349429741137</v>
      </c>
      <c r="F4694">
        <v>0</v>
      </c>
      <c r="G4694">
        <v>0</v>
      </c>
      <c r="H4694">
        <v>0</v>
      </c>
      <c r="I4694">
        <v>10.955518719739194</v>
      </c>
      <c r="J4694" s="2">
        <v>46.59591589323523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79107759111656</v>
      </c>
      <c r="C4695">
        <v>2.34422935972428</v>
      </c>
      <c r="D4695">
        <v>0.25706970714706956</v>
      </c>
      <c r="E4695">
        <v>7.7451361190411365</v>
      </c>
      <c r="F4695">
        <v>0</v>
      </c>
      <c r="G4695">
        <v>0</v>
      </c>
      <c r="H4695">
        <v>0</v>
      </c>
      <c r="I4695">
        <v>10.955518719739194</v>
      </c>
      <c r="J4695" s="2">
        <v>50.28106166476334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95996578192845</v>
      </c>
      <c r="C4696">
        <v>2.5073831056674467</v>
      </c>
      <c r="D4696">
        <v>0.27496125240716746</v>
      </c>
      <c r="E4696">
        <v>8.2841823371167891</v>
      </c>
      <c r="F4696">
        <v>0</v>
      </c>
      <c r="G4696">
        <v>0</v>
      </c>
      <c r="H4696">
        <v>0</v>
      </c>
      <c r="I4696">
        <v>10.955518719739194</v>
      </c>
      <c r="J4696" s="2">
        <v>53.01804199312344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50445145101959</v>
      </c>
      <c r="C4697">
        <v>2.6654858240362969</v>
      </c>
      <c r="D4697">
        <v>0.29229889871794323</v>
      </c>
      <c r="E4697">
        <v>8.8065403860327862</v>
      </c>
      <c r="F4697">
        <v>0</v>
      </c>
      <c r="G4697">
        <v>0</v>
      </c>
      <c r="H4697">
        <v>0</v>
      </c>
      <c r="I4697">
        <v>10.955518719739194</v>
      </c>
      <c r="J4697" s="2">
        <v>55.670288973628182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47620530860931</v>
      </c>
      <c r="C4698">
        <v>2.8270448759827036</v>
      </c>
      <c r="D4698">
        <v>0.31001556880337633</v>
      </c>
      <c r="E4698">
        <v>9.3403178696213978</v>
      </c>
      <c r="F4698">
        <v>0</v>
      </c>
      <c r="G4698">
        <v>0</v>
      </c>
      <c r="H4698">
        <v>0</v>
      </c>
      <c r="I4698">
        <v>10.955518719739194</v>
      </c>
      <c r="J4698" s="2">
        <v>58.38051756500760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230220058927408</v>
      </c>
      <c r="C4699">
        <v>2.8499054180064438</v>
      </c>
      <c r="D4699">
        <v>0.31252247062119043</v>
      </c>
      <c r="E4699">
        <v>9.4158471726712225</v>
      </c>
      <c r="F4699">
        <v>0</v>
      </c>
      <c r="G4699">
        <v>0</v>
      </c>
      <c r="H4699">
        <v>0</v>
      </c>
      <c r="I4699">
        <v>10.955518719739194</v>
      </c>
      <c r="J4699" s="2">
        <v>58.764013839965457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37575876899203</v>
      </c>
      <c r="C4700">
        <v>2.7345718972438346</v>
      </c>
      <c r="D4700">
        <v>0.3140723923732735</v>
      </c>
      <c r="E4700">
        <v>9.429908747854153</v>
      </c>
      <c r="F4700">
        <v>0</v>
      </c>
      <c r="G4700">
        <v>0</v>
      </c>
      <c r="H4700">
        <v>0</v>
      </c>
      <c r="I4700">
        <v>10.955518719739194</v>
      </c>
      <c r="J4700" s="2">
        <v>58.871647634109657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80211292897182</v>
      </c>
      <c r="C4701">
        <v>2.8227443701081665</v>
      </c>
      <c r="D4701">
        <v>0.32289310775404412</v>
      </c>
      <c r="E4701">
        <v>9.5473755291091162</v>
      </c>
      <c r="F4701">
        <v>0</v>
      </c>
      <c r="G4701">
        <v>0</v>
      </c>
      <c r="H4701">
        <v>0</v>
      </c>
      <c r="I4701">
        <v>10.955518719739194</v>
      </c>
      <c r="J4701" s="2">
        <v>60.22874301960770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28730196368529</v>
      </c>
      <c r="C4702">
        <v>2.6335736622561732</v>
      </c>
      <c r="D4702">
        <v>0.30247249356643496</v>
      </c>
      <c r="E4702">
        <v>9.0816260274078928</v>
      </c>
      <c r="F4702">
        <v>0</v>
      </c>
      <c r="G4702">
        <v>0</v>
      </c>
      <c r="H4702">
        <v>0</v>
      </c>
      <c r="I4702">
        <v>10.955518719739194</v>
      </c>
      <c r="J4702" s="2">
        <v>57.101921099338227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51710907106147</v>
      </c>
      <c r="C4703">
        <v>2.542747927388993</v>
      </c>
      <c r="D4703">
        <v>0.29204093173127277</v>
      </c>
      <c r="E4703">
        <v>8.7684221973613905</v>
      </c>
      <c r="F4703">
        <v>0</v>
      </c>
      <c r="G4703">
        <v>0</v>
      </c>
      <c r="H4703">
        <v>0</v>
      </c>
      <c r="I4703">
        <v>10.955518719739194</v>
      </c>
      <c r="J4703" s="2">
        <v>55.510440683326998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89502088661777</v>
      </c>
      <c r="C4704">
        <v>1.9494574627332197</v>
      </c>
      <c r="D4704">
        <v>0.25455817666030078</v>
      </c>
      <c r="E4704">
        <v>7.5759517199526201</v>
      </c>
      <c r="F4704">
        <v>0</v>
      </c>
      <c r="G4704">
        <v>0</v>
      </c>
      <c r="H4704">
        <v>0</v>
      </c>
      <c r="I4704">
        <v>10.955518719739194</v>
      </c>
      <c r="J4704" s="2">
        <v>49.52498816774711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7744343420893</v>
      </c>
      <c r="C4705">
        <v>1.7793554764027466</v>
      </c>
      <c r="D4705">
        <v>0.2323464319496103</v>
      </c>
      <c r="E4705">
        <v>6.9149039871639717</v>
      </c>
      <c r="F4705">
        <v>0</v>
      </c>
      <c r="G4705">
        <v>0</v>
      </c>
      <c r="H4705">
        <v>0</v>
      </c>
      <c r="I4705">
        <v>10.955518719739194</v>
      </c>
      <c r="J4705" s="2">
        <v>46.159568049464454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312337669023439</v>
      </c>
      <c r="C4706">
        <v>1.578575777471773</v>
      </c>
      <c r="D4706">
        <v>0.20612882266737734</v>
      </c>
      <c r="E4706">
        <v>6.1346369977447521</v>
      </c>
      <c r="F4706">
        <v>0</v>
      </c>
      <c r="G4706">
        <v>0</v>
      </c>
      <c r="H4706">
        <v>0</v>
      </c>
      <c r="I4706">
        <v>10.955518719739194</v>
      </c>
      <c r="J4706" s="2">
        <v>42.187197986646538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36864359973163</v>
      </c>
      <c r="C4707">
        <v>1.431265391059247</v>
      </c>
      <c r="D4707">
        <v>0.18689318193904786</v>
      </c>
      <c r="E4707">
        <v>5.5621616313193876</v>
      </c>
      <c r="F4707">
        <v>0</v>
      </c>
      <c r="G4707">
        <v>0</v>
      </c>
      <c r="H4707">
        <v>0</v>
      </c>
      <c r="I4707">
        <v>10.955518719739194</v>
      </c>
      <c r="J4707" s="2">
        <v>39.272703284030037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75498355627953</v>
      </c>
      <c r="C4708">
        <v>1.4406528780878674</v>
      </c>
      <c r="D4708">
        <v>0.18811899046634831</v>
      </c>
      <c r="E4708">
        <v>5.5986431395646603</v>
      </c>
      <c r="F4708">
        <v>0</v>
      </c>
      <c r="G4708">
        <v>0</v>
      </c>
      <c r="H4708">
        <v>0</v>
      </c>
      <c r="I4708">
        <v>10.955518719739194</v>
      </c>
      <c r="J4708" s="2">
        <v>39.458432083486024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600132535303338</v>
      </c>
      <c r="C4709">
        <v>1.3949210368614335</v>
      </c>
      <c r="D4709">
        <v>0.18214737305973014</v>
      </c>
      <c r="E4709">
        <v>5.420920758943824</v>
      </c>
      <c r="F4709">
        <v>0</v>
      </c>
      <c r="G4709">
        <v>0</v>
      </c>
      <c r="H4709">
        <v>0</v>
      </c>
      <c r="I4709">
        <v>10.955518719739194</v>
      </c>
      <c r="J4709" s="2">
        <v>38.55364042390752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82282617411958</v>
      </c>
      <c r="C4710">
        <v>1.4100005535115154</v>
      </c>
      <c r="D4710">
        <v>0.18411644103722863</v>
      </c>
      <c r="E4710">
        <v>5.4795225454845111</v>
      </c>
      <c r="F4710">
        <v>0</v>
      </c>
      <c r="G4710">
        <v>0</v>
      </c>
      <c r="H4710">
        <v>0</v>
      </c>
      <c r="I4710">
        <v>10.955518719739194</v>
      </c>
      <c r="J4710" s="2">
        <v>38.851984433892028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47893100005453</v>
      </c>
      <c r="C4711">
        <v>1.5268120420195748</v>
      </c>
      <c r="D4711">
        <v>0.19936956663551544</v>
      </c>
      <c r="E4711">
        <v>5.9334735622110371</v>
      </c>
      <c r="F4711">
        <v>0</v>
      </c>
      <c r="G4711">
        <v>0</v>
      </c>
      <c r="H4711">
        <v>0</v>
      </c>
      <c r="I4711">
        <v>10.955518719739194</v>
      </c>
      <c r="J4711" s="2">
        <v>41.163066990610773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57841238938681</v>
      </c>
      <c r="C4712">
        <v>1.6789630702556064</v>
      </c>
      <c r="D4712">
        <v>0.19283308978382852</v>
      </c>
      <c r="E4712">
        <v>5.7897430158939658</v>
      </c>
      <c r="F4712">
        <v>0</v>
      </c>
      <c r="G4712">
        <v>0</v>
      </c>
      <c r="H4712">
        <v>0</v>
      </c>
      <c r="I4712">
        <v>10.955518719739194</v>
      </c>
      <c r="J4712" s="2">
        <v>40.37489913461127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492354371626615</v>
      </c>
      <c r="C4713">
        <v>1.7356424260270686</v>
      </c>
      <c r="D4713">
        <v>0.19934285494424031</v>
      </c>
      <c r="E4713">
        <v>5.9851963346934296</v>
      </c>
      <c r="F4713">
        <v>0</v>
      </c>
      <c r="G4713">
        <v>0</v>
      </c>
      <c r="H4713">
        <v>0</v>
      </c>
      <c r="I4713">
        <v>10.955518719739194</v>
      </c>
      <c r="J4713" s="2">
        <v>41.368054707030552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3536319035909</v>
      </c>
      <c r="C4714">
        <v>1.6309290008765394</v>
      </c>
      <c r="D4714">
        <v>0.18731625729516266</v>
      </c>
      <c r="E4714">
        <v>5.6241021375212918</v>
      </c>
      <c r="F4714">
        <v>0</v>
      </c>
      <c r="G4714">
        <v>0</v>
      </c>
      <c r="H4714">
        <v>0</v>
      </c>
      <c r="I4714">
        <v>10.955518719739194</v>
      </c>
      <c r="J4714" s="2">
        <v>39.533229305791274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25127736698167</v>
      </c>
      <c r="C4715">
        <v>1.6995884693468088</v>
      </c>
      <c r="D4715">
        <v>0.19520196823341568</v>
      </c>
      <c r="E4715">
        <v>5.8608677252183581</v>
      </c>
      <c r="F4715">
        <v>0</v>
      </c>
      <c r="G4715">
        <v>0</v>
      </c>
      <c r="H4715">
        <v>0</v>
      </c>
      <c r="I4715">
        <v>10.955518719739194</v>
      </c>
      <c r="J4715" s="2">
        <v>40.736304619235945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81967047553751</v>
      </c>
      <c r="C4716">
        <v>1.7657072328891779</v>
      </c>
      <c r="D4716">
        <v>0.20279587288351636</v>
      </c>
      <c r="E4716">
        <v>6.0888719358057255</v>
      </c>
      <c r="F4716">
        <v>0</v>
      </c>
      <c r="G4716">
        <v>0</v>
      </c>
      <c r="H4716">
        <v>0</v>
      </c>
      <c r="I4716">
        <v>10.955518719739194</v>
      </c>
      <c r="J4716" s="2">
        <v>41.894860808871364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16515794610122</v>
      </c>
      <c r="C4717">
        <v>1.9023396863145774</v>
      </c>
      <c r="D4717">
        <v>0.20861179987638029</v>
      </c>
      <c r="E4717">
        <v>6.2851699020156317</v>
      </c>
      <c r="F4717">
        <v>0</v>
      </c>
      <c r="G4717">
        <v>0</v>
      </c>
      <c r="H4717">
        <v>0</v>
      </c>
      <c r="I4717">
        <v>10.955518719739194</v>
      </c>
      <c r="J4717" s="2">
        <v>42.868155902555905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7022633554515</v>
      </c>
      <c r="C4718">
        <v>2.1655446076498808</v>
      </c>
      <c r="D4718">
        <v>0.23747502171372306</v>
      </c>
      <c r="E4718">
        <v>7.154776766415285</v>
      </c>
      <c r="F4718">
        <v>0</v>
      </c>
      <c r="G4718">
        <v>0</v>
      </c>
      <c r="H4718">
        <v>0</v>
      </c>
      <c r="I4718">
        <v>10.955518719739194</v>
      </c>
      <c r="J4718" s="2">
        <v>47.283541451063236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019975533726125</v>
      </c>
      <c r="C4719">
        <v>2.3475353081997885</v>
      </c>
      <c r="D4719">
        <v>0.2574322395942113</v>
      </c>
      <c r="E4719">
        <v>7.7560586940183418</v>
      </c>
      <c r="F4719">
        <v>0</v>
      </c>
      <c r="G4719">
        <v>0</v>
      </c>
      <c r="H4719">
        <v>0</v>
      </c>
      <c r="I4719">
        <v>10.955518719739194</v>
      </c>
      <c r="J4719" s="2">
        <v>50.336520495277661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55527311763305</v>
      </c>
      <c r="C4720">
        <v>2.6254500532593719</v>
      </c>
      <c r="D4720">
        <v>0.28790855021115647</v>
      </c>
      <c r="E4720">
        <v>8.6742655755447551</v>
      </c>
      <c r="F4720">
        <v>0</v>
      </c>
      <c r="G4720">
        <v>0</v>
      </c>
      <c r="H4720">
        <v>0</v>
      </c>
      <c r="I4720">
        <v>10.955518719739194</v>
      </c>
      <c r="J4720" s="2">
        <v>54.99867021051778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35175316649976</v>
      </c>
      <c r="C4721">
        <v>2.7127868536971733</v>
      </c>
      <c r="D4721">
        <v>0.29748596021098178</v>
      </c>
      <c r="E4721">
        <v>8.9628189992045666</v>
      </c>
      <c r="F4721">
        <v>0</v>
      </c>
      <c r="G4721">
        <v>0</v>
      </c>
      <c r="H4721">
        <v>0</v>
      </c>
      <c r="I4721">
        <v>10.955518719739194</v>
      </c>
      <c r="J4721" s="2">
        <v>56.463785849501896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54539043326923</v>
      </c>
      <c r="C4722">
        <v>2.9004089361005239</v>
      </c>
      <c r="D4722">
        <v>0.31804469491439491</v>
      </c>
      <c r="E4722">
        <v>9.5804173730152087</v>
      </c>
      <c r="F4722">
        <v>0</v>
      </c>
      <c r="G4722">
        <v>0</v>
      </c>
      <c r="H4722">
        <v>0</v>
      </c>
      <c r="I4722">
        <v>10.955518719739194</v>
      </c>
      <c r="J4722" s="2">
        <v>59.608928767096252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702304488462424</v>
      </c>
      <c r="C4723">
        <v>2.8072003357786968</v>
      </c>
      <c r="D4723">
        <v>0.30783940369497909</v>
      </c>
      <c r="E4723">
        <v>9.2747531822488707</v>
      </c>
      <c r="F4723">
        <v>0</v>
      </c>
      <c r="G4723">
        <v>0</v>
      </c>
      <c r="H4723">
        <v>0</v>
      </c>
      <c r="I4723">
        <v>10.955518719739194</v>
      </c>
      <c r="J4723" s="2">
        <v>58.047616129924165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50278600597822</v>
      </c>
      <c r="C4724">
        <v>3.0210658878687728</v>
      </c>
      <c r="D4724">
        <v>0.34088357890794857</v>
      </c>
      <c r="E4724">
        <v>9.5473755291091162</v>
      </c>
      <c r="F4724">
        <v>0</v>
      </c>
      <c r="G4724">
        <v>0</v>
      </c>
      <c r="H4724">
        <v>0</v>
      </c>
      <c r="I4724">
        <v>10.955518719739194</v>
      </c>
      <c r="J4724" s="2">
        <v>63.01512231622285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018950807714461</v>
      </c>
      <c r="C4725">
        <v>2.7794342081731171</v>
      </c>
      <c r="D4725">
        <v>0.31896428435776508</v>
      </c>
      <c r="E4725">
        <v>9.5473755291091162</v>
      </c>
      <c r="F4725">
        <v>0</v>
      </c>
      <c r="G4725">
        <v>0</v>
      </c>
      <c r="H4725">
        <v>0</v>
      </c>
      <c r="I4725">
        <v>10.955518719739194</v>
      </c>
      <c r="J4725" s="2">
        <v>59.62024354909365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89136195639911</v>
      </c>
      <c r="C4726">
        <v>2.5996520022429359</v>
      </c>
      <c r="D4726">
        <v>0.2985765064379311</v>
      </c>
      <c r="E4726">
        <v>8.9646504383502474</v>
      </c>
      <c r="F4726">
        <v>0</v>
      </c>
      <c r="G4726">
        <v>0</v>
      </c>
      <c r="H4726">
        <v>0</v>
      </c>
      <c r="I4726">
        <v>10.955518719739194</v>
      </c>
      <c r="J4726" s="2">
        <v>56.5075338624102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25172283625193</v>
      </c>
      <c r="C4727">
        <v>2.4944005201549184</v>
      </c>
      <c r="D4727">
        <v>0.28648811160964599</v>
      </c>
      <c r="E4727">
        <v>8.6017008034670859</v>
      </c>
      <c r="F4727">
        <v>0</v>
      </c>
      <c r="G4727">
        <v>0</v>
      </c>
      <c r="H4727">
        <v>0</v>
      </c>
      <c r="I4727">
        <v>10.955518719739194</v>
      </c>
      <c r="J4727" s="2">
        <v>54.66328043859604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859413754914861</v>
      </c>
      <c r="C4728">
        <v>1.9541914737310293</v>
      </c>
      <c r="D4728">
        <v>0.25517633901107228</v>
      </c>
      <c r="E4728">
        <v>7.5943489609526091</v>
      </c>
      <c r="F4728">
        <v>0</v>
      </c>
      <c r="G4728">
        <v>0</v>
      </c>
      <c r="H4728">
        <v>0</v>
      </c>
      <c r="I4728">
        <v>10.955518719739194</v>
      </c>
      <c r="J4728" s="2">
        <v>49.618649248348767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82726570250949</v>
      </c>
      <c r="C4729">
        <v>1.8067988907293944</v>
      </c>
      <c r="D4729">
        <v>0.23592996513557174</v>
      </c>
      <c r="E4729">
        <v>7.0215541634021559</v>
      </c>
      <c r="F4729">
        <v>0</v>
      </c>
      <c r="G4729">
        <v>0</v>
      </c>
      <c r="H4729">
        <v>0</v>
      </c>
      <c r="I4729">
        <v>10.955518719739194</v>
      </c>
      <c r="J4729" s="2">
        <v>46.70252830925726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58250768509646</v>
      </c>
      <c r="C4730">
        <v>1.7374273541552787</v>
      </c>
      <c r="D4730">
        <v>0.22687150030624864</v>
      </c>
      <c r="E4730">
        <v>6.7519635609544455</v>
      </c>
      <c r="F4730">
        <v>0</v>
      </c>
      <c r="G4730">
        <v>0</v>
      </c>
      <c r="H4730">
        <v>0</v>
      </c>
      <c r="I4730">
        <v>10.955518719739194</v>
      </c>
      <c r="J4730" s="2">
        <v>45.330031903664818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88136860933025</v>
      </c>
      <c r="C4731">
        <v>1.5904798752069533</v>
      </c>
      <c r="D4731">
        <v>0.20768324766622034</v>
      </c>
      <c r="E4731">
        <v>6.180898519955595</v>
      </c>
      <c r="F4731">
        <v>0</v>
      </c>
      <c r="G4731">
        <v>0</v>
      </c>
      <c r="H4731">
        <v>0</v>
      </c>
      <c r="I4731">
        <v>10.955518719739194</v>
      </c>
      <c r="J4731" s="2">
        <v>42.422717223500989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91333529527129</v>
      </c>
      <c r="C4732">
        <v>1.5229821572088411</v>
      </c>
      <c r="D4732">
        <v>0.19886946416450665</v>
      </c>
      <c r="E4732">
        <v>5.9185899225452507</v>
      </c>
      <c r="F4732">
        <v>0</v>
      </c>
      <c r="G4732">
        <v>0</v>
      </c>
      <c r="H4732">
        <v>0</v>
      </c>
      <c r="I4732">
        <v>10.955518719739194</v>
      </c>
      <c r="J4732" s="2">
        <v>41.087293793184919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613442255435</v>
      </c>
      <c r="C4733">
        <v>1.5312506491838966</v>
      </c>
      <c r="D4733">
        <v>0.19994915545356381</v>
      </c>
      <c r="E4733">
        <v>5.950722809359827</v>
      </c>
      <c r="F4733">
        <v>0</v>
      </c>
      <c r="G4733">
        <v>0</v>
      </c>
      <c r="H4733">
        <v>0</v>
      </c>
      <c r="I4733">
        <v>10.955518719739194</v>
      </c>
      <c r="J4733" s="2">
        <v>41.25088358917148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60467598251331</v>
      </c>
      <c r="C4734">
        <v>1.5412063493860577</v>
      </c>
      <c r="D4734">
        <v>0.20124916068029264</v>
      </c>
      <c r="E4734">
        <v>5.9894124989333299</v>
      </c>
      <c r="F4734">
        <v>0</v>
      </c>
      <c r="G4734">
        <v>0</v>
      </c>
      <c r="H4734">
        <v>0</v>
      </c>
      <c r="I4734">
        <v>10.955518719739194</v>
      </c>
      <c r="J4734" s="2">
        <v>41.447854326990203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232169462412028</v>
      </c>
      <c r="C4735">
        <v>1.6408614310603036</v>
      </c>
      <c r="D4735">
        <v>0.21426202008906492</v>
      </c>
      <c r="E4735">
        <v>6.3766905503115332</v>
      </c>
      <c r="F4735">
        <v>0</v>
      </c>
      <c r="G4735">
        <v>0</v>
      </c>
      <c r="H4735">
        <v>0</v>
      </c>
      <c r="I4735">
        <v>10.955518719739194</v>
      </c>
      <c r="J4735" s="2">
        <v>43.419502183612131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63330898914415</v>
      </c>
      <c r="C4736">
        <v>1.5955715776630928</v>
      </c>
      <c r="D4736">
        <v>0.20834811700454095</v>
      </c>
      <c r="E4736">
        <v>6.2006858160200036</v>
      </c>
      <c r="F4736">
        <v>0</v>
      </c>
      <c r="G4736">
        <v>0</v>
      </c>
      <c r="H4736">
        <v>0</v>
      </c>
      <c r="I4736">
        <v>10.955518719739194</v>
      </c>
      <c r="J4736" s="2">
        <v>42.523455129341251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42579157734544</v>
      </c>
      <c r="C4737">
        <v>1.5806235550147978</v>
      </c>
      <c r="D4737">
        <v>0.20639621938032096</v>
      </c>
      <c r="E4737">
        <v>6.1425950394541653</v>
      </c>
      <c r="F4737">
        <v>0</v>
      </c>
      <c r="G4737">
        <v>0</v>
      </c>
      <c r="H4737">
        <v>0</v>
      </c>
      <c r="I4737">
        <v>10.955518719739194</v>
      </c>
      <c r="J4737" s="2">
        <v>42.227712691323021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313709658325099</v>
      </c>
      <c r="C4738">
        <v>1.5109545028156539</v>
      </c>
      <c r="D4738">
        <v>0.19729890526267904</v>
      </c>
      <c r="E4738">
        <v>5.8718482363433351</v>
      </c>
      <c r="F4738">
        <v>0</v>
      </c>
      <c r="G4738">
        <v>0</v>
      </c>
      <c r="H4738">
        <v>0</v>
      </c>
      <c r="I4738">
        <v>10.955518719739194</v>
      </c>
      <c r="J4738" s="2">
        <v>40.849330022485965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32316206389547</v>
      </c>
      <c r="C4739">
        <v>1.5528429365893945</v>
      </c>
      <c r="D4739">
        <v>0.20276865442542771</v>
      </c>
      <c r="E4739">
        <v>6.0346344258144091</v>
      </c>
      <c r="F4739">
        <v>0</v>
      </c>
      <c r="G4739">
        <v>0</v>
      </c>
      <c r="H4739">
        <v>0</v>
      </c>
      <c r="I4739">
        <v>10.955518719739194</v>
      </c>
      <c r="J4739" s="2">
        <v>41.678080942957976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39656238414567</v>
      </c>
      <c r="C4740">
        <v>1.621054138606483</v>
      </c>
      <c r="D4740">
        <v>0.21167560394610757</v>
      </c>
      <c r="E4740">
        <v>6.2997157538865141</v>
      </c>
      <c r="F4740">
        <v>0</v>
      </c>
      <c r="G4740">
        <v>0</v>
      </c>
      <c r="H4740">
        <v>0</v>
      </c>
      <c r="I4740">
        <v>10.955518719739194</v>
      </c>
      <c r="J4740" s="2">
        <v>43.027620454592871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90717086057093</v>
      </c>
      <c r="C4741">
        <v>1.6448259352566132</v>
      </c>
      <c r="D4741">
        <v>0.21477970102279495</v>
      </c>
      <c r="E4741">
        <v>6.3920973457707593</v>
      </c>
      <c r="F4741">
        <v>0</v>
      </c>
      <c r="G4741">
        <v>0</v>
      </c>
      <c r="H4741">
        <v>0</v>
      </c>
      <c r="I4741">
        <v>10.955518719739194</v>
      </c>
      <c r="J4741" s="2">
        <v>43.497938787846458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626243637493712</v>
      </c>
      <c r="C4742">
        <v>1.7352600175953223</v>
      </c>
      <c r="D4742">
        <v>0.22658849169823411</v>
      </c>
      <c r="E4742">
        <v>6.7435408908254475</v>
      </c>
      <c r="F4742">
        <v>0</v>
      </c>
      <c r="G4742">
        <v>0</v>
      </c>
      <c r="H4742">
        <v>0</v>
      </c>
      <c r="I4742">
        <v>10.955518719739194</v>
      </c>
      <c r="J4742" s="2">
        <v>45.28715175735191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77466961816685</v>
      </c>
      <c r="C4743">
        <v>1.9283282606793002</v>
      </c>
      <c r="D4743">
        <v>0.25179914690358485</v>
      </c>
      <c r="E4743">
        <v>7.4938397386954394</v>
      </c>
      <c r="F4743">
        <v>0</v>
      </c>
      <c r="G4743">
        <v>0</v>
      </c>
      <c r="H4743">
        <v>0</v>
      </c>
      <c r="I4743">
        <v>10.955518719739194</v>
      </c>
      <c r="J4743" s="2">
        <v>49.106952827834206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9550261997086</v>
      </c>
      <c r="C4744">
        <v>2.0446636326741312</v>
      </c>
      <c r="D4744">
        <v>0.26699010169086285</v>
      </c>
      <c r="E4744">
        <v>7.945940478723835</v>
      </c>
      <c r="F4744">
        <v>0</v>
      </c>
      <c r="G4744">
        <v>0</v>
      </c>
      <c r="H4744">
        <v>0</v>
      </c>
      <c r="I4744">
        <v>10.955518719739194</v>
      </c>
      <c r="J4744" s="2">
        <v>51.408615552798885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76746214793397</v>
      </c>
      <c r="C4745">
        <v>2.2126790025783851</v>
      </c>
      <c r="D4745">
        <v>0.28892937814666614</v>
      </c>
      <c r="E4745">
        <v>8.5988792347303296</v>
      </c>
      <c r="F4745">
        <v>0</v>
      </c>
      <c r="G4745">
        <v>0</v>
      </c>
      <c r="H4745">
        <v>0</v>
      </c>
      <c r="I4745">
        <v>10.955518719739194</v>
      </c>
      <c r="J4745" s="2">
        <v>54.732752549987971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344040253375383</v>
      </c>
      <c r="C4746">
        <v>2.257864269740868</v>
      </c>
      <c r="D4746">
        <v>0.29482962446682098</v>
      </c>
      <c r="E4746">
        <v>8.7744775275990481</v>
      </c>
      <c r="F4746">
        <v>0</v>
      </c>
      <c r="G4746">
        <v>0</v>
      </c>
      <c r="H4746">
        <v>0</v>
      </c>
      <c r="I4746">
        <v>10.955518719739194</v>
      </c>
      <c r="J4746" s="2">
        <v>55.626730394921317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75728348707648</v>
      </c>
      <c r="C4747">
        <v>2.199067243056573</v>
      </c>
      <c r="D4747">
        <v>0.28715196840511015</v>
      </c>
      <c r="E4747">
        <v>8.5459814234509448</v>
      </c>
      <c r="F4747">
        <v>0</v>
      </c>
      <c r="G4747">
        <v>0</v>
      </c>
      <c r="H4747">
        <v>0</v>
      </c>
      <c r="I4747">
        <v>10.955518719739194</v>
      </c>
      <c r="J4747" s="2">
        <v>54.463447703359478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91328765319938</v>
      </c>
      <c r="C4748">
        <v>2.315237714672691</v>
      </c>
      <c r="D4748">
        <v>0.3023213906683202</v>
      </c>
      <c r="E4748">
        <v>8.9974413301543716</v>
      </c>
      <c r="F4748">
        <v>0</v>
      </c>
      <c r="G4748">
        <v>0</v>
      </c>
      <c r="H4748">
        <v>0</v>
      </c>
      <c r="I4748">
        <v>10.955518719739194</v>
      </c>
      <c r="J4748" s="2">
        <v>56.761847920554516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9619106412632</v>
      </c>
      <c r="C4749">
        <v>2.4306810634706384</v>
      </c>
      <c r="D4749">
        <v>0.31739586597200936</v>
      </c>
      <c r="E4749">
        <v>9.4460755033035912</v>
      </c>
      <c r="F4749">
        <v>0</v>
      </c>
      <c r="G4749">
        <v>0</v>
      </c>
      <c r="H4749">
        <v>0</v>
      </c>
      <c r="I4749">
        <v>10.955518719739194</v>
      </c>
      <c r="J4749" s="2">
        <v>59.045862216611752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403168381596743</v>
      </c>
      <c r="C4750">
        <v>2.2618680823272612</v>
      </c>
      <c r="D4750">
        <v>0.29535243825022761</v>
      </c>
      <c r="E4750">
        <v>8.7900370827214847</v>
      </c>
      <c r="F4750">
        <v>0</v>
      </c>
      <c r="G4750">
        <v>0</v>
      </c>
      <c r="H4750">
        <v>0</v>
      </c>
      <c r="I4750">
        <v>10.955518719739194</v>
      </c>
      <c r="J4750" s="2">
        <v>55.70594470463490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87991335787795</v>
      </c>
      <c r="C4751">
        <v>2.2269832922573198</v>
      </c>
      <c r="D4751">
        <v>0.29079721777317696</v>
      </c>
      <c r="E4751">
        <v>8.6544683460946263</v>
      </c>
      <c r="F4751">
        <v>0</v>
      </c>
      <c r="G4751">
        <v>0</v>
      </c>
      <c r="H4751">
        <v>0</v>
      </c>
      <c r="I4751">
        <v>10.955518719739194</v>
      </c>
      <c r="J4751" s="2">
        <v>55.01575891165211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86011634406361</v>
      </c>
      <c r="C4752">
        <v>1.9695353628283057</v>
      </c>
      <c r="D4752">
        <v>0.25717992847437054</v>
      </c>
      <c r="E4752">
        <v>7.6539781476465745</v>
      </c>
      <c r="F4752">
        <v>0</v>
      </c>
      <c r="G4752">
        <v>0</v>
      </c>
      <c r="H4752">
        <v>0</v>
      </c>
      <c r="I4752">
        <v>10.955518719739194</v>
      </c>
      <c r="J4752" s="2">
        <v>49.922223793094808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93141918696551</v>
      </c>
      <c r="C4753">
        <v>1.7939613219289965</v>
      </c>
      <c r="D4753">
        <v>0.23425364843256519</v>
      </c>
      <c r="E4753">
        <v>6.9716650002413285</v>
      </c>
      <c r="F4753">
        <v>0</v>
      </c>
      <c r="G4753">
        <v>0</v>
      </c>
      <c r="H4753">
        <v>0</v>
      </c>
      <c r="I4753">
        <v>10.955518719739194</v>
      </c>
      <c r="J4753" s="2">
        <v>46.448540609038638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324217215845174</v>
      </c>
      <c r="C4754">
        <v>1.8502369023516836</v>
      </c>
      <c r="D4754">
        <v>0.24160205660086376</v>
      </c>
      <c r="E4754">
        <v>7.1903622985639322</v>
      </c>
      <c r="F4754">
        <v>0</v>
      </c>
      <c r="G4754">
        <v>0</v>
      </c>
      <c r="H4754">
        <v>0</v>
      </c>
      <c r="I4754">
        <v>10.955518719739194</v>
      </c>
      <c r="J4754" s="2">
        <v>47.56193719310084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517438836860418</v>
      </c>
      <c r="C4755">
        <v>1.6601782121979207</v>
      </c>
      <c r="D4755">
        <v>0.21678438576225267</v>
      </c>
      <c r="E4755">
        <v>6.4517591291756764</v>
      </c>
      <c r="F4755">
        <v>0</v>
      </c>
      <c r="G4755">
        <v>0</v>
      </c>
      <c r="H4755">
        <v>0</v>
      </c>
      <c r="I4755">
        <v>10.955518719739194</v>
      </c>
      <c r="J4755" s="2">
        <v>43.80167928373546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67432299009666</v>
      </c>
      <c r="C4756">
        <v>1.5755350472632217</v>
      </c>
      <c r="D4756">
        <v>0.2057317672032794</v>
      </c>
      <c r="E4756">
        <v>6.1228201586016766</v>
      </c>
      <c r="F4756">
        <v>0</v>
      </c>
      <c r="G4756">
        <v>0</v>
      </c>
      <c r="H4756">
        <v>0</v>
      </c>
      <c r="I4756">
        <v>10.955518719739194</v>
      </c>
      <c r="J4756" s="2">
        <v>42.127037991817041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66855573950885</v>
      </c>
      <c r="C4757">
        <v>1.5077818170164503</v>
      </c>
      <c r="D4757">
        <v>0.19688461917149705</v>
      </c>
      <c r="E4757">
        <v>5.8595185934058343</v>
      </c>
      <c r="F4757">
        <v>0</v>
      </c>
      <c r="G4757">
        <v>0</v>
      </c>
      <c r="H4757">
        <v>0</v>
      </c>
      <c r="I4757">
        <v>10.955518719739194</v>
      </c>
      <c r="J4757" s="2">
        <v>40.786559323283861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47919287279004</v>
      </c>
      <c r="C4758">
        <v>1.4929567263774675</v>
      </c>
      <c r="D4758">
        <v>0.19494877388426923</v>
      </c>
      <c r="E4758">
        <v>5.8019055533308865</v>
      </c>
      <c r="F4758">
        <v>0</v>
      </c>
      <c r="G4758">
        <v>0</v>
      </c>
      <c r="H4758">
        <v>0</v>
      </c>
      <c r="I4758">
        <v>10.955518719739194</v>
      </c>
      <c r="J4758" s="2">
        <v>40.493249060610822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62522730222325</v>
      </c>
      <c r="C4759">
        <v>1.5210312576226277</v>
      </c>
      <c r="D4759">
        <v>0.19861471767682617</v>
      </c>
      <c r="E4759">
        <v>5.9110083664671276</v>
      </c>
      <c r="F4759">
        <v>0</v>
      </c>
      <c r="G4759">
        <v>0</v>
      </c>
      <c r="H4759">
        <v>0</v>
      </c>
      <c r="I4759">
        <v>10.955518719739194</v>
      </c>
      <c r="J4759" s="2">
        <v>41.048695791728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509732153819691</v>
      </c>
      <c r="C4760">
        <v>1.388799649357944</v>
      </c>
      <c r="D4760">
        <v>0.18134804849312239</v>
      </c>
      <c r="E4760">
        <v>5.397131916626364</v>
      </c>
      <c r="F4760">
        <v>0</v>
      </c>
      <c r="G4760">
        <v>0</v>
      </c>
      <c r="H4760">
        <v>0</v>
      </c>
      <c r="I4760">
        <v>10.955518719739194</v>
      </c>
      <c r="J4760" s="2">
        <v>38.432530488036313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90858816194182</v>
      </c>
      <c r="C4761">
        <v>1.3130360612566305</v>
      </c>
      <c r="D4761">
        <v>0.17230336622350836</v>
      </c>
      <c r="E4761">
        <v>5.2239077871641557</v>
      </c>
      <c r="F4761">
        <v>0</v>
      </c>
      <c r="G4761">
        <v>0</v>
      </c>
      <c r="H4761">
        <v>0</v>
      </c>
      <c r="I4761">
        <v>10.955518719739194</v>
      </c>
      <c r="J4761" s="2">
        <v>37.05562475057767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412968363978674</v>
      </c>
      <c r="C4762">
        <v>1.3145331911060247</v>
      </c>
      <c r="D4762">
        <v>0.17245813305799981</v>
      </c>
      <c r="E4762">
        <v>5.2239077871641557</v>
      </c>
      <c r="F4762">
        <v>0</v>
      </c>
      <c r="G4762">
        <v>0</v>
      </c>
      <c r="H4762">
        <v>0</v>
      </c>
      <c r="I4762">
        <v>10.955518719739194</v>
      </c>
      <c r="J4762" s="2">
        <v>37.079386195046048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016052071405813</v>
      </c>
      <c r="C4763">
        <v>1.4230846862727526</v>
      </c>
      <c r="D4763">
        <v>0.18582495381196348</v>
      </c>
      <c r="E4763">
        <v>5.5303699017318282</v>
      </c>
      <c r="F4763">
        <v>0</v>
      </c>
      <c r="G4763">
        <v>0</v>
      </c>
      <c r="H4763">
        <v>0</v>
      </c>
      <c r="I4763">
        <v>10.955518719739194</v>
      </c>
      <c r="J4763" s="2">
        <v>39.110850332961547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62849048556727</v>
      </c>
      <c r="C4764">
        <v>1.5549104428921419</v>
      </c>
      <c r="D4764">
        <v>0.20303862729978994</v>
      </c>
      <c r="E4764">
        <v>6.0426691371275512</v>
      </c>
      <c r="F4764">
        <v>0</v>
      </c>
      <c r="G4764">
        <v>0</v>
      </c>
      <c r="H4764">
        <v>0</v>
      </c>
      <c r="I4764">
        <v>10.955518719739194</v>
      </c>
      <c r="J4764" s="2">
        <v>41.718985975615404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79554894525435</v>
      </c>
      <c r="C4765">
        <v>1.637298678856423</v>
      </c>
      <c r="D4765">
        <v>0.21379679952270245</v>
      </c>
      <c r="E4765">
        <v>6.362845037289202</v>
      </c>
      <c r="F4765">
        <v>0</v>
      </c>
      <c r="G4765">
        <v>0</v>
      </c>
      <c r="H4765">
        <v>0</v>
      </c>
      <c r="I4765">
        <v>10.955518719739194</v>
      </c>
      <c r="J4765" s="2">
        <v>43.349014129932954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57375546632091</v>
      </c>
      <c r="C4766">
        <v>1.7644537603389052</v>
      </c>
      <c r="D4766">
        <v>0.23040058099218419</v>
      </c>
      <c r="E4766">
        <v>6.8569931665370767</v>
      </c>
      <c r="F4766">
        <v>0</v>
      </c>
      <c r="G4766">
        <v>0</v>
      </c>
      <c r="H4766">
        <v>0</v>
      </c>
      <c r="I4766">
        <v>10.955518719739194</v>
      </c>
      <c r="J4766" s="2">
        <v>45.864741774239455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52127403705715</v>
      </c>
      <c r="C4767">
        <v>1.9198409955580551</v>
      </c>
      <c r="D4767">
        <v>0.25069088843916698</v>
      </c>
      <c r="E4767">
        <v>7.4608566590324239</v>
      </c>
      <c r="F4767">
        <v>0</v>
      </c>
      <c r="G4767">
        <v>0</v>
      </c>
      <c r="H4767">
        <v>0</v>
      </c>
      <c r="I4767">
        <v>10.955518719739194</v>
      </c>
      <c r="J4767" s="2">
        <v>48.939034666474555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66258612620358</v>
      </c>
      <c r="C4768">
        <v>2.0291405632045727</v>
      </c>
      <c r="D4768">
        <v>0.26496311503643144</v>
      </c>
      <c r="E4768">
        <v>7.8856149640127011</v>
      </c>
      <c r="F4768">
        <v>0</v>
      </c>
      <c r="G4768">
        <v>0</v>
      </c>
      <c r="H4768">
        <v>0</v>
      </c>
      <c r="I4768">
        <v>10.955518719739194</v>
      </c>
      <c r="J4768" s="2">
        <v>51.101495974613258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55900663032509</v>
      </c>
      <c r="C4769">
        <v>2.0622962720565119</v>
      </c>
      <c r="D4769">
        <v>0.26929255384316281</v>
      </c>
      <c r="E4769">
        <v>8.0144641717050362</v>
      </c>
      <c r="F4769">
        <v>0</v>
      </c>
      <c r="G4769">
        <v>0</v>
      </c>
      <c r="H4769">
        <v>0</v>
      </c>
      <c r="I4769">
        <v>10.955518719739194</v>
      </c>
      <c r="J4769" s="2">
        <v>51.7574723803764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97965228435362</v>
      </c>
      <c r="C4770">
        <v>2.0990017284083953</v>
      </c>
      <c r="D4770">
        <v>0.27408551507521739</v>
      </c>
      <c r="E4770">
        <v>8.1571083537385487</v>
      </c>
      <c r="F4770">
        <v>0</v>
      </c>
      <c r="G4770">
        <v>0</v>
      </c>
      <c r="H4770">
        <v>0</v>
      </c>
      <c r="I4770">
        <v>10.955518719739194</v>
      </c>
      <c r="J4770" s="2">
        <v>52.483679545396718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5507380035388</v>
      </c>
      <c r="C4771">
        <v>2.1638115484055014</v>
      </c>
      <c r="D4771">
        <v>0.28254831558434729</v>
      </c>
      <c r="E4771">
        <v>8.4089712831243002</v>
      </c>
      <c r="F4771">
        <v>0</v>
      </c>
      <c r="G4771">
        <v>0</v>
      </c>
      <c r="H4771">
        <v>0</v>
      </c>
      <c r="I4771">
        <v>10.955518719739194</v>
      </c>
      <c r="J4771" s="2">
        <v>53.765923667207225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534055158912167</v>
      </c>
      <c r="C4772">
        <v>2.2030167950523127</v>
      </c>
      <c r="D4772">
        <v>0.28766769689566718</v>
      </c>
      <c r="E4772">
        <v>8.5613301118974281</v>
      </c>
      <c r="F4772">
        <v>0</v>
      </c>
      <c r="G4772">
        <v>0</v>
      </c>
      <c r="H4772">
        <v>0</v>
      </c>
      <c r="I4772">
        <v>10.955518719739194</v>
      </c>
      <c r="J4772" s="2">
        <v>54.54158848249677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527084698803165</v>
      </c>
      <c r="C4773">
        <v>2.2702589738608672</v>
      </c>
      <c r="D4773">
        <v>0.29644811234939694</v>
      </c>
      <c r="E4773">
        <v>8.8226456368249622</v>
      </c>
      <c r="F4773">
        <v>0</v>
      </c>
      <c r="G4773">
        <v>0</v>
      </c>
      <c r="H4773">
        <v>0</v>
      </c>
      <c r="I4773">
        <v>10.955518719739194</v>
      </c>
      <c r="J4773" s="2">
        <v>55.87195614157759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87166018904897</v>
      </c>
      <c r="C4774">
        <v>2.2472416599382661</v>
      </c>
      <c r="D4774">
        <v>0.29344253486142224</v>
      </c>
      <c r="E4774">
        <v>8.7331961041554269</v>
      </c>
      <c r="F4774">
        <v>0</v>
      </c>
      <c r="G4774">
        <v>0</v>
      </c>
      <c r="H4774">
        <v>0</v>
      </c>
      <c r="I4774">
        <v>10.955518719739194</v>
      </c>
      <c r="J4774" s="2">
        <v>55.416565037599206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505202438146675</v>
      </c>
      <c r="C4775">
        <v>2.2010630567888576</v>
      </c>
      <c r="D4775">
        <v>0.28741257973639389</v>
      </c>
      <c r="E4775">
        <v>8.553737524195304</v>
      </c>
      <c r="F4775">
        <v>0</v>
      </c>
      <c r="G4775">
        <v>0</v>
      </c>
      <c r="H4775">
        <v>0</v>
      </c>
      <c r="I4775">
        <v>10.955518719739194</v>
      </c>
      <c r="J4775" s="2">
        <v>54.502934318606435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9.020503236751267</v>
      </c>
      <c r="C4776">
        <v>1.9650995155431692</v>
      </c>
      <c r="D4776">
        <v>0.25660070003854479</v>
      </c>
      <c r="E4776">
        <v>7.6367396258979863</v>
      </c>
      <c r="F4776">
        <v>0</v>
      </c>
      <c r="G4776">
        <v>0</v>
      </c>
      <c r="H4776">
        <v>0</v>
      </c>
      <c r="I4776">
        <v>10.955518719739194</v>
      </c>
      <c r="J4776" s="2">
        <v>49.83446179797016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118868328922332</v>
      </c>
      <c r="C4777">
        <v>1.9040460490985329</v>
      </c>
      <c r="D4777">
        <v>0.24862840036335854</v>
      </c>
      <c r="E4777">
        <v>7.3994745801288886</v>
      </c>
      <c r="F4777">
        <v>0</v>
      </c>
      <c r="G4777">
        <v>0</v>
      </c>
      <c r="H4777">
        <v>0</v>
      </c>
      <c r="I4777">
        <v>10.955518719739194</v>
      </c>
      <c r="J4777" s="2">
        <v>48.626536078252308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46641717845571</v>
      </c>
      <c r="C4778">
        <v>1.8991552835153735</v>
      </c>
      <c r="D4778">
        <v>0.24798976915794793</v>
      </c>
      <c r="E4778">
        <v>7.3804681618612777</v>
      </c>
      <c r="F4778">
        <v>0</v>
      </c>
      <c r="G4778">
        <v>0</v>
      </c>
      <c r="H4778">
        <v>0</v>
      </c>
      <c r="I4778">
        <v>10.955518719739194</v>
      </c>
      <c r="J4778" s="2">
        <v>48.529773652119367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827312193575388</v>
      </c>
      <c r="C4779">
        <v>1.6811610317649217</v>
      </c>
      <c r="D4779">
        <v>0.21952430104241433</v>
      </c>
      <c r="E4779">
        <v>6.5333022410552273</v>
      </c>
      <c r="F4779">
        <v>0</v>
      </c>
      <c r="G4779">
        <v>0</v>
      </c>
      <c r="H4779">
        <v>0</v>
      </c>
      <c r="I4779">
        <v>10.955518719739194</v>
      </c>
      <c r="J4779" s="2">
        <v>44.21681848717715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38184086088464</v>
      </c>
      <c r="C4780">
        <v>1.6277258708005096</v>
      </c>
      <c r="D4780">
        <v>0.21254679196377077</v>
      </c>
      <c r="E4780">
        <v>6.3256433373073566</v>
      </c>
      <c r="F4780">
        <v>0</v>
      </c>
      <c r="G4780">
        <v>0</v>
      </c>
      <c r="H4780">
        <v>0</v>
      </c>
      <c r="I4780">
        <v>10.955518719739194</v>
      </c>
      <c r="J4780" s="2">
        <v>43.159618805899299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49339909210092</v>
      </c>
      <c r="C4781">
        <v>1.4998243404018332</v>
      </c>
      <c r="D4781">
        <v>0.19584553995250559</v>
      </c>
      <c r="E4781">
        <v>5.8285943697192755</v>
      </c>
      <c r="F4781">
        <v>0</v>
      </c>
      <c r="G4781">
        <v>0</v>
      </c>
      <c r="H4781">
        <v>0</v>
      </c>
      <c r="I4781">
        <v>10.955518719739194</v>
      </c>
      <c r="J4781" s="2">
        <v>40.629122879022901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39402791750268</v>
      </c>
      <c r="C4782">
        <v>1.553322798890389</v>
      </c>
      <c r="D4782">
        <v>0.20283131435760077</v>
      </c>
      <c r="E4782">
        <v>6.0364992593355584</v>
      </c>
      <c r="F4782">
        <v>0</v>
      </c>
      <c r="G4782">
        <v>0</v>
      </c>
      <c r="H4782">
        <v>0</v>
      </c>
      <c r="I4782">
        <v>10.955518719739194</v>
      </c>
      <c r="J4782" s="2">
        <v>41.687574884073008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423993004077801</v>
      </c>
      <c r="C4783">
        <v>1.5184222488965236</v>
      </c>
      <c r="D4783">
        <v>0.19827403596568141</v>
      </c>
      <c r="E4783">
        <v>5.9008692767338298</v>
      </c>
      <c r="F4783">
        <v>0</v>
      </c>
      <c r="G4783">
        <v>0</v>
      </c>
      <c r="H4783">
        <v>0</v>
      </c>
      <c r="I4783">
        <v>10.955518719739194</v>
      </c>
      <c r="J4783" s="2">
        <v>40.997077285413027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093939740354887</v>
      </c>
      <c r="C4784">
        <v>1.6277325237060389</v>
      </c>
      <c r="D4784">
        <v>0.18694913393186133</v>
      </c>
      <c r="E4784">
        <v>5.6130793927681593</v>
      </c>
      <c r="F4784">
        <v>0</v>
      </c>
      <c r="G4784">
        <v>0</v>
      </c>
      <c r="H4784">
        <v>0</v>
      </c>
      <c r="I4784">
        <v>10.955518719739194</v>
      </c>
      <c r="J4784" s="2">
        <v>39.477219510500142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591078167859948</v>
      </c>
      <c r="C4785">
        <v>1.511762880752235</v>
      </c>
      <c r="D4785">
        <v>0.17402860621949726</v>
      </c>
      <c r="E4785">
        <v>5.2701512920682312</v>
      </c>
      <c r="F4785">
        <v>0</v>
      </c>
      <c r="G4785">
        <v>0</v>
      </c>
      <c r="H4785">
        <v>0</v>
      </c>
      <c r="I4785">
        <v>10.955518719739194</v>
      </c>
      <c r="J4785" s="2">
        <v>37.502539666639109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707257584048289</v>
      </c>
      <c r="C4786">
        <v>1.5207279681964339</v>
      </c>
      <c r="D4786">
        <v>0.17484186213281563</v>
      </c>
      <c r="E4786">
        <v>5.2701512920682312</v>
      </c>
      <c r="F4786">
        <v>0</v>
      </c>
      <c r="G4786">
        <v>0</v>
      </c>
      <c r="H4786">
        <v>0</v>
      </c>
      <c r="I4786">
        <v>10.955518719739194</v>
      </c>
      <c r="J4786" s="2">
        <v>37.628497426184964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502093794740549</v>
      </c>
      <c r="C4787">
        <v>1.6592280924420693</v>
      </c>
      <c r="D4787">
        <v>0.19056647843542032</v>
      </c>
      <c r="E4787">
        <v>5.7216888388909242</v>
      </c>
      <c r="F4787">
        <v>0</v>
      </c>
      <c r="G4787">
        <v>0</v>
      </c>
      <c r="H4787">
        <v>0</v>
      </c>
      <c r="I4787">
        <v>10.955518719739194</v>
      </c>
      <c r="J4787" s="2">
        <v>40.029095924248161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71764019039594</v>
      </c>
      <c r="C4788">
        <v>1.7186203762942369</v>
      </c>
      <c r="D4788">
        <v>0.19738783014197581</v>
      </c>
      <c r="E4788">
        <v>5.9264974298140896</v>
      </c>
      <c r="F4788">
        <v>0</v>
      </c>
      <c r="G4788">
        <v>0</v>
      </c>
      <c r="H4788">
        <v>0</v>
      </c>
      <c r="I4788">
        <v>10.955518719739194</v>
      </c>
      <c r="J4788" s="2">
        <v>41.069788375029091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84855660736351</v>
      </c>
      <c r="C4789">
        <v>2.0615661242865349</v>
      </c>
      <c r="D4789">
        <v>0.22607267400532491</v>
      </c>
      <c r="E4789">
        <v>6.8112406257386358</v>
      </c>
      <c r="F4789">
        <v>0</v>
      </c>
      <c r="G4789">
        <v>0</v>
      </c>
      <c r="H4789">
        <v>0</v>
      </c>
      <c r="I4789">
        <v>10.955518719739194</v>
      </c>
      <c r="J4789" s="2">
        <v>45.539253804506046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6339704822441</v>
      </c>
      <c r="C4790">
        <v>2.2297071790924581</v>
      </c>
      <c r="D4790">
        <v>0.24451113077964071</v>
      </c>
      <c r="E4790">
        <v>7.3667644917242621</v>
      </c>
      <c r="F4790">
        <v>0</v>
      </c>
      <c r="G4790">
        <v>0</v>
      </c>
      <c r="H4790">
        <v>0</v>
      </c>
      <c r="I4790">
        <v>10.955518719739194</v>
      </c>
      <c r="J4790" s="2">
        <v>48.359898569559967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49059917691035</v>
      </c>
      <c r="C4791">
        <v>2.366066808313902</v>
      </c>
      <c r="D4791">
        <v>0.25946441587746172</v>
      </c>
      <c r="E4791">
        <v>7.8172852076606407</v>
      </c>
      <c r="F4791">
        <v>0</v>
      </c>
      <c r="G4791">
        <v>0</v>
      </c>
      <c r="H4791">
        <v>0</v>
      </c>
      <c r="I4791">
        <v>10.955518719739194</v>
      </c>
      <c r="J4791" s="2">
        <v>50.647395069282233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316044204552668</v>
      </c>
      <c r="C4792">
        <v>2.6141667384718095</v>
      </c>
      <c r="D4792">
        <v>0.28667121461681505</v>
      </c>
      <c r="E4792">
        <v>8.6369864549923427</v>
      </c>
      <c r="F4792">
        <v>0</v>
      </c>
      <c r="G4792">
        <v>0</v>
      </c>
      <c r="H4792">
        <v>0</v>
      </c>
      <c r="I4792">
        <v>10.955518719739194</v>
      </c>
      <c r="J4792" s="2">
        <v>54.80938733237282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511829143918447</v>
      </c>
      <c r="C4793">
        <v>2.630004520879337</v>
      </c>
      <c r="D4793">
        <v>0.28840799607485501</v>
      </c>
      <c r="E4793">
        <v>8.6893131524894152</v>
      </c>
      <c r="F4793">
        <v>0</v>
      </c>
      <c r="G4793">
        <v>0</v>
      </c>
      <c r="H4793">
        <v>0</v>
      </c>
      <c r="I4793">
        <v>10.955518719739194</v>
      </c>
      <c r="J4793" s="2">
        <v>55.075073533101254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45584049724793</v>
      </c>
      <c r="C4794">
        <v>2.786433250928031</v>
      </c>
      <c r="D4794">
        <v>0.30556207174419808</v>
      </c>
      <c r="E4794">
        <v>9.2061404851606454</v>
      </c>
      <c r="F4794">
        <v>0</v>
      </c>
      <c r="G4794">
        <v>0</v>
      </c>
      <c r="H4794">
        <v>0</v>
      </c>
      <c r="I4794">
        <v>10.955518719739194</v>
      </c>
      <c r="J4794" s="2">
        <v>57.699238577296867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89476738585742</v>
      </c>
      <c r="C4795">
        <v>2.7414476324346668</v>
      </c>
      <c r="D4795">
        <v>0.30062891973671735</v>
      </c>
      <c r="E4795">
        <v>9.0575117952310258</v>
      </c>
      <c r="F4795">
        <v>0</v>
      </c>
      <c r="G4795">
        <v>0</v>
      </c>
      <c r="H4795">
        <v>0</v>
      </c>
      <c r="I4795">
        <v>10.955518719739194</v>
      </c>
      <c r="J4795" s="2">
        <v>56.944583805727341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94958718407732</v>
      </c>
      <c r="C4796">
        <v>2.9396311954263674</v>
      </c>
      <c r="D4796">
        <v>0.33349633973261794</v>
      </c>
      <c r="E4796">
        <v>9.5473755291091162</v>
      </c>
      <c r="F4796">
        <v>0</v>
      </c>
      <c r="G4796">
        <v>0</v>
      </c>
      <c r="H4796">
        <v>0</v>
      </c>
      <c r="I4796">
        <v>10.955518719739194</v>
      </c>
      <c r="J4796" s="2">
        <v>61.8709805024150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29772513853545</v>
      </c>
      <c r="C4797">
        <v>2.9423176327547336</v>
      </c>
      <c r="D4797">
        <v>0.33374003630073867</v>
      </c>
      <c r="E4797">
        <v>9.5473755291091162</v>
      </c>
      <c r="F4797">
        <v>0</v>
      </c>
      <c r="G4797">
        <v>0</v>
      </c>
      <c r="H4797">
        <v>0</v>
      </c>
      <c r="I4797">
        <v>10.955518719739194</v>
      </c>
      <c r="J4797" s="2">
        <v>61.908724431757335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35899238168005</v>
      </c>
      <c r="C4798">
        <v>2.7344425179326741</v>
      </c>
      <c r="D4798">
        <v>0.31405753283719001</v>
      </c>
      <c r="E4798">
        <v>9.4294625957162825</v>
      </c>
      <c r="F4798">
        <v>0</v>
      </c>
      <c r="G4798">
        <v>0</v>
      </c>
      <c r="H4798">
        <v>0</v>
      </c>
      <c r="I4798">
        <v>10.955518719739194</v>
      </c>
      <c r="J4798" s="2">
        <v>58.869380604393349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81846997199646</v>
      </c>
      <c r="C4799">
        <v>2.5064904630516254</v>
      </c>
      <c r="D4799">
        <v>0.28787667165922887</v>
      </c>
      <c r="E4799">
        <v>8.6433918112616244</v>
      </c>
      <c r="F4799">
        <v>0</v>
      </c>
      <c r="G4799">
        <v>0</v>
      </c>
      <c r="H4799">
        <v>0</v>
      </c>
      <c r="I4799">
        <v>10.955518719739194</v>
      </c>
      <c r="J4799" s="2">
        <v>54.875124662911318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31465017463173</v>
      </c>
      <c r="C4800">
        <v>1.9850174335893109</v>
      </c>
      <c r="D4800">
        <v>0.25920156155905544</v>
      </c>
      <c r="E4800">
        <v>7.7141443338047591</v>
      </c>
      <c r="F4800">
        <v>0</v>
      </c>
      <c r="G4800">
        <v>0</v>
      </c>
      <c r="H4800">
        <v>0</v>
      </c>
      <c r="I4800">
        <v>10.955518719739194</v>
      </c>
      <c r="J4800" s="2">
        <v>50.228532223324052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59397413044182</v>
      </c>
      <c r="C4801">
        <v>1.8729333538143624</v>
      </c>
      <c r="D4801">
        <v>0.24456573619451746</v>
      </c>
      <c r="E4801">
        <v>7.2785649004583153</v>
      </c>
      <c r="F4801">
        <v>0</v>
      </c>
      <c r="G4801">
        <v>0</v>
      </c>
      <c r="H4801">
        <v>0</v>
      </c>
      <c r="I4801">
        <v>10.955518719739194</v>
      </c>
      <c r="J4801" s="2">
        <v>48.010980123250569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908670583255</v>
      </c>
      <c r="C4802">
        <v>1.7328645216241503</v>
      </c>
      <c r="D4802">
        <v>0.22627569026589933</v>
      </c>
      <c r="E4802">
        <v>6.7342315510886905</v>
      </c>
      <c r="F4802">
        <v>0</v>
      </c>
      <c r="G4802">
        <v>0</v>
      </c>
      <c r="H4802">
        <v>0</v>
      </c>
      <c r="I4802">
        <v>10.955518719739194</v>
      </c>
      <c r="J4802" s="2">
        <v>45.239757541043438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4345940437437</v>
      </c>
      <c r="C4803">
        <v>1.6077688313057039</v>
      </c>
      <c r="D4803">
        <v>0.2099408220042043</v>
      </c>
      <c r="E4803">
        <v>6.248086596226246</v>
      </c>
      <c r="F4803">
        <v>0</v>
      </c>
      <c r="G4803">
        <v>0</v>
      </c>
      <c r="H4803">
        <v>0</v>
      </c>
      <c r="I4803">
        <v>10.955518719739194</v>
      </c>
      <c r="J4803" s="2">
        <v>42.76477437364972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66852021400717</v>
      </c>
      <c r="C4804">
        <v>1.5280958297935192</v>
      </c>
      <c r="D4804">
        <v>0.19953720233991076</v>
      </c>
      <c r="E4804">
        <v>5.9384625985865371</v>
      </c>
      <c r="F4804">
        <v>0</v>
      </c>
      <c r="G4804">
        <v>0</v>
      </c>
      <c r="H4804">
        <v>0</v>
      </c>
      <c r="I4804">
        <v>10.955518719739194</v>
      </c>
      <c r="J4804" s="2">
        <v>41.188466371859874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75882451246946</v>
      </c>
      <c r="C4805">
        <v>1.4542217223636196</v>
      </c>
      <c r="D4805">
        <v>0.18989079637863543</v>
      </c>
      <c r="E4805">
        <v>5.6513741742724015</v>
      </c>
      <c r="F4805">
        <v>0</v>
      </c>
      <c r="G4805">
        <v>0</v>
      </c>
      <c r="H4805">
        <v>0</v>
      </c>
      <c r="I4805">
        <v>10.955518719739194</v>
      </c>
      <c r="J4805" s="2">
        <v>39.726887864000794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99444344876261</v>
      </c>
      <c r="C4806">
        <v>1.530302792179723</v>
      </c>
      <c r="D4806">
        <v>0.19982538524809398</v>
      </c>
      <c r="E4806">
        <v>5.9470392619943109</v>
      </c>
      <c r="F4806">
        <v>0</v>
      </c>
      <c r="G4806">
        <v>0</v>
      </c>
      <c r="H4806">
        <v>0</v>
      </c>
      <c r="I4806">
        <v>10.955518719739194</v>
      </c>
      <c r="J4806" s="2">
        <v>41.232130504037585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87786063948779</v>
      </c>
      <c r="C4807">
        <v>1.6784845523962877</v>
      </c>
      <c r="D4807">
        <v>0.21917480908325496</v>
      </c>
      <c r="E4807">
        <v>6.5229009479447848</v>
      </c>
      <c r="F4807">
        <v>0</v>
      </c>
      <c r="G4807">
        <v>0</v>
      </c>
      <c r="H4807">
        <v>0</v>
      </c>
      <c r="I4807">
        <v>10.955518719739194</v>
      </c>
      <c r="J4807" s="2">
        <v>44.16386509311230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389557644608647</v>
      </c>
      <c r="C4808">
        <v>1.95920767999423</v>
      </c>
      <c r="D4808">
        <v>0.22501988111267823</v>
      </c>
      <c r="E4808">
        <v>6.756139657202529</v>
      </c>
      <c r="F4808">
        <v>0</v>
      </c>
      <c r="G4808">
        <v>0</v>
      </c>
      <c r="H4808">
        <v>0</v>
      </c>
      <c r="I4808">
        <v>10.955518719739194</v>
      </c>
      <c r="J4808" s="2">
        <v>45.28544358265728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994558280022211</v>
      </c>
      <c r="C4809">
        <v>2.0058930893225546</v>
      </c>
      <c r="D4809">
        <v>0.23038181663591339</v>
      </c>
      <c r="E4809">
        <v>6.9171298108225603</v>
      </c>
      <c r="F4809">
        <v>0</v>
      </c>
      <c r="G4809">
        <v>0</v>
      </c>
      <c r="H4809">
        <v>0</v>
      </c>
      <c r="I4809">
        <v>10.955518719739194</v>
      </c>
      <c r="J4809" s="2">
        <v>46.103481716542433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33071448843543</v>
      </c>
      <c r="C4810">
        <v>1.9471322842410796</v>
      </c>
      <c r="D4810">
        <v>0.22363299183875987</v>
      </c>
      <c r="E4810">
        <v>6.7144988138364399</v>
      </c>
      <c r="F4810">
        <v>0</v>
      </c>
      <c r="G4810">
        <v>0</v>
      </c>
      <c r="H4810">
        <v>0</v>
      </c>
      <c r="I4810">
        <v>10.955518719739194</v>
      </c>
      <c r="J4810" s="2">
        <v>45.073854258499018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38375154845882</v>
      </c>
      <c r="C4811">
        <v>2.1713226152894101</v>
      </c>
      <c r="D4811">
        <v>0.24938180966661563</v>
      </c>
      <c r="E4811">
        <v>7.487597654670636</v>
      </c>
      <c r="F4811">
        <v>0</v>
      </c>
      <c r="G4811">
        <v>0</v>
      </c>
      <c r="H4811">
        <v>0</v>
      </c>
      <c r="I4811">
        <v>10.955518719739194</v>
      </c>
      <c r="J4811" s="2">
        <v>49.002195954211736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37652993173442</v>
      </c>
      <c r="C4812">
        <v>2.124967358172857</v>
      </c>
      <c r="D4812">
        <v>0.2440577929470889</v>
      </c>
      <c r="E4812">
        <v>7.3277459992678295</v>
      </c>
      <c r="F4812">
        <v>0</v>
      </c>
      <c r="G4812">
        <v>0</v>
      </c>
      <c r="H4812">
        <v>0</v>
      </c>
      <c r="I4812">
        <v>10.955518719739194</v>
      </c>
      <c r="J4812" s="2">
        <v>48.189942863300409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55871430949119</v>
      </c>
      <c r="C4813">
        <v>2.3585284400375364</v>
      </c>
      <c r="D4813">
        <v>0.25863775353867074</v>
      </c>
      <c r="E4813">
        <v>7.7923790745752717</v>
      </c>
      <c r="F4813">
        <v>0</v>
      </c>
      <c r="G4813">
        <v>0</v>
      </c>
      <c r="H4813">
        <v>0</v>
      </c>
      <c r="I4813">
        <v>10.955518719739194</v>
      </c>
      <c r="J4813" s="2">
        <v>50.520935418839791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57403168331869</v>
      </c>
      <c r="C4814">
        <v>2.5851549119621962</v>
      </c>
      <c r="D4814">
        <v>0.28348975896543416</v>
      </c>
      <c r="E4814">
        <v>8.5411338267301566</v>
      </c>
      <c r="F4814">
        <v>0</v>
      </c>
      <c r="G4814">
        <v>0</v>
      </c>
      <c r="H4814">
        <v>0</v>
      </c>
      <c r="I4814">
        <v>10.955518719739194</v>
      </c>
      <c r="J4814" s="2">
        <v>54.32270038572885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77182035147447</v>
      </c>
      <c r="C4815">
        <v>2.732363690205327</v>
      </c>
      <c r="D4815">
        <v>0.29963276875901956</v>
      </c>
      <c r="E4815">
        <v>9.027499216141063</v>
      </c>
      <c r="F4815">
        <v>0</v>
      </c>
      <c r="G4815">
        <v>0</v>
      </c>
      <c r="H4815">
        <v>0</v>
      </c>
      <c r="I4815">
        <v>10.955518719739194</v>
      </c>
      <c r="J4815" s="2">
        <v>56.792196429992053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93798677513954</v>
      </c>
      <c r="C4816">
        <v>2.6447247229910045</v>
      </c>
      <c r="D4816">
        <v>0.29002222295512803</v>
      </c>
      <c r="E4816">
        <v>8.7379474589329078</v>
      </c>
      <c r="F4816">
        <v>0</v>
      </c>
      <c r="G4816">
        <v>0</v>
      </c>
      <c r="H4816">
        <v>0</v>
      </c>
      <c r="I4816">
        <v>10.955518719739194</v>
      </c>
      <c r="J4816" s="2">
        <v>55.322011802132195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93641926676214</v>
      </c>
      <c r="C4817">
        <v>2.8873933612980531</v>
      </c>
      <c r="D4817">
        <v>0.31663342271875033</v>
      </c>
      <c r="E4817">
        <v>9.5397041760024042</v>
      </c>
      <c r="F4817">
        <v>0</v>
      </c>
      <c r="G4817">
        <v>0</v>
      </c>
      <c r="H4817">
        <v>0</v>
      </c>
      <c r="I4817">
        <v>10.955518719739194</v>
      </c>
      <c r="J4817" s="2">
        <v>59.392891606434617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20280568687047</v>
      </c>
      <c r="C4818">
        <v>2.8476877660211417</v>
      </c>
      <c r="D4818">
        <v>0.31227928147075557</v>
      </c>
      <c r="E4818">
        <v>9.4085202375231862</v>
      </c>
      <c r="F4818">
        <v>0</v>
      </c>
      <c r="G4818">
        <v>0</v>
      </c>
      <c r="H4818">
        <v>0</v>
      </c>
      <c r="I4818">
        <v>10.955518719739194</v>
      </c>
      <c r="J4818" s="2">
        <v>58.726811691624746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56694760629662</v>
      </c>
      <c r="C4819">
        <v>2.7226170199922337</v>
      </c>
      <c r="D4819">
        <v>0.29856394260216534</v>
      </c>
      <c r="E4819">
        <v>8.9952970396796736</v>
      </c>
      <c r="F4819">
        <v>0</v>
      </c>
      <c r="G4819">
        <v>0</v>
      </c>
      <c r="H4819">
        <v>0</v>
      </c>
      <c r="I4819">
        <v>10.955518719739194</v>
      </c>
      <c r="J4819" s="2">
        <v>56.628691482642928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64962866899744</v>
      </c>
      <c r="C4820">
        <v>2.7212520616014966</v>
      </c>
      <c r="D4820">
        <v>0.31254257607902119</v>
      </c>
      <c r="E4820">
        <v>9.3839765729604263</v>
      </c>
      <c r="F4820">
        <v>0</v>
      </c>
      <c r="G4820">
        <v>0</v>
      </c>
      <c r="H4820">
        <v>0</v>
      </c>
      <c r="I4820">
        <v>10.955518719739194</v>
      </c>
      <c r="J4820" s="2">
        <v>58.638252797279883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56888304832123</v>
      </c>
      <c r="C4821">
        <v>2.7129123923965919</v>
      </c>
      <c r="D4821">
        <v>0.31158474430234495</v>
      </c>
      <c r="E4821">
        <v>9.3552180240742935</v>
      </c>
      <c r="F4821">
        <v>0</v>
      </c>
      <c r="G4821">
        <v>0</v>
      </c>
      <c r="H4821">
        <v>0</v>
      </c>
      <c r="I4821">
        <v>10.955518719739194</v>
      </c>
      <c r="J4821" s="2">
        <v>58.492122185344549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714078496838496</v>
      </c>
      <c r="C4822">
        <v>2.6787425817704462</v>
      </c>
      <c r="D4822">
        <v>0.30766025645797274</v>
      </c>
      <c r="E4822">
        <v>9.237386711443321</v>
      </c>
      <c r="F4822">
        <v>0</v>
      </c>
      <c r="G4822">
        <v>0</v>
      </c>
      <c r="H4822">
        <v>0</v>
      </c>
      <c r="I4822">
        <v>10.955518719739194</v>
      </c>
      <c r="J4822" s="2">
        <v>57.893386766249428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311780925076192</v>
      </c>
      <c r="C4823">
        <v>2.5705330489108866</v>
      </c>
      <c r="D4823">
        <v>0.2952321221320659</v>
      </c>
      <c r="E4823">
        <v>8.8642365223617929</v>
      </c>
      <c r="F4823">
        <v>0</v>
      </c>
      <c r="G4823">
        <v>0</v>
      </c>
      <c r="H4823">
        <v>0</v>
      </c>
      <c r="I4823">
        <v>10.955518719739194</v>
      </c>
      <c r="J4823" s="2">
        <v>55.997301338220133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370597088294158</v>
      </c>
      <c r="C4824">
        <v>2.0565200106311017</v>
      </c>
      <c r="D4824">
        <v>0.26853829548950581</v>
      </c>
      <c r="E4824">
        <v>7.9920165530638165</v>
      </c>
      <c r="F4824">
        <v>0</v>
      </c>
      <c r="G4824">
        <v>0</v>
      </c>
      <c r="H4824">
        <v>0</v>
      </c>
      <c r="I4824">
        <v>10.955518719739194</v>
      </c>
      <c r="J4824" s="2">
        <v>51.643190667217773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65502968360484</v>
      </c>
      <c r="C4825">
        <v>1.9004324575859617</v>
      </c>
      <c r="D4825">
        <v>0.24815654125167236</v>
      </c>
      <c r="E4825">
        <v>7.3854314961641387</v>
      </c>
      <c r="F4825">
        <v>0</v>
      </c>
      <c r="G4825">
        <v>0</v>
      </c>
      <c r="H4825">
        <v>0</v>
      </c>
      <c r="I4825">
        <v>10.955518719739194</v>
      </c>
      <c r="J4825" s="2">
        <v>48.555042183101449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9180963911756</v>
      </c>
      <c r="C4826">
        <v>1.8141853610478096</v>
      </c>
      <c r="D4826">
        <v>0.23689448293201287</v>
      </c>
      <c r="E4826">
        <v>7.0502593511699923</v>
      </c>
      <c r="F4826">
        <v>0</v>
      </c>
      <c r="G4826">
        <v>0</v>
      </c>
      <c r="H4826">
        <v>0</v>
      </c>
      <c r="I4826">
        <v>10.955518719739194</v>
      </c>
      <c r="J4826" s="2">
        <v>46.848667554006568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57235298841811</v>
      </c>
      <c r="C4827">
        <v>1.6154730724511612</v>
      </c>
      <c r="D4827">
        <v>0.21094683399268302</v>
      </c>
      <c r="E4827">
        <v>6.2780267001129069</v>
      </c>
      <c r="F4827">
        <v>0</v>
      </c>
      <c r="G4827">
        <v>0</v>
      </c>
      <c r="H4827">
        <v>0</v>
      </c>
      <c r="I4827">
        <v>10.955518719739194</v>
      </c>
      <c r="J4827" s="2">
        <v>42.91720062513776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75752126016557</v>
      </c>
      <c r="C4828">
        <v>1.5964126708433777</v>
      </c>
      <c r="D4828">
        <v>0.20845794609825946</v>
      </c>
      <c r="E4828">
        <v>6.2039544594490783</v>
      </c>
      <c r="F4828">
        <v>0</v>
      </c>
      <c r="G4828">
        <v>0</v>
      </c>
      <c r="H4828">
        <v>0</v>
      </c>
      <c r="I4828">
        <v>10.955518719739194</v>
      </c>
      <c r="J4828" s="2">
        <v>42.5400959221464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53142942790759</v>
      </c>
      <c r="C4829">
        <v>1.5256972180001691</v>
      </c>
      <c r="D4829">
        <v>0.19922399404667876</v>
      </c>
      <c r="E4829">
        <v>5.929141150189376</v>
      </c>
      <c r="F4829">
        <v>0</v>
      </c>
      <c r="G4829">
        <v>0</v>
      </c>
      <c r="H4829">
        <v>0</v>
      </c>
      <c r="I4829">
        <v>10.955518719739194</v>
      </c>
      <c r="J4829" s="2">
        <v>41.14101050988301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65212410756443</v>
      </c>
      <c r="C4830">
        <v>1.5550704760203005</v>
      </c>
      <c r="D4830">
        <v>0.20305952426322108</v>
      </c>
      <c r="E4830">
        <v>6.0432910554179964</v>
      </c>
      <c r="F4830">
        <v>0</v>
      </c>
      <c r="G4830">
        <v>0</v>
      </c>
      <c r="H4830">
        <v>0</v>
      </c>
      <c r="I4830">
        <v>10.955518719739194</v>
      </c>
      <c r="J4830" s="2">
        <v>41.722152186197157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732531857403686</v>
      </c>
      <c r="C4831">
        <v>1.6070288814473921</v>
      </c>
      <c r="D4831">
        <v>0.20984420010280219</v>
      </c>
      <c r="E4831">
        <v>6.2452110144251982</v>
      </c>
      <c r="F4831">
        <v>0</v>
      </c>
      <c r="G4831">
        <v>0</v>
      </c>
      <c r="H4831">
        <v>0</v>
      </c>
      <c r="I4831">
        <v>10.955518719739194</v>
      </c>
      <c r="J4831" s="2">
        <v>42.750134673118268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01773344484108</v>
      </c>
      <c r="C4832">
        <v>1.7981019572309209</v>
      </c>
      <c r="D4832">
        <v>0.20651648764758182</v>
      </c>
      <c r="E4832">
        <v>6.2005820337418669</v>
      </c>
      <c r="F4832">
        <v>0</v>
      </c>
      <c r="G4832">
        <v>0</v>
      </c>
      <c r="H4832">
        <v>0</v>
      </c>
      <c r="I4832">
        <v>10.955518719739194</v>
      </c>
      <c r="J4832" s="2">
        <v>42.4624925428436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489746997081507</v>
      </c>
      <c r="C4833">
        <v>1.8897729952371247</v>
      </c>
      <c r="D4833">
        <v>0.2170451346533411</v>
      </c>
      <c r="E4833">
        <v>6.5167008105386479</v>
      </c>
      <c r="F4833">
        <v>0</v>
      </c>
      <c r="G4833">
        <v>0</v>
      </c>
      <c r="H4833">
        <v>0</v>
      </c>
      <c r="I4833">
        <v>10.955518719739194</v>
      </c>
      <c r="J4833" s="2">
        <v>44.068784657249815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25604453933709</v>
      </c>
      <c r="C4834">
        <v>1.7922243173983627</v>
      </c>
      <c r="D4834">
        <v>0.20584142607557468</v>
      </c>
      <c r="E4834">
        <v>6.180313556862675</v>
      </c>
      <c r="F4834">
        <v>0</v>
      </c>
      <c r="G4834">
        <v>0</v>
      </c>
      <c r="H4834">
        <v>0</v>
      </c>
      <c r="I4834">
        <v>10.955518719739194</v>
      </c>
      <c r="J4834" s="2">
        <v>42.35950247400951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26309768195961</v>
      </c>
      <c r="C4835">
        <v>1.8308616859909124</v>
      </c>
      <c r="D4835">
        <v>0.21027902407806306</v>
      </c>
      <c r="E4835">
        <v>6.3135508143844756</v>
      </c>
      <c r="F4835">
        <v>0</v>
      </c>
      <c r="G4835">
        <v>0</v>
      </c>
      <c r="H4835">
        <v>0</v>
      </c>
      <c r="I4835">
        <v>10.955518719739194</v>
      </c>
      <c r="J4835" s="2">
        <v>43.036520012388607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41213585779302</v>
      </c>
      <c r="C4836">
        <v>1.9631937563991637</v>
      </c>
      <c r="D4836">
        <v>0.22547769191441361</v>
      </c>
      <c r="E4836">
        <v>6.7698852591369265</v>
      </c>
      <c r="F4836">
        <v>0</v>
      </c>
      <c r="G4836">
        <v>0</v>
      </c>
      <c r="H4836">
        <v>0</v>
      </c>
      <c r="I4836">
        <v>10.955518719739194</v>
      </c>
      <c r="J4836" s="2">
        <v>45.355289012969003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020448267883</v>
      </c>
      <c r="C4837">
        <v>2.2051807885731156</v>
      </c>
      <c r="D4837">
        <v>0.24182155093881677</v>
      </c>
      <c r="E4837">
        <v>7.2857313657235636</v>
      </c>
      <c r="F4837">
        <v>0</v>
      </c>
      <c r="G4837">
        <v>0</v>
      </c>
      <c r="H4837">
        <v>0</v>
      </c>
      <c r="I4837">
        <v>10.955518719739194</v>
      </c>
      <c r="J4837" s="2">
        <v>47.948456907653522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7781928935632</v>
      </c>
      <c r="C4838">
        <v>2.1904269621779195</v>
      </c>
      <c r="D4838">
        <v>0.24020363679787371</v>
      </c>
      <c r="E4838">
        <v>7.236985967482779</v>
      </c>
      <c r="F4838">
        <v>0</v>
      </c>
      <c r="G4838">
        <v>0</v>
      </c>
      <c r="H4838">
        <v>0</v>
      </c>
      <c r="I4838">
        <v>10.955518719739194</v>
      </c>
      <c r="J4838" s="2">
        <v>47.700954575554086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90403361426694</v>
      </c>
      <c r="C4839">
        <v>2.426036876436438</v>
      </c>
      <c r="D4839">
        <v>0.26604077231882267</v>
      </c>
      <c r="E4839">
        <v>8.0154212555479685</v>
      </c>
      <c r="F4839">
        <v>0</v>
      </c>
      <c r="G4839">
        <v>0</v>
      </c>
      <c r="H4839">
        <v>0</v>
      </c>
      <c r="I4839">
        <v>10.955518719739194</v>
      </c>
      <c r="J4839" s="2">
        <v>51.653420985469118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90606044902835</v>
      </c>
      <c r="C4840">
        <v>2.4584107813973399</v>
      </c>
      <c r="D4840">
        <v>0.26959091566677768</v>
      </c>
      <c r="E4840">
        <v>8.1223819074939776</v>
      </c>
      <c r="F4840">
        <v>0</v>
      </c>
      <c r="G4840">
        <v>0</v>
      </c>
      <c r="H4840">
        <v>0</v>
      </c>
      <c r="I4840">
        <v>10.955518719739194</v>
      </c>
      <c r="J4840" s="2">
        <v>52.196508369200124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53707894272917</v>
      </c>
      <c r="C4841">
        <v>2.6253028737142312</v>
      </c>
      <c r="D4841">
        <v>0.2878924104070838</v>
      </c>
      <c r="E4841">
        <v>8.6737793067390481</v>
      </c>
      <c r="F4841">
        <v>0</v>
      </c>
      <c r="G4841">
        <v>0</v>
      </c>
      <c r="H4841">
        <v>0</v>
      </c>
      <c r="I4841">
        <v>10.955518719739194</v>
      </c>
      <c r="J4841" s="2">
        <v>54.996201204872477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32941978725719</v>
      </c>
      <c r="C4842">
        <v>2.6074442858945481</v>
      </c>
      <c r="D4842">
        <v>0.28593402612108282</v>
      </c>
      <c r="E4842">
        <v>8.6147760385718257</v>
      </c>
      <c r="F4842">
        <v>0</v>
      </c>
      <c r="G4842">
        <v>0</v>
      </c>
      <c r="H4842">
        <v>0</v>
      </c>
      <c r="I4842">
        <v>10.955518719739194</v>
      </c>
      <c r="J4842" s="2">
        <v>54.696615049052369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50631964759642</v>
      </c>
      <c r="C4843">
        <v>2.5486650641109163</v>
      </c>
      <c r="D4843">
        <v>0.27948825865913607</v>
      </c>
      <c r="E4843">
        <v>8.4205744465658725</v>
      </c>
      <c r="F4843">
        <v>0</v>
      </c>
      <c r="G4843">
        <v>0</v>
      </c>
      <c r="H4843">
        <v>0</v>
      </c>
      <c r="I4843">
        <v>10.955518719739194</v>
      </c>
      <c r="J4843" s="2">
        <v>53.710566136671538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907297472452733</v>
      </c>
      <c r="C4844">
        <v>2.5393207254075372</v>
      </c>
      <c r="D4844">
        <v>0.29164730904885316</v>
      </c>
      <c r="E4844">
        <v>8.7566038202405778</v>
      </c>
      <c r="F4844">
        <v>0</v>
      </c>
      <c r="G4844">
        <v>0</v>
      </c>
      <c r="H4844">
        <v>0</v>
      </c>
      <c r="I4844">
        <v>10.955518719739194</v>
      </c>
      <c r="J4844" s="2">
        <v>55.450388046888897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40825513446799</v>
      </c>
      <c r="C4845">
        <v>2.5187581809199457</v>
      </c>
      <c r="D4845">
        <v>0.28928564960701919</v>
      </c>
      <c r="E4845">
        <v>8.6856958589845128</v>
      </c>
      <c r="F4845">
        <v>0</v>
      </c>
      <c r="G4845">
        <v>0</v>
      </c>
      <c r="H4845">
        <v>0</v>
      </c>
      <c r="I4845">
        <v>10.955518719739194</v>
      </c>
      <c r="J4845" s="2">
        <v>55.090083922697467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56648864171791</v>
      </c>
      <c r="C4846">
        <v>2.5894285000871431</v>
      </c>
      <c r="D4846">
        <v>0.29740231175548759</v>
      </c>
      <c r="E4846">
        <v>8.9293956723264394</v>
      </c>
      <c r="F4846">
        <v>0</v>
      </c>
      <c r="G4846">
        <v>0</v>
      </c>
      <c r="H4846">
        <v>0</v>
      </c>
      <c r="I4846">
        <v>10.955518719739194</v>
      </c>
      <c r="J4846" s="2">
        <v>56.328394068080065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63065779724823</v>
      </c>
      <c r="C4847">
        <v>2.3970089550861453</v>
      </c>
      <c r="D4847">
        <v>0.27530244782477475</v>
      </c>
      <c r="E4847">
        <v>8.2658553381001401</v>
      </c>
      <c r="F4847">
        <v>0</v>
      </c>
      <c r="G4847">
        <v>0</v>
      </c>
      <c r="H4847">
        <v>0</v>
      </c>
      <c r="I4847">
        <v>10.955518719739194</v>
      </c>
      <c r="J4847" s="2">
        <v>52.956751240475079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664251323879128</v>
      </c>
      <c r="C4848">
        <v>1.9409762101791945</v>
      </c>
      <c r="D4848">
        <v>0.25345070331080732</v>
      </c>
      <c r="E4848">
        <v>7.5429920062362026</v>
      </c>
      <c r="F4848">
        <v>0</v>
      </c>
      <c r="G4848">
        <v>0</v>
      </c>
      <c r="H4848">
        <v>0</v>
      </c>
      <c r="I4848">
        <v>10.955518719739194</v>
      </c>
      <c r="J4848" s="2">
        <v>49.35718896334452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814177669811642</v>
      </c>
      <c r="C4849">
        <v>1.7479858160712891</v>
      </c>
      <c r="D4849">
        <v>0.22825021354573044</v>
      </c>
      <c r="E4849">
        <v>6.7929956938641336</v>
      </c>
      <c r="F4849">
        <v>0</v>
      </c>
      <c r="G4849">
        <v>0</v>
      </c>
      <c r="H4849">
        <v>0</v>
      </c>
      <c r="I4849">
        <v>10.955518719739194</v>
      </c>
      <c r="J4849" s="2">
        <v>45.538928113031993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88013515894202</v>
      </c>
      <c r="C4850">
        <v>1.6243286118908702</v>
      </c>
      <c r="D4850">
        <v>0.21210318134378406</v>
      </c>
      <c r="E4850">
        <v>6.3124409617892345</v>
      </c>
      <c r="F4850">
        <v>0</v>
      </c>
      <c r="G4850">
        <v>0</v>
      </c>
      <c r="H4850">
        <v>0</v>
      </c>
      <c r="I4850">
        <v>10.955518719739194</v>
      </c>
      <c r="J4850" s="2">
        <v>43.092404990657286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69334300230985</v>
      </c>
      <c r="C4851">
        <v>1.4808639908150143</v>
      </c>
      <c r="D4851">
        <v>0.19336971674942038</v>
      </c>
      <c r="E4851">
        <v>5.7549109496862121</v>
      </c>
      <c r="F4851">
        <v>0</v>
      </c>
      <c r="G4851">
        <v>0</v>
      </c>
      <c r="H4851">
        <v>0</v>
      </c>
      <c r="I4851">
        <v>10.955518719739194</v>
      </c>
      <c r="J4851" s="2">
        <v>40.253997677220823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31538826291396</v>
      </c>
      <c r="C4852">
        <v>1.4444476124814489</v>
      </c>
      <c r="D4852">
        <v>0.18861450303156524</v>
      </c>
      <c r="E4852">
        <v>5.613390178217923</v>
      </c>
      <c r="F4852">
        <v>0</v>
      </c>
      <c r="G4852">
        <v>0</v>
      </c>
      <c r="H4852">
        <v>0</v>
      </c>
      <c r="I4852">
        <v>10.955518719739194</v>
      </c>
      <c r="J4852" s="2">
        <v>39.533509839761528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215309351101787</v>
      </c>
      <c r="C4853">
        <v>1.436577229134764</v>
      </c>
      <c r="D4853">
        <v>0.18758679636309519</v>
      </c>
      <c r="E4853">
        <v>5.5828044150546656</v>
      </c>
      <c r="F4853">
        <v>0</v>
      </c>
      <c r="G4853">
        <v>0</v>
      </c>
      <c r="H4853">
        <v>0</v>
      </c>
      <c r="I4853">
        <v>10.955518719739194</v>
      </c>
      <c r="J4853" s="2">
        <v>39.377796511393505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100120548252875</v>
      </c>
      <c r="C4854">
        <v>1.4287773140599718</v>
      </c>
      <c r="D4854">
        <v>0.18656829137003905</v>
      </c>
      <c r="E4854">
        <v>5.5524925046098437</v>
      </c>
      <c r="F4854">
        <v>0</v>
      </c>
      <c r="G4854">
        <v>0</v>
      </c>
      <c r="H4854">
        <v>0</v>
      </c>
      <c r="I4854">
        <v>10.955518719739194</v>
      </c>
      <c r="J4854" s="2">
        <v>39.22347737803192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628411849466939</v>
      </c>
      <c r="C4855">
        <v>1.5322643029355238</v>
      </c>
      <c r="D4855">
        <v>0.20008151733152818</v>
      </c>
      <c r="E4855">
        <v>5.9546620550370868</v>
      </c>
      <c r="F4855">
        <v>0</v>
      </c>
      <c r="G4855">
        <v>0</v>
      </c>
      <c r="H4855">
        <v>0</v>
      </c>
      <c r="I4855">
        <v>10.955518719739194</v>
      </c>
      <c r="J4855" s="2">
        <v>41.270938444510271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085221102462754</v>
      </c>
      <c r="C4856">
        <v>1.7813915118727561</v>
      </c>
      <c r="D4856">
        <v>0.20459725138374418</v>
      </c>
      <c r="E4856">
        <v>6.1429576666435581</v>
      </c>
      <c r="F4856">
        <v>0</v>
      </c>
      <c r="G4856">
        <v>0</v>
      </c>
      <c r="H4856">
        <v>0</v>
      </c>
      <c r="I4856">
        <v>10.955518719739194</v>
      </c>
      <c r="J4856" s="2">
        <v>42.169686252102004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192014158874898</v>
      </c>
      <c r="C4857">
        <v>1.7896322925598966</v>
      </c>
      <c r="D4857">
        <v>0.20554372556789063</v>
      </c>
      <c r="E4857">
        <v>6.1713752079666202</v>
      </c>
      <c r="F4857">
        <v>0</v>
      </c>
      <c r="G4857">
        <v>0</v>
      </c>
      <c r="H4857">
        <v>0</v>
      </c>
      <c r="I4857">
        <v>10.955518719739194</v>
      </c>
      <c r="J4857" s="2">
        <v>42.31408410470849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9949121381993</v>
      </c>
      <c r="C4858">
        <v>1.6590272619826001</v>
      </c>
      <c r="D4858">
        <v>0.19054341255701704</v>
      </c>
      <c r="E4858">
        <v>5.7209962943253583</v>
      </c>
      <c r="F4858">
        <v>0</v>
      </c>
      <c r="G4858">
        <v>0</v>
      </c>
      <c r="H4858">
        <v>0</v>
      </c>
      <c r="I4858">
        <v>10.955518719739194</v>
      </c>
      <c r="J4858" s="2">
        <v>40.025576902424099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20325103749691</v>
      </c>
      <c r="C4859">
        <v>1.699217869926033</v>
      </c>
      <c r="D4859">
        <v>0.19515940396702627</v>
      </c>
      <c r="E4859">
        <v>5.8595897486826356</v>
      </c>
      <c r="F4859">
        <v>0</v>
      </c>
      <c r="G4859">
        <v>0</v>
      </c>
      <c r="H4859">
        <v>0</v>
      </c>
      <c r="I4859">
        <v>10.955518719739194</v>
      </c>
      <c r="J4859" s="2">
        <v>40.729810846064581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31659341578714</v>
      </c>
      <c r="C4860">
        <v>1.8004081366394649</v>
      </c>
      <c r="D4860">
        <v>0.20678135809579107</v>
      </c>
      <c r="E4860">
        <v>6.2085346721057251</v>
      </c>
      <c r="F4860">
        <v>0</v>
      </c>
      <c r="G4860">
        <v>0</v>
      </c>
      <c r="H4860">
        <v>0</v>
      </c>
      <c r="I4860">
        <v>10.955518719739194</v>
      </c>
      <c r="J4860" s="2">
        <v>42.502902228158888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01153588387</v>
      </c>
      <c r="C4861">
        <v>2.0102195865022279</v>
      </c>
      <c r="D4861">
        <v>0.22044197947602331</v>
      </c>
      <c r="E4861">
        <v>6.6415959948789167</v>
      </c>
      <c r="F4861">
        <v>0</v>
      </c>
      <c r="G4861">
        <v>0</v>
      </c>
      <c r="H4861">
        <v>0</v>
      </c>
      <c r="I4861">
        <v>10.955518719739194</v>
      </c>
      <c r="J4861" s="2">
        <v>44.677891639435067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02825101440543</v>
      </c>
      <c r="C4862">
        <v>2.0225728537283598</v>
      </c>
      <c r="D4862">
        <v>0.22179664674650951</v>
      </c>
      <c r="E4862">
        <v>6.6824101480608125</v>
      </c>
      <c r="F4862">
        <v>0</v>
      </c>
      <c r="G4862">
        <v>0</v>
      </c>
      <c r="H4862">
        <v>0</v>
      </c>
      <c r="I4862">
        <v>10.955518719739194</v>
      </c>
      <c r="J4862" s="2">
        <v>44.885123469715417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28397609002061</v>
      </c>
      <c r="C4863">
        <v>2.1540715468649059</v>
      </c>
      <c r="D4863">
        <v>0.23621687845063344</v>
      </c>
      <c r="E4863">
        <v>7.1168707410884302</v>
      </c>
      <c r="F4863">
        <v>0</v>
      </c>
      <c r="G4863">
        <v>0</v>
      </c>
      <c r="H4863">
        <v>0</v>
      </c>
      <c r="I4863">
        <v>10.955518719739194</v>
      </c>
      <c r="J4863" s="2">
        <v>47.091075495145226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56867001410027</v>
      </c>
      <c r="C4864">
        <v>2.3343408436408613</v>
      </c>
      <c r="D4864">
        <v>0.25598532608037117</v>
      </c>
      <c r="E4864">
        <v>7.7124652957858517</v>
      </c>
      <c r="F4864">
        <v>0</v>
      </c>
      <c r="G4864">
        <v>0</v>
      </c>
      <c r="H4864">
        <v>0</v>
      </c>
      <c r="I4864">
        <v>10.955518719739194</v>
      </c>
      <c r="J4864" s="2">
        <v>50.115177186656311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75899919079395</v>
      </c>
      <c r="C4865">
        <v>2.4410423928309353</v>
      </c>
      <c r="D4865">
        <v>0.26768628694780827</v>
      </c>
      <c r="E4865">
        <v>8.0649982163217864</v>
      </c>
      <c r="F4865">
        <v>0</v>
      </c>
      <c r="G4865">
        <v>0</v>
      </c>
      <c r="H4865">
        <v>0</v>
      </c>
      <c r="I4865">
        <v>10.955518719739194</v>
      </c>
      <c r="J4865" s="2">
        <v>51.905145534919122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81507600559952</v>
      </c>
      <c r="C4866">
        <v>2.4334066420602389</v>
      </c>
      <c r="D4866">
        <v>0.26684894558173061</v>
      </c>
      <c r="E4866">
        <v>8.0397703396872817</v>
      </c>
      <c r="F4866">
        <v>0</v>
      </c>
      <c r="G4866">
        <v>0</v>
      </c>
      <c r="H4866">
        <v>0</v>
      </c>
      <c r="I4866">
        <v>10.955518719739194</v>
      </c>
      <c r="J4866" s="2">
        <v>51.777052247628397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82558776699975</v>
      </c>
      <c r="C4867">
        <v>2.3849554119693672</v>
      </c>
      <c r="D4867">
        <v>0.26153575236592663</v>
      </c>
      <c r="E4867">
        <v>7.8796915612895386</v>
      </c>
      <c r="F4867">
        <v>0</v>
      </c>
      <c r="G4867">
        <v>0</v>
      </c>
      <c r="H4867">
        <v>0</v>
      </c>
      <c r="I4867">
        <v>10.955518719739194</v>
      </c>
      <c r="J4867" s="2">
        <v>50.964260222064006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905324806630716</v>
      </c>
      <c r="C4868">
        <v>2.3848367333301921</v>
      </c>
      <c r="D4868">
        <v>0.2739044378433062</v>
      </c>
      <c r="E4868">
        <v>8.2238805995558835</v>
      </c>
      <c r="F4868">
        <v>0</v>
      </c>
      <c r="G4868">
        <v>0</v>
      </c>
      <c r="H4868">
        <v>0</v>
      </c>
      <c r="I4868">
        <v>10.955518719739194</v>
      </c>
      <c r="J4868" s="2">
        <v>52.743465297099291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32792214925303</v>
      </c>
      <c r="C4869">
        <v>2.5567212267252271</v>
      </c>
      <c r="D4869">
        <v>0.29364579995810641</v>
      </c>
      <c r="E4869">
        <v>8.8166077790898996</v>
      </c>
      <c r="F4869">
        <v>0</v>
      </c>
      <c r="G4869">
        <v>0</v>
      </c>
      <c r="H4869">
        <v>0</v>
      </c>
      <c r="I4869">
        <v>10.955518719739194</v>
      </c>
      <c r="J4869" s="2">
        <v>55.7552857404377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2.019240703832587</v>
      </c>
      <c r="C4870">
        <v>2.4707930391159683</v>
      </c>
      <c r="D4870">
        <v>0.28377673362200445</v>
      </c>
      <c r="E4870">
        <v>8.5202926707394813</v>
      </c>
      <c r="F4870">
        <v>0</v>
      </c>
      <c r="G4870">
        <v>0</v>
      </c>
      <c r="H4870">
        <v>0</v>
      </c>
      <c r="I4870">
        <v>10.955518719739194</v>
      </c>
      <c r="J4870" s="2">
        <v>54.249621867049235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71296626014978</v>
      </c>
      <c r="C4871">
        <v>2.3281947993144603</v>
      </c>
      <c r="D4871">
        <v>0.26739897066473239</v>
      </c>
      <c r="E4871">
        <v>8.0285563260896495</v>
      </c>
      <c r="F4871">
        <v>0</v>
      </c>
      <c r="G4871">
        <v>0</v>
      </c>
      <c r="H4871">
        <v>0</v>
      </c>
      <c r="I4871">
        <v>10.955518719739194</v>
      </c>
      <c r="J4871" s="2">
        <v>51.750965441823013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643471079366286</v>
      </c>
      <c r="C4872">
        <v>1.8718549152242563</v>
      </c>
      <c r="D4872">
        <v>0.24442491477810524</v>
      </c>
      <c r="E4872">
        <v>7.2743738889344645</v>
      </c>
      <c r="F4872">
        <v>0</v>
      </c>
      <c r="G4872">
        <v>0</v>
      </c>
      <c r="H4872">
        <v>0</v>
      </c>
      <c r="I4872">
        <v>10.955518719739194</v>
      </c>
      <c r="J4872" s="2">
        <v>47.989643518042307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300206956585171</v>
      </c>
      <c r="C4873">
        <v>1.7131827118203038</v>
      </c>
      <c r="D4873">
        <v>0.22370565952000271</v>
      </c>
      <c r="E4873">
        <v>6.657744403415216</v>
      </c>
      <c r="F4873">
        <v>0</v>
      </c>
      <c r="G4873">
        <v>0</v>
      </c>
      <c r="H4873">
        <v>0</v>
      </c>
      <c r="I4873">
        <v>10.955518719739194</v>
      </c>
      <c r="J4873" s="2">
        <v>44.850358451079892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32619379728789</v>
      </c>
      <c r="C4874">
        <v>1.4716064523824566</v>
      </c>
      <c r="D4874">
        <v>0.19216087677788776</v>
      </c>
      <c r="E4874">
        <v>5.718934445683745</v>
      </c>
      <c r="F4874">
        <v>0</v>
      </c>
      <c r="G4874">
        <v>0</v>
      </c>
      <c r="H4874">
        <v>0</v>
      </c>
      <c r="I4874">
        <v>10.955518719739194</v>
      </c>
      <c r="J4874" s="2">
        <v>40.070839874312071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52822872905499</v>
      </c>
      <c r="C4875">
        <v>1.4120317553060264</v>
      </c>
      <c r="D4875">
        <v>0.1843816733057568</v>
      </c>
      <c r="E4875">
        <v>5.4874161707740416</v>
      </c>
      <c r="F4875">
        <v>0</v>
      </c>
      <c r="G4875">
        <v>0</v>
      </c>
      <c r="H4875">
        <v>0</v>
      </c>
      <c r="I4875">
        <v>10.955518719739194</v>
      </c>
      <c r="J4875" s="2">
        <v>38.892171192030517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98306406061032</v>
      </c>
      <c r="C4876">
        <v>1.4015687997996251</v>
      </c>
      <c r="D4876">
        <v>0.18301543119629671</v>
      </c>
      <c r="E4876">
        <v>5.4467551934099241</v>
      </c>
      <c r="F4876">
        <v>0</v>
      </c>
      <c r="G4876">
        <v>0</v>
      </c>
      <c r="H4876">
        <v>0</v>
      </c>
      <c r="I4876">
        <v>10.955518719739194</v>
      </c>
      <c r="J4876" s="2">
        <v>38.6851645502060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500623170425527</v>
      </c>
      <c r="C4877">
        <v>1.3881828420369635</v>
      </c>
      <c r="D4877">
        <v>0.18126750641924744</v>
      </c>
      <c r="E4877">
        <v>5.3947348894669647</v>
      </c>
      <c r="F4877">
        <v>0</v>
      </c>
      <c r="G4877">
        <v>0</v>
      </c>
      <c r="H4877">
        <v>0</v>
      </c>
      <c r="I4877">
        <v>10.955518719739194</v>
      </c>
      <c r="J4877" s="2">
        <v>38.420327128087898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72881507556772</v>
      </c>
      <c r="C4878">
        <v>1.4036346692705424</v>
      </c>
      <c r="D4878">
        <v>0.18328519033482005</v>
      </c>
      <c r="E4878">
        <v>5.4547835436922867</v>
      </c>
      <c r="F4878">
        <v>0</v>
      </c>
      <c r="G4878">
        <v>0</v>
      </c>
      <c r="H4878">
        <v>0</v>
      </c>
      <c r="I4878">
        <v>10.955518719739194</v>
      </c>
      <c r="J4878" s="2">
        <v>38.726037198604566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82147761844526</v>
      </c>
      <c r="C4879">
        <v>1.5223601505029023</v>
      </c>
      <c r="D4879">
        <v>0.19878824316022159</v>
      </c>
      <c r="E4879">
        <v>5.9161726896157001</v>
      </c>
      <c r="F4879">
        <v>0</v>
      </c>
      <c r="G4879">
        <v>0</v>
      </c>
      <c r="H4879">
        <v>0</v>
      </c>
      <c r="I4879">
        <v>10.955518719739194</v>
      </c>
      <c r="J4879" s="2">
        <v>41.074987564862546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38302769057672</v>
      </c>
      <c r="C4880">
        <v>1.8317871365136564</v>
      </c>
      <c r="D4880">
        <v>0.21038531437527344</v>
      </c>
      <c r="E4880">
        <v>6.3167421416956779</v>
      </c>
      <c r="F4880">
        <v>0</v>
      </c>
      <c r="G4880">
        <v>0</v>
      </c>
      <c r="H4880">
        <v>0</v>
      </c>
      <c r="I4880">
        <v>10.955518719739194</v>
      </c>
      <c r="J4880" s="2">
        <v>43.052736081381475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79011798132201</v>
      </c>
      <c r="C4881">
        <v>1.8272118962823181</v>
      </c>
      <c r="D4881">
        <v>0.20985983664086572</v>
      </c>
      <c r="E4881">
        <v>6.300964864848611</v>
      </c>
      <c r="F4881">
        <v>0</v>
      </c>
      <c r="G4881">
        <v>0</v>
      </c>
      <c r="H4881">
        <v>0</v>
      </c>
      <c r="I4881">
        <v>10.955518719739194</v>
      </c>
      <c r="J4881" s="2">
        <v>42.972567115643194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55518483583825</v>
      </c>
      <c r="C4882">
        <v>1.7405165406130254</v>
      </c>
      <c r="D4882">
        <v>0.19990265914257055</v>
      </c>
      <c r="E4882">
        <v>6.0020042510691098</v>
      </c>
      <c r="F4882">
        <v>0</v>
      </c>
      <c r="G4882">
        <v>0</v>
      </c>
      <c r="H4882">
        <v>0</v>
      </c>
      <c r="I4882">
        <v>10.955518719739194</v>
      </c>
      <c r="J4882" s="2">
        <v>41.453460654147726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88886725781871</v>
      </c>
      <c r="C4883">
        <v>1.7353748420673314</v>
      </c>
      <c r="D4883">
        <v>0.19931212226009323</v>
      </c>
      <c r="E4883">
        <v>5.9842735970885927</v>
      </c>
      <c r="F4883">
        <v>0</v>
      </c>
      <c r="G4883">
        <v>0</v>
      </c>
      <c r="H4883">
        <v>0</v>
      </c>
      <c r="I4883">
        <v>10.955518719739194</v>
      </c>
      <c r="J4883" s="2">
        <v>41.363366006937078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905280312996926</v>
      </c>
      <c r="C4884">
        <v>1.7675062216443722</v>
      </c>
      <c r="D4884">
        <v>0.20300249122211844</v>
      </c>
      <c r="E4884">
        <v>6.0950755758771367</v>
      </c>
      <c r="F4884">
        <v>0</v>
      </c>
      <c r="G4884">
        <v>0</v>
      </c>
      <c r="H4884">
        <v>0</v>
      </c>
      <c r="I4884">
        <v>10.955518719739194</v>
      </c>
      <c r="J4884" s="2">
        <v>41.926383321479747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1391143532321</v>
      </c>
      <c r="C4885">
        <v>1.9399452071820318</v>
      </c>
      <c r="D4885">
        <v>0.21273564560692201</v>
      </c>
      <c r="E4885">
        <v>6.4094153717422531</v>
      </c>
      <c r="F4885">
        <v>0</v>
      </c>
      <c r="G4885">
        <v>0</v>
      </c>
      <c r="H4885">
        <v>0</v>
      </c>
      <c r="I4885">
        <v>10.955518719739194</v>
      </c>
      <c r="J4885" s="2">
        <v>43.499006087802726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89486404865019</v>
      </c>
      <c r="C4886">
        <v>1.9001531770009503</v>
      </c>
      <c r="D4886">
        <v>0.20837202585145528</v>
      </c>
      <c r="E4886">
        <v>6.2779458596285922</v>
      </c>
      <c r="F4886">
        <v>0</v>
      </c>
      <c r="G4886">
        <v>0</v>
      </c>
      <c r="H4886">
        <v>0</v>
      </c>
      <c r="I4886">
        <v>10.955518719739194</v>
      </c>
      <c r="J4886" s="2">
        <v>42.831476187085215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79751274304829</v>
      </c>
      <c r="C4887">
        <v>1.9640806838206517</v>
      </c>
      <c r="D4887">
        <v>0.21538235757885751</v>
      </c>
      <c r="E4887">
        <v>6.4891569512462448</v>
      </c>
      <c r="F4887">
        <v>0</v>
      </c>
      <c r="G4887">
        <v>0</v>
      </c>
      <c r="H4887">
        <v>0</v>
      </c>
      <c r="I4887">
        <v>10.955518719739194</v>
      </c>
      <c r="J4887" s="2">
        <v>43.903889986689776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72922284642749</v>
      </c>
      <c r="C4888">
        <v>2.1010476748840734</v>
      </c>
      <c r="D4888">
        <v>0.23040224636893325</v>
      </c>
      <c r="E4888">
        <v>6.9416843394905703</v>
      </c>
      <c r="F4888">
        <v>0</v>
      </c>
      <c r="G4888">
        <v>0</v>
      </c>
      <c r="H4888">
        <v>0</v>
      </c>
      <c r="I4888">
        <v>10.955518719739194</v>
      </c>
      <c r="J4888" s="2">
        <v>46.20157526512552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918502404804237</v>
      </c>
      <c r="C4889">
        <v>2.1775392183118454</v>
      </c>
      <c r="D4889">
        <v>0.2387903584735088</v>
      </c>
      <c r="E4889">
        <v>7.1944059485541629</v>
      </c>
      <c r="F4889">
        <v>0</v>
      </c>
      <c r="G4889">
        <v>0</v>
      </c>
      <c r="H4889">
        <v>0</v>
      </c>
      <c r="I4889">
        <v>10.955518719739194</v>
      </c>
      <c r="J4889" s="2">
        <v>47.484756649882947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65922265167095</v>
      </c>
      <c r="C4890">
        <v>2.3269839808076349</v>
      </c>
      <c r="D4890">
        <v>0.25517856774581937</v>
      </c>
      <c r="E4890">
        <v>7.6881588413785273</v>
      </c>
      <c r="F4890">
        <v>0</v>
      </c>
      <c r="G4890">
        <v>0</v>
      </c>
      <c r="H4890">
        <v>0</v>
      </c>
      <c r="I4890">
        <v>10.955518719739194</v>
      </c>
      <c r="J4890" s="2">
        <v>49.991762374838274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69932937002152</v>
      </c>
      <c r="C4891">
        <v>2.3030402873365636</v>
      </c>
      <c r="D4891">
        <v>0.25255288684002625</v>
      </c>
      <c r="E4891">
        <v>7.6090508972873137</v>
      </c>
      <c r="F4891">
        <v>0</v>
      </c>
      <c r="G4891">
        <v>0</v>
      </c>
      <c r="H4891">
        <v>0</v>
      </c>
      <c r="I4891">
        <v>10.955518719739194</v>
      </c>
      <c r="J4891" s="2">
        <v>49.590095728205249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50553765893062</v>
      </c>
      <c r="C4892">
        <v>2.3883268659896615</v>
      </c>
      <c r="D4892">
        <v>0.27430528827081352</v>
      </c>
      <c r="E4892">
        <v>8.2359159870802969</v>
      </c>
      <c r="F4892">
        <v>0</v>
      </c>
      <c r="G4892">
        <v>0</v>
      </c>
      <c r="H4892">
        <v>0</v>
      </c>
      <c r="I4892">
        <v>10.955518719739194</v>
      </c>
      <c r="J4892" s="2">
        <v>52.804620626973033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33176815279451</v>
      </c>
      <c r="C4893">
        <v>2.5336011393157745</v>
      </c>
      <c r="D4893">
        <v>0.29099040034258167</v>
      </c>
      <c r="E4893">
        <v>8.7368803765179308</v>
      </c>
      <c r="F4893">
        <v>0</v>
      </c>
      <c r="G4893">
        <v>0</v>
      </c>
      <c r="H4893">
        <v>0</v>
      </c>
      <c r="I4893">
        <v>10.955518719739194</v>
      </c>
      <c r="J4893" s="2">
        <v>55.350167451194935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809013391811021</v>
      </c>
      <c r="C4894">
        <v>2.5317365473643525</v>
      </c>
      <c r="D4894">
        <v>0.29077624731351948</v>
      </c>
      <c r="E4894">
        <v>8.7304505101203347</v>
      </c>
      <c r="F4894">
        <v>0</v>
      </c>
      <c r="G4894">
        <v>0</v>
      </c>
      <c r="H4894">
        <v>0</v>
      </c>
      <c r="I4894">
        <v>10.955518719739194</v>
      </c>
      <c r="J4894" s="2">
        <v>55.31749541634842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615551625930038</v>
      </c>
      <c r="C4895">
        <v>2.3624761294539098</v>
      </c>
      <c r="D4895">
        <v>0.27133626680292749</v>
      </c>
      <c r="E4895">
        <v>8.1467722030596068</v>
      </c>
      <c r="F4895">
        <v>0</v>
      </c>
      <c r="G4895">
        <v>0</v>
      </c>
      <c r="H4895">
        <v>0</v>
      </c>
      <c r="I4895">
        <v>10.955518719739194</v>
      </c>
      <c r="J4895" s="2">
        <v>52.35165494498567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271572659453184</v>
      </c>
      <c r="C4896">
        <v>1.7789579417172086</v>
      </c>
      <c r="D4896">
        <v>0.23229452227389574</v>
      </c>
      <c r="E4896">
        <v>6.9133590939604934</v>
      </c>
      <c r="F4896">
        <v>0</v>
      </c>
      <c r="G4896">
        <v>0</v>
      </c>
      <c r="H4896">
        <v>0</v>
      </c>
      <c r="I4896">
        <v>10.955518719739194</v>
      </c>
      <c r="J4896" s="2">
        <v>46.1517029371439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99366037104102</v>
      </c>
      <c r="C4897">
        <v>1.6724972629788957</v>
      </c>
      <c r="D4897">
        <v>0.21839299490861175</v>
      </c>
      <c r="E4897">
        <v>6.4996332355547182</v>
      </c>
      <c r="F4897">
        <v>0</v>
      </c>
      <c r="G4897">
        <v>0</v>
      </c>
      <c r="H4897">
        <v>0</v>
      </c>
      <c r="I4897">
        <v>10.955518719739194</v>
      </c>
      <c r="J4897" s="2">
        <v>44.045408250285526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56167678705282</v>
      </c>
      <c r="C4898">
        <v>1.5409151838694612</v>
      </c>
      <c r="D4898">
        <v>0.20121114058268699</v>
      </c>
      <c r="E4898">
        <v>5.9882809759642885</v>
      </c>
      <c r="F4898">
        <v>0</v>
      </c>
      <c r="G4898">
        <v>0</v>
      </c>
      <c r="H4898">
        <v>0</v>
      </c>
      <c r="I4898">
        <v>10.955518719739194</v>
      </c>
      <c r="J4898" s="2">
        <v>41.44209369886091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97056210495725</v>
      </c>
      <c r="C4899">
        <v>1.442112650505017</v>
      </c>
      <c r="D4899">
        <v>0.18830960606681779</v>
      </c>
      <c r="E4899">
        <v>5.6043160847639566</v>
      </c>
      <c r="F4899">
        <v>0</v>
      </c>
      <c r="G4899">
        <v>0</v>
      </c>
      <c r="H4899">
        <v>0</v>
      </c>
      <c r="I4899">
        <v>10.955518719739194</v>
      </c>
      <c r="J4899" s="2">
        <v>39.48731327157071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720920832932087</v>
      </c>
      <c r="C4900">
        <v>1.4031001171212463</v>
      </c>
      <c r="D4900">
        <v>0.18321538905776941</v>
      </c>
      <c r="E4900">
        <v>5.452706175320686</v>
      </c>
      <c r="F4900">
        <v>0</v>
      </c>
      <c r="G4900">
        <v>0</v>
      </c>
      <c r="H4900">
        <v>0</v>
      </c>
      <c r="I4900">
        <v>10.955518719739194</v>
      </c>
      <c r="J4900" s="2">
        <v>38.71546123417098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52113349994143</v>
      </c>
      <c r="C4901">
        <v>1.4187551283238262</v>
      </c>
      <c r="D4901">
        <v>0.18525960452976953</v>
      </c>
      <c r="E4901">
        <v>5.5135444399729341</v>
      </c>
      <c r="F4901">
        <v>0</v>
      </c>
      <c r="G4901">
        <v>0</v>
      </c>
      <c r="H4901">
        <v>0</v>
      </c>
      <c r="I4901">
        <v>10.955518719739194</v>
      </c>
      <c r="J4901" s="2">
        <v>39.02519124255987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44885918785343</v>
      </c>
      <c r="C4902">
        <v>1.4385799820971175</v>
      </c>
      <c r="D4902">
        <v>0.18784831381199754</v>
      </c>
      <c r="E4902">
        <v>5.5905874829285889</v>
      </c>
      <c r="F4902">
        <v>0</v>
      </c>
      <c r="G4902">
        <v>0</v>
      </c>
      <c r="H4902">
        <v>0</v>
      </c>
      <c r="I4902">
        <v>10.955518719739194</v>
      </c>
      <c r="J4902" s="2">
        <v>39.417420417362244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72631644436343</v>
      </c>
      <c r="C4903">
        <v>1.5149443566585541</v>
      </c>
      <c r="D4903">
        <v>0.19781989632752933</v>
      </c>
      <c r="E4903">
        <v>5.8873535452107042</v>
      </c>
      <c r="F4903">
        <v>0</v>
      </c>
      <c r="G4903">
        <v>0</v>
      </c>
      <c r="H4903">
        <v>0</v>
      </c>
      <c r="I4903">
        <v>10.955518719739194</v>
      </c>
      <c r="J4903" s="2">
        <v>40.928268162372326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48854450281056</v>
      </c>
      <c r="C4904">
        <v>1.5945913168466581</v>
      </c>
      <c r="D4904">
        <v>0.20822011554215805</v>
      </c>
      <c r="E4904">
        <v>6.1968763414558072</v>
      </c>
      <c r="F4904">
        <v>0</v>
      </c>
      <c r="G4904">
        <v>0</v>
      </c>
      <c r="H4904">
        <v>0</v>
      </c>
      <c r="I4904">
        <v>10.955518719739194</v>
      </c>
      <c r="J4904" s="2">
        <v>42.504060943864872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61890984240827</v>
      </c>
      <c r="C4905">
        <v>1.5683884039114486</v>
      </c>
      <c r="D4905">
        <v>0.20479856576870276</v>
      </c>
      <c r="E4905">
        <v>6.0950469827167089</v>
      </c>
      <c r="F4905">
        <v>0</v>
      </c>
      <c r="G4905">
        <v>0</v>
      </c>
      <c r="H4905">
        <v>0</v>
      </c>
      <c r="I4905">
        <v>10.955518719739194</v>
      </c>
      <c r="J4905" s="2">
        <v>41.98564365637688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73201954669231</v>
      </c>
      <c r="C4906">
        <v>1.4472687969634468</v>
      </c>
      <c r="D4906">
        <v>0.18898289043754271</v>
      </c>
      <c r="E4906">
        <v>5.6243538221225853</v>
      </c>
      <c r="F4906">
        <v>0</v>
      </c>
      <c r="G4906">
        <v>0</v>
      </c>
      <c r="H4906">
        <v>0</v>
      </c>
      <c r="I4906">
        <v>10.955518719739194</v>
      </c>
      <c r="J4906" s="2">
        <v>39.58932618393200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40531356081021</v>
      </c>
      <c r="C4907">
        <v>1.4721422053557915</v>
      </c>
      <c r="D4907">
        <v>0.1922308348573224</v>
      </c>
      <c r="E4907">
        <v>5.7210164806793227</v>
      </c>
      <c r="F4907">
        <v>0</v>
      </c>
      <c r="G4907">
        <v>0</v>
      </c>
      <c r="H4907">
        <v>0</v>
      </c>
      <c r="I4907">
        <v>10.955518719739194</v>
      </c>
      <c r="J4907" s="2">
        <v>40.081439596712656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92054953619805</v>
      </c>
      <c r="C4908">
        <v>1.5839737678533579</v>
      </c>
      <c r="D4908">
        <v>0.2068336867721009</v>
      </c>
      <c r="E4908">
        <v>6.1556145852517492</v>
      </c>
      <c r="F4908">
        <v>0</v>
      </c>
      <c r="G4908">
        <v>0</v>
      </c>
      <c r="H4908">
        <v>0</v>
      </c>
      <c r="I4908">
        <v>10.955518719739194</v>
      </c>
      <c r="J4908" s="2">
        <v>42.293995713236207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9584339399944</v>
      </c>
      <c r="C4909">
        <v>1.6248588056489124</v>
      </c>
      <c r="D4909">
        <v>0.2121724135065288</v>
      </c>
      <c r="E4909">
        <v>6.3145013926475286</v>
      </c>
      <c r="F4909">
        <v>0</v>
      </c>
      <c r="G4909">
        <v>0</v>
      </c>
      <c r="H4909">
        <v>0</v>
      </c>
      <c r="I4909">
        <v>10.955518719739194</v>
      </c>
      <c r="J4909" s="2">
        <v>43.10289472554161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88226278664599</v>
      </c>
      <c r="C4910">
        <v>1.6785143611738176</v>
      </c>
      <c r="D4910">
        <v>0.21917870148316701</v>
      </c>
      <c r="E4910">
        <v>6.5230167903592582</v>
      </c>
      <c r="F4910">
        <v>0</v>
      </c>
      <c r="G4910">
        <v>0</v>
      </c>
      <c r="H4910">
        <v>0</v>
      </c>
      <c r="I4910">
        <v>10.955518719739194</v>
      </c>
      <c r="J4910" s="2">
        <v>44.164454851420039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40204071567313</v>
      </c>
      <c r="C4911">
        <v>1.7632910080235622</v>
      </c>
      <c r="D4911">
        <v>0.23024874997511427</v>
      </c>
      <c r="E4911">
        <v>6.8524744963061544</v>
      </c>
      <c r="F4911">
        <v>0</v>
      </c>
      <c r="G4911">
        <v>0</v>
      </c>
      <c r="H4911">
        <v>0</v>
      </c>
      <c r="I4911">
        <v>10.955518719739194</v>
      </c>
      <c r="J4911" s="2">
        <v>45.841737045611339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75413244728149</v>
      </c>
      <c r="C4912">
        <v>1.8469321815749193</v>
      </c>
      <c r="D4912">
        <v>0.24117052951633577</v>
      </c>
      <c r="E4912">
        <v>7.1775195433198196</v>
      </c>
      <c r="F4912">
        <v>0</v>
      </c>
      <c r="G4912">
        <v>0</v>
      </c>
      <c r="H4912">
        <v>0</v>
      </c>
      <c r="I4912">
        <v>10.955518719739194</v>
      </c>
      <c r="J4912" s="2">
        <v>47.496554218878423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92570874986525</v>
      </c>
      <c r="C4913">
        <v>2.0241508586379635</v>
      </c>
      <c r="D4913">
        <v>0.26431156447899129</v>
      </c>
      <c r="E4913">
        <v>7.8662240505836589</v>
      </c>
      <c r="F4913">
        <v>0</v>
      </c>
      <c r="G4913">
        <v>0</v>
      </c>
      <c r="H4913">
        <v>0</v>
      </c>
      <c r="I4913">
        <v>10.955518719739194</v>
      </c>
      <c r="J4913" s="2">
        <v>51.002776068426336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632760758114216</v>
      </c>
      <c r="C4914">
        <v>2.1419863857613093</v>
      </c>
      <c r="D4914">
        <v>0.27969840800019774</v>
      </c>
      <c r="E4914">
        <v>8.3241546704854645</v>
      </c>
      <c r="F4914">
        <v>0</v>
      </c>
      <c r="G4914">
        <v>0</v>
      </c>
      <c r="H4914">
        <v>0</v>
      </c>
      <c r="I4914">
        <v>10.955518719739194</v>
      </c>
      <c r="J4914" s="2">
        <v>53.334118942100382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7057931825732</v>
      </c>
      <c r="C4915">
        <v>2.1919471629148854</v>
      </c>
      <c r="D4915">
        <v>0.28622223556754312</v>
      </c>
      <c r="E4915">
        <v>8.518311477105982</v>
      </c>
      <c r="F4915">
        <v>0</v>
      </c>
      <c r="G4915">
        <v>0</v>
      </c>
      <c r="H4915">
        <v>0</v>
      </c>
      <c r="I4915">
        <v>10.955518719739194</v>
      </c>
      <c r="J4915" s="2">
        <v>54.322578913584927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89129647796987</v>
      </c>
      <c r="C4916">
        <v>2.2067461187840007</v>
      </c>
      <c r="D4916">
        <v>0.28815466820305002</v>
      </c>
      <c r="E4916">
        <v>8.5758229526387328</v>
      </c>
      <c r="F4916">
        <v>0</v>
      </c>
      <c r="G4916">
        <v>0</v>
      </c>
      <c r="H4916">
        <v>0</v>
      </c>
      <c r="I4916">
        <v>10.955518719739194</v>
      </c>
      <c r="J4916" s="2">
        <v>54.615372107161967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71390040902727</v>
      </c>
      <c r="C4917">
        <v>2.3071161625643648</v>
      </c>
      <c r="D4917">
        <v>0.30126088663790718</v>
      </c>
      <c r="E4917">
        <v>8.9658794787983016</v>
      </c>
      <c r="F4917">
        <v>0</v>
      </c>
      <c r="G4917">
        <v>0</v>
      </c>
      <c r="H4917">
        <v>0</v>
      </c>
      <c r="I4917">
        <v>10.955518719739194</v>
      </c>
      <c r="J4917" s="2">
        <v>56.601165288642491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95813726155087</v>
      </c>
      <c r="C4918">
        <v>2.2478272323244259</v>
      </c>
      <c r="D4918">
        <v>0.29351899830921385</v>
      </c>
      <c r="E4918">
        <v>8.7354717465897433</v>
      </c>
      <c r="F4918">
        <v>0</v>
      </c>
      <c r="G4918">
        <v>0</v>
      </c>
      <c r="H4918">
        <v>0</v>
      </c>
      <c r="I4918">
        <v>10.955518719739194</v>
      </c>
      <c r="J4918" s="2">
        <v>55.42815042311767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70888590525878</v>
      </c>
      <c r="C4919">
        <v>2.1513395983620969</v>
      </c>
      <c r="D4919">
        <v>0.28091974100750255</v>
      </c>
      <c r="E4919">
        <v>8.3605029819744843</v>
      </c>
      <c r="F4919">
        <v>0</v>
      </c>
      <c r="G4919">
        <v>0</v>
      </c>
      <c r="H4919">
        <v>0</v>
      </c>
      <c r="I4919">
        <v>10.955518719739194</v>
      </c>
      <c r="J4919" s="2">
        <v>53.519169631609159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79158404844538</v>
      </c>
      <c r="C4920">
        <v>1.8336429464561468</v>
      </c>
      <c r="D4920">
        <v>0.23943523468394592</v>
      </c>
      <c r="E4920">
        <v>7.1258751214334497</v>
      </c>
      <c r="F4920">
        <v>0</v>
      </c>
      <c r="G4920">
        <v>0</v>
      </c>
      <c r="H4920">
        <v>0</v>
      </c>
      <c r="I4920">
        <v>10.955518719739194</v>
      </c>
      <c r="J4920" s="2">
        <v>47.23363042715728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910620039920488</v>
      </c>
      <c r="C4921">
        <v>1.6868021540831035</v>
      </c>
      <c r="D4921">
        <v>0.22026091306862428</v>
      </c>
      <c r="E4921">
        <v>6.5552246841686914</v>
      </c>
      <c r="F4921">
        <v>0</v>
      </c>
      <c r="G4921">
        <v>0</v>
      </c>
      <c r="H4921">
        <v>0</v>
      </c>
      <c r="I4921">
        <v>10.955518719739194</v>
      </c>
      <c r="J4921" s="2">
        <v>44.328426510980101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204291326694872</v>
      </c>
      <c r="C4922">
        <v>1.5035453304548589</v>
      </c>
      <c r="D4922">
        <v>0.19633142305658791</v>
      </c>
      <c r="E4922">
        <v>5.843054824246261</v>
      </c>
      <c r="F4922">
        <v>0</v>
      </c>
      <c r="G4922">
        <v>0</v>
      </c>
      <c r="H4922">
        <v>0</v>
      </c>
      <c r="I4922">
        <v>10.955518719739194</v>
      </c>
      <c r="J4922" s="2">
        <v>40.70274162419177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85071874284691</v>
      </c>
      <c r="C4923">
        <v>1.4819296477023696</v>
      </c>
      <c r="D4923">
        <v>0.19350886914406171</v>
      </c>
      <c r="E4923">
        <v>5.7590522891526934</v>
      </c>
      <c r="F4923">
        <v>0</v>
      </c>
      <c r="G4923">
        <v>0</v>
      </c>
      <c r="H4923">
        <v>0</v>
      </c>
      <c r="I4923">
        <v>10.955518719739194</v>
      </c>
      <c r="J4923" s="2">
        <v>40.275081400023012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70717105325454</v>
      </c>
      <c r="C4924">
        <v>1.4471005374332169</v>
      </c>
      <c r="D4924">
        <v>0.18896091927887942</v>
      </c>
      <c r="E4924">
        <v>5.6236999345144616</v>
      </c>
      <c r="F4924">
        <v>0</v>
      </c>
      <c r="G4924">
        <v>0</v>
      </c>
      <c r="H4924">
        <v>0</v>
      </c>
      <c r="I4924">
        <v>10.955518719739194</v>
      </c>
      <c r="J4924" s="2">
        <v>39.585997216291204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54200446054438</v>
      </c>
      <c r="C4925">
        <v>1.4121250365391436</v>
      </c>
      <c r="D4925">
        <v>0.18439385387449084</v>
      </c>
      <c r="E4925">
        <v>5.487778678872826</v>
      </c>
      <c r="F4925">
        <v>0</v>
      </c>
      <c r="G4925">
        <v>0</v>
      </c>
      <c r="H4925">
        <v>0</v>
      </c>
      <c r="I4925">
        <v>10.955518719739194</v>
      </c>
      <c r="J4925" s="2">
        <v>38.894016735080093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528364733499</v>
      </c>
      <c r="C4926">
        <v>1.4120326762489366</v>
      </c>
      <c r="D4926">
        <v>0.18438179356154719</v>
      </c>
      <c r="E4926">
        <v>5.4874197497282688</v>
      </c>
      <c r="F4926">
        <v>0</v>
      </c>
      <c r="G4926">
        <v>0</v>
      </c>
      <c r="H4926">
        <v>0</v>
      </c>
      <c r="I4926">
        <v>10.955518719739194</v>
      </c>
      <c r="J4926" s="2">
        <v>38.892189412627843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919246223564475</v>
      </c>
      <c r="C4927">
        <v>1.4842437356651401</v>
      </c>
      <c r="D4927">
        <v>0.19381104040129368</v>
      </c>
      <c r="E4927">
        <v>5.7680452623346197</v>
      </c>
      <c r="F4927">
        <v>0</v>
      </c>
      <c r="G4927">
        <v>0</v>
      </c>
      <c r="H4927">
        <v>0</v>
      </c>
      <c r="I4927">
        <v>10.955518719739194</v>
      </c>
      <c r="J4927" s="2">
        <v>40.320864981704723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41786495640392</v>
      </c>
      <c r="C4928">
        <v>1.363884511645284</v>
      </c>
      <c r="D4928">
        <v>0.17809465510105379</v>
      </c>
      <c r="E4928">
        <v>5.3003070902244369</v>
      </c>
      <c r="F4928">
        <v>0</v>
      </c>
      <c r="G4928">
        <v>0</v>
      </c>
      <c r="H4928">
        <v>0</v>
      </c>
      <c r="I4928">
        <v>10.955518719739194</v>
      </c>
      <c r="J4928" s="2">
        <v>37.939591472350358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51319366483794</v>
      </c>
      <c r="C4929">
        <v>1.2968158443727533</v>
      </c>
      <c r="D4929">
        <v>0.17062659007553566</v>
      </c>
      <c r="E4929">
        <v>5.2239077871641557</v>
      </c>
      <c r="F4929">
        <v>0</v>
      </c>
      <c r="G4929">
        <v>0</v>
      </c>
      <c r="H4929">
        <v>0</v>
      </c>
      <c r="I4929">
        <v>10.955518719739194</v>
      </c>
      <c r="J4929" s="2">
        <v>36.798188307835431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46566543745077</v>
      </c>
      <c r="C4930">
        <v>1.2761797575537672</v>
      </c>
      <c r="D4930">
        <v>0.16849332031636463</v>
      </c>
      <c r="E4930">
        <v>5.2239077871641557</v>
      </c>
      <c r="F4930">
        <v>0</v>
      </c>
      <c r="G4930">
        <v>0</v>
      </c>
      <c r="H4930">
        <v>0</v>
      </c>
      <c r="I4930">
        <v>10.955518719739194</v>
      </c>
      <c r="J4930" s="2">
        <v>36.470666128518559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40749899055454</v>
      </c>
      <c r="C4931">
        <v>1.3502714838031198</v>
      </c>
      <c r="D4931">
        <v>0.17631707974351371</v>
      </c>
      <c r="E4931">
        <v>5.2474043500179324</v>
      </c>
      <c r="F4931">
        <v>0</v>
      </c>
      <c r="G4931">
        <v>0</v>
      </c>
      <c r="H4931">
        <v>0</v>
      </c>
      <c r="I4931">
        <v>10.955518719739194</v>
      </c>
      <c r="J4931" s="2">
        <v>37.6702615323592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90823266968404</v>
      </c>
      <c r="C4932">
        <v>1.4157837841360421</v>
      </c>
      <c r="D4932">
        <v>0.18487160942183217</v>
      </c>
      <c r="E4932">
        <v>5.5019972477205572</v>
      </c>
      <c r="F4932">
        <v>0</v>
      </c>
      <c r="G4932">
        <v>0</v>
      </c>
      <c r="H4932">
        <v>0</v>
      </c>
      <c r="I4932">
        <v>10.955518719739194</v>
      </c>
      <c r="J4932" s="2">
        <v>38.966404030701668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89294555117573</v>
      </c>
      <c r="C4933">
        <v>1.4483584941712064</v>
      </c>
      <c r="D4933">
        <v>0.18912518199281997</v>
      </c>
      <c r="E4933">
        <v>5.6285885867138479</v>
      </c>
      <c r="F4933">
        <v>0</v>
      </c>
      <c r="G4933">
        <v>0</v>
      </c>
      <c r="H4933">
        <v>0</v>
      </c>
      <c r="I4933">
        <v>10.955518719739194</v>
      </c>
      <c r="J4933" s="2">
        <v>39.610885537734646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116666382785581</v>
      </c>
      <c r="C4934">
        <v>1.633040234991924</v>
      </c>
      <c r="D4934">
        <v>0.21324073624546777</v>
      </c>
      <c r="E4934">
        <v>6.3462959379955262</v>
      </c>
      <c r="F4934">
        <v>0</v>
      </c>
      <c r="G4934">
        <v>0</v>
      </c>
      <c r="H4934">
        <v>0</v>
      </c>
      <c r="I4934">
        <v>10.955518719739194</v>
      </c>
      <c r="J4934" s="2">
        <v>43.264762011757696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35230006080418</v>
      </c>
      <c r="C4935">
        <v>1.6613829265934621</v>
      </c>
      <c r="D4935">
        <v>0.21694169614516065</v>
      </c>
      <c r="E4935">
        <v>6.4564408717996749</v>
      </c>
      <c r="F4935">
        <v>0</v>
      </c>
      <c r="G4935">
        <v>0</v>
      </c>
      <c r="H4935">
        <v>0</v>
      </c>
      <c r="I4935">
        <v>10.955518719739194</v>
      </c>
      <c r="J4935" s="2">
        <v>43.82551422035791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618771457978145</v>
      </c>
      <c r="C4936">
        <v>1.8701824006703918</v>
      </c>
      <c r="D4936">
        <v>0.2442065195253704</v>
      </c>
      <c r="E4936">
        <v>7.2678741885033382</v>
      </c>
      <c r="F4936">
        <v>0</v>
      </c>
      <c r="G4936">
        <v>0</v>
      </c>
      <c r="H4936">
        <v>0</v>
      </c>
      <c r="I4936">
        <v>10.955518719739194</v>
      </c>
      <c r="J4936" s="2">
        <v>47.956553286416444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42015430409677</v>
      </c>
      <c r="C4937">
        <v>1.8988420182654615</v>
      </c>
      <c r="D4937">
        <v>0.24794886329959859</v>
      </c>
      <c r="E4937">
        <v>7.3792507552472628</v>
      </c>
      <c r="F4937">
        <v>0</v>
      </c>
      <c r="G4937">
        <v>0</v>
      </c>
      <c r="H4937">
        <v>0</v>
      </c>
      <c r="I4937">
        <v>10.955518719739194</v>
      </c>
      <c r="J4937" s="2">
        <v>48.523575786961196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215749450616357</v>
      </c>
      <c r="C4938">
        <v>2.1137488079476241</v>
      </c>
      <c r="D4938">
        <v>0.27601117375222556</v>
      </c>
      <c r="E4938">
        <v>8.2144182282730061</v>
      </c>
      <c r="F4938">
        <v>0</v>
      </c>
      <c r="G4938">
        <v>0</v>
      </c>
      <c r="H4938">
        <v>0</v>
      </c>
      <c r="I4938">
        <v>10.955518719739194</v>
      </c>
      <c r="J4938" s="2">
        <v>52.775446380328404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82361783486833</v>
      </c>
      <c r="C4939">
        <v>2.0776309006280309</v>
      </c>
      <c r="D4939">
        <v>0.27129493407640787</v>
      </c>
      <c r="E4939">
        <v>8.0740573702857148</v>
      </c>
      <c r="F4939">
        <v>0</v>
      </c>
      <c r="G4939">
        <v>0</v>
      </c>
      <c r="H4939">
        <v>0</v>
      </c>
      <c r="I4939">
        <v>10.955518719739194</v>
      </c>
      <c r="J4939" s="2">
        <v>52.060863708216182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7129500184647</v>
      </c>
      <c r="C4940">
        <v>2.1242814470570694</v>
      </c>
      <c r="D4940">
        <v>0.27738651507583778</v>
      </c>
      <c r="E4940">
        <v>8.2553500089875005</v>
      </c>
      <c r="F4940">
        <v>0</v>
      </c>
      <c r="G4940">
        <v>0</v>
      </c>
      <c r="H4940">
        <v>0</v>
      </c>
      <c r="I4940">
        <v>10.955518719739194</v>
      </c>
      <c r="J4940" s="2">
        <v>52.98383169270607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3.042259271561939</v>
      </c>
      <c r="C4941">
        <v>2.2374294186866406</v>
      </c>
      <c r="D4941">
        <v>0.29216126235883444</v>
      </c>
      <c r="E4941">
        <v>8.6950639225572655</v>
      </c>
      <c r="F4941">
        <v>0</v>
      </c>
      <c r="G4941">
        <v>0</v>
      </c>
      <c r="H4941">
        <v>0</v>
      </c>
      <c r="I4941">
        <v>10.955518719739194</v>
      </c>
      <c r="J4941" s="2">
        <v>55.222432594903871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87767048868085</v>
      </c>
      <c r="C4942">
        <v>2.1931110159611595</v>
      </c>
      <c r="D4942">
        <v>0.28637421031694066</v>
      </c>
      <c r="E4942">
        <v>8.5228344249805819</v>
      </c>
      <c r="F4942">
        <v>0</v>
      </c>
      <c r="G4942">
        <v>0</v>
      </c>
      <c r="H4942">
        <v>0</v>
      </c>
      <c r="I4942">
        <v>10.955518719739194</v>
      </c>
      <c r="J4942" s="2">
        <v>54.345605419865961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56848487263495</v>
      </c>
      <c r="C4943">
        <v>2.0759032887517179</v>
      </c>
      <c r="D4943">
        <v>0.27106934427123491</v>
      </c>
      <c r="E4943">
        <v>8.0673435514843472</v>
      </c>
      <c r="F4943">
        <v>0</v>
      </c>
      <c r="G4943">
        <v>0</v>
      </c>
      <c r="H4943">
        <v>0</v>
      </c>
      <c r="I4943">
        <v>10.955518719739194</v>
      </c>
      <c r="J4943" s="2">
        <v>52.02668339150999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46780831821581</v>
      </c>
      <c r="C4944">
        <v>1.7908220190501034</v>
      </c>
      <c r="D4944">
        <v>0.23384372144923155</v>
      </c>
      <c r="E4944">
        <v>6.9594650894972103</v>
      </c>
      <c r="F4944">
        <v>0</v>
      </c>
      <c r="G4944">
        <v>0</v>
      </c>
      <c r="H4944">
        <v>0</v>
      </c>
      <c r="I4944">
        <v>10.955518719739194</v>
      </c>
      <c r="J4944" s="2">
        <v>46.38643038155732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89441460076927</v>
      </c>
      <c r="C4945">
        <v>1.6853680639623723</v>
      </c>
      <c r="D4945">
        <v>0.22007365103635193</v>
      </c>
      <c r="E4945">
        <v>6.5496515451162063</v>
      </c>
      <c r="F4945">
        <v>0</v>
      </c>
      <c r="G4945">
        <v>0</v>
      </c>
      <c r="H4945">
        <v>0</v>
      </c>
      <c r="I4945">
        <v>10.955518719739194</v>
      </c>
      <c r="J4945" s="2">
        <v>44.300053439931055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84180419082441</v>
      </c>
      <c r="C4946">
        <v>1.6376118924486187</v>
      </c>
      <c r="D4946">
        <v>0.21383769863563964</v>
      </c>
      <c r="E4946">
        <v>6.3640622431517926</v>
      </c>
      <c r="F4946">
        <v>0</v>
      </c>
      <c r="G4946">
        <v>0</v>
      </c>
      <c r="H4946">
        <v>0</v>
      </c>
      <c r="I4946">
        <v>10.955518719739194</v>
      </c>
      <c r="J4946" s="2">
        <v>43.355210973057687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3.002661242309053</v>
      </c>
      <c r="C4947">
        <v>1.5576062928578422</v>
      </c>
      <c r="D4947">
        <v>0.20339064865185183</v>
      </c>
      <c r="E4947">
        <v>6.0531457079554931</v>
      </c>
      <c r="F4947">
        <v>0</v>
      </c>
      <c r="G4947">
        <v>0</v>
      </c>
      <c r="H4947">
        <v>0</v>
      </c>
      <c r="I4947">
        <v>10.955518719739194</v>
      </c>
      <c r="J4947" s="2">
        <v>41.772322611513431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80097745457095</v>
      </c>
      <c r="C4948">
        <v>1.440964321988454</v>
      </c>
      <c r="D4948">
        <v>0.1881596584947515</v>
      </c>
      <c r="E4948">
        <v>5.5998534680788348</v>
      </c>
      <c r="F4948">
        <v>0</v>
      </c>
      <c r="G4948">
        <v>0</v>
      </c>
      <c r="H4948">
        <v>0</v>
      </c>
      <c r="I4948">
        <v>10.955518719739194</v>
      </c>
      <c r="J4948" s="2">
        <v>39.46459391375832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507316369788118</v>
      </c>
      <c r="C4949">
        <v>1.3886360665285431</v>
      </c>
      <c r="D4949">
        <v>0.18132668801330623</v>
      </c>
      <c r="E4949">
        <v>5.396496203541342</v>
      </c>
      <c r="F4949">
        <v>0</v>
      </c>
      <c r="G4949">
        <v>0</v>
      </c>
      <c r="H4949">
        <v>0</v>
      </c>
      <c r="I4949">
        <v>10.955518719739194</v>
      </c>
      <c r="J4949" s="2">
        <v>38.42929404761050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914741891264612</v>
      </c>
      <c r="C4950">
        <v>1.4162245507233819</v>
      </c>
      <c r="D4950">
        <v>0.18492916427540088</v>
      </c>
      <c r="E4950">
        <v>5.5037101480783681</v>
      </c>
      <c r="F4950">
        <v>0</v>
      </c>
      <c r="G4950">
        <v>0</v>
      </c>
      <c r="H4950">
        <v>0</v>
      </c>
      <c r="I4950">
        <v>10.955518719739194</v>
      </c>
      <c r="J4950" s="2">
        <v>38.975124474080957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86802785998932</v>
      </c>
      <c r="C4951">
        <v>1.4346469305173895</v>
      </c>
      <c r="D4951">
        <v>0.18733473992901434</v>
      </c>
      <c r="E4951">
        <v>5.5753029181459715</v>
      </c>
      <c r="F4951">
        <v>0</v>
      </c>
      <c r="G4951">
        <v>0</v>
      </c>
      <c r="H4951">
        <v>0</v>
      </c>
      <c r="I4951">
        <v>10.955518719739194</v>
      </c>
      <c r="J4951" s="2">
        <v>39.339606094330499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789543524854896</v>
      </c>
      <c r="C4952">
        <v>1.449911750837398</v>
      </c>
      <c r="D4952">
        <v>0.1684178637184619</v>
      </c>
      <c r="E4952">
        <v>5.2701512920682312</v>
      </c>
      <c r="F4952">
        <v>0</v>
      </c>
      <c r="G4952">
        <v>0</v>
      </c>
      <c r="H4952">
        <v>0</v>
      </c>
      <c r="I4952">
        <v>10.955518719739194</v>
      </c>
      <c r="J4952" s="2">
        <v>36.63354315121817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67408736702916</v>
      </c>
      <c r="C4953">
        <v>1.3556046385807998</v>
      </c>
      <c r="D4953">
        <v>0.15986292020139803</v>
      </c>
      <c r="E4953">
        <v>5.2701512920682312</v>
      </c>
      <c r="F4953">
        <v>0</v>
      </c>
      <c r="G4953">
        <v>0</v>
      </c>
      <c r="H4953">
        <v>0</v>
      </c>
      <c r="I4953">
        <v>10.955518719739194</v>
      </c>
      <c r="J4953" s="2">
        <v>35.30854630729253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95939196231194</v>
      </c>
      <c r="C4954">
        <v>1.3269398628189162</v>
      </c>
      <c r="D4954">
        <v>0.15726263341809599</v>
      </c>
      <c r="E4954">
        <v>5.2701512920682312</v>
      </c>
      <c r="F4954">
        <v>0</v>
      </c>
      <c r="G4954">
        <v>0</v>
      </c>
      <c r="H4954">
        <v>0</v>
      </c>
      <c r="I4954">
        <v>10.955518719739194</v>
      </c>
      <c r="J4954" s="2">
        <v>34.905811704275635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92889379452519</v>
      </c>
      <c r="C4955">
        <v>1.3575708749235118</v>
      </c>
      <c r="D4955">
        <v>0.16004128470064524</v>
      </c>
      <c r="E4955">
        <v>5.2701512920682312</v>
      </c>
      <c r="F4955">
        <v>0</v>
      </c>
      <c r="G4955">
        <v>0</v>
      </c>
      <c r="H4955">
        <v>0</v>
      </c>
      <c r="I4955">
        <v>10.955518719739194</v>
      </c>
      <c r="J4955" s="2">
        <v>35.336171550884103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63914643838263</v>
      </c>
      <c r="C4956">
        <v>1.5096667833871715</v>
      </c>
      <c r="D4956">
        <v>0.17383846155134547</v>
      </c>
      <c r="E4956">
        <v>5.2701512920682312</v>
      </c>
      <c r="F4956">
        <v>0</v>
      </c>
      <c r="G4956">
        <v>0</v>
      </c>
      <c r="H4956">
        <v>0</v>
      </c>
      <c r="I4956">
        <v>10.955518719739194</v>
      </c>
      <c r="J4956" s="2">
        <v>37.473089900584206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1646967615435</v>
      </c>
      <c r="C4957">
        <v>1.6616913232407773</v>
      </c>
      <c r="D4957">
        <v>0.1822221448009573</v>
      </c>
      <c r="E4957">
        <v>5.4900880039498938</v>
      </c>
      <c r="F4957">
        <v>0</v>
      </c>
      <c r="G4957">
        <v>0</v>
      </c>
      <c r="H4957">
        <v>0</v>
      </c>
      <c r="I4957">
        <v>10.955518719739194</v>
      </c>
      <c r="J4957" s="2">
        <v>38.83116715934625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5980711858884</v>
      </c>
      <c r="C4958">
        <v>1.8896629302768728</v>
      </c>
      <c r="D4958">
        <v>0.20722165861367942</v>
      </c>
      <c r="E4958">
        <v>6.2432869690796462</v>
      </c>
      <c r="F4958">
        <v>0</v>
      </c>
      <c r="G4958">
        <v>0</v>
      </c>
      <c r="H4958">
        <v>0</v>
      </c>
      <c r="I4958">
        <v>10.955518719739194</v>
      </c>
      <c r="J4958" s="2">
        <v>42.655497396298237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63972056690087</v>
      </c>
      <c r="C4959">
        <v>1.9466254888106616</v>
      </c>
      <c r="D4959">
        <v>0.2134682096091636</v>
      </c>
      <c r="E4959">
        <v>6.4314864589047112</v>
      </c>
      <c r="F4959">
        <v>0</v>
      </c>
      <c r="G4959">
        <v>0</v>
      </c>
      <c r="H4959">
        <v>0</v>
      </c>
      <c r="I4959">
        <v>10.955518719739194</v>
      </c>
      <c r="J4959" s="2">
        <v>43.61107093375381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202923465349695</v>
      </c>
      <c r="C4960">
        <v>2.0387595653209947</v>
      </c>
      <c r="D4960">
        <v>0.22357169200457339</v>
      </c>
      <c r="E4960">
        <v>6.7358896781607873</v>
      </c>
      <c r="F4960">
        <v>0</v>
      </c>
      <c r="G4960">
        <v>0</v>
      </c>
      <c r="H4960">
        <v>0</v>
      </c>
      <c r="I4960">
        <v>10.955518719739194</v>
      </c>
      <c r="J4960" s="2">
        <v>45.156663120575246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97607788380754</v>
      </c>
      <c r="C4961">
        <v>2.2001171058049982</v>
      </c>
      <c r="D4961">
        <v>0.24126626421276079</v>
      </c>
      <c r="E4961">
        <v>7.2690013848707862</v>
      </c>
      <c r="F4961">
        <v>0</v>
      </c>
      <c r="G4961">
        <v>0</v>
      </c>
      <c r="H4961">
        <v>0</v>
      </c>
      <c r="I4961">
        <v>10.955518719739194</v>
      </c>
      <c r="J4961" s="2">
        <v>47.863511263008498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71036858526868</v>
      </c>
      <c r="C4962">
        <v>2.440649001515367</v>
      </c>
      <c r="D4962">
        <v>0.26764314740181294</v>
      </c>
      <c r="E4962">
        <v>8.0636984845892687</v>
      </c>
      <c r="F4962">
        <v>0</v>
      </c>
      <c r="G4962">
        <v>0</v>
      </c>
      <c r="H4962">
        <v>0</v>
      </c>
      <c r="I4962">
        <v>10.955518719739194</v>
      </c>
      <c r="J4962" s="2">
        <v>51.89854621177251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42823610941018</v>
      </c>
      <c r="C4963">
        <v>2.4545454800394277</v>
      </c>
      <c r="D4963">
        <v>0.2691670442209263</v>
      </c>
      <c r="E4963">
        <v>8.1096112777627383</v>
      </c>
      <c r="F4963">
        <v>0</v>
      </c>
      <c r="G4963">
        <v>0</v>
      </c>
      <c r="H4963">
        <v>0</v>
      </c>
      <c r="I4963">
        <v>10.955518719739194</v>
      </c>
      <c r="J4963" s="2">
        <v>52.131666132703309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46482996836794</v>
      </c>
      <c r="C4964">
        <v>2.4343122723658115</v>
      </c>
      <c r="D4964">
        <v>0.27958682671175605</v>
      </c>
      <c r="E4964">
        <v>8.3944922476997892</v>
      </c>
      <c r="F4964">
        <v>0</v>
      </c>
      <c r="G4964">
        <v>0</v>
      </c>
      <c r="H4964">
        <v>0</v>
      </c>
      <c r="I4964">
        <v>10.955518719739194</v>
      </c>
      <c r="J4964" s="2">
        <v>53.610393063353342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83647502860795</v>
      </c>
      <c r="C4965">
        <v>2.6069450508870018</v>
      </c>
      <c r="D4965">
        <v>0.29941413123676897</v>
      </c>
      <c r="E4965">
        <v>8.9897998166776265</v>
      </c>
      <c r="F4965">
        <v>0</v>
      </c>
      <c r="G4965">
        <v>0</v>
      </c>
      <c r="H4965">
        <v>0</v>
      </c>
      <c r="I4965">
        <v>10.955518719739194</v>
      </c>
      <c r="J4965" s="2">
        <v>56.635325221401381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49996018052913</v>
      </c>
      <c r="C4966">
        <v>2.5734819503726487</v>
      </c>
      <c r="D4966">
        <v>0.29557081080867453</v>
      </c>
      <c r="E4966">
        <v>8.8744055260434482</v>
      </c>
      <c r="F4966">
        <v>0</v>
      </c>
      <c r="G4966">
        <v>0</v>
      </c>
      <c r="H4966">
        <v>0</v>
      </c>
      <c r="I4966">
        <v>10.955518719739194</v>
      </c>
      <c r="J4966" s="2">
        <v>56.048973025016878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81271521229456</v>
      </c>
      <c r="C4967">
        <v>2.4524299365883819</v>
      </c>
      <c r="D4967">
        <v>0.2816676855666041</v>
      </c>
      <c r="E4967">
        <v>8.4569692739996984</v>
      </c>
      <c r="F4967">
        <v>0</v>
      </c>
      <c r="G4967">
        <v>0</v>
      </c>
      <c r="H4967">
        <v>0</v>
      </c>
      <c r="I4967">
        <v>10.955518719739194</v>
      </c>
      <c r="J4967" s="2">
        <v>53.927857137123333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858686154725255</v>
      </c>
      <c r="C4968">
        <v>1.8864280270988263</v>
      </c>
      <c r="D4968">
        <v>0.24632785693405052</v>
      </c>
      <c r="E4968">
        <v>7.3310076929962458</v>
      </c>
      <c r="F4968">
        <v>0</v>
      </c>
      <c r="G4968">
        <v>0</v>
      </c>
      <c r="H4968">
        <v>0</v>
      </c>
      <c r="I4968">
        <v>10.955518719739194</v>
      </c>
      <c r="J4968" s="2">
        <v>48.27796845149357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518090354954317</v>
      </c>
      <c r="C4969">
        <v>1.727936506993569</v>
      </c>
      <c r="D4969">
        <v>0.22563219511768653</v>
      </c>
      <c r="E4969">
        <v>6.7150803761437601</v>
      </c>
      <c r="F4969">
        <v>0</v>
      </c>
      <c r="G4969">
        <v>0</v>
      </c>
      <c r="H4969">
        <v>0</v>
      </c>
      <c r="I4969">
        <v>10.955518719739194</v>
      </c>
      <c r="J4969" s="2">
        <v>45.142258152948529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41645670966521</v>
      </c>
      <c r="C4970">
        <v>1.5467032558340248</v>
      </c>
      <c r="D4970">
        <v>0.20196694114455824</v>
      </c>
      <c r="E4970">
        <v>6.0107744925417999</v>
      </c>
      <c r="F4970">
        <v>0</v>
      </c>
      <c r="G4970">
        <v>0</v>
      </c>
      <c r="H4970">
        <v>0</v>
      </c>
      <c r="I4970">
        <v>10.955518719739194</v>
      </c>
      <c r="J4970" s="2">
        <v>41.556609080226096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38724658553537</v>
      </c>
      <c r="C4971">
        <v>1.4584770307614925</v>
      </c>
      <c r="D4971">
        <v>0.19044645022982082</v>
      </c>
      <c r="E4971">
        <v>5.6679110885637236</v>
      </c>
      <c r="F4971">
        <v>0</v>
      </c>
      <c r="G4971">
        <v>0</v>
      </c>
      <c r="H4971">
        <v>0</v>
      </c>
      <c r="I4971">
        <v>10.955518719739194</v>
      </c>
      <c r="J4971" s="2">
        <v>39.811077947847771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81749052222</v>
      </c>
      <c r="C4972">
        <v>1.386904796641421</v>
      </c>
      <c r="D4972">
        <v>0.18110062054879494</v>
      </c>
      <c r="E4972">
        <v>5.3897681690344204</v>
      </c>
      <c r="F4972">
        <v>0</v>
      </c>
      <c r="G4972">
        <v>0</v>
      </c>
      <c r="H4972">
        <v>0</v>
      </c>
      <c r="I4972">
        <v>10.955518719739194</v>
      </c>
      <c r="J4972" s="2">
        <v>38.395041358185829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96318315532458</v>
      </c>
      <c r="C4973">
        <v>1.3472628356572363</v>
      </c>
      <c r="D4973">
        <v>0.17592421352259363</v>
      </c>
      <c r="E4973">
        <v>5.235712187695202</v>
      </c>
      <c r="F4973">
        <v>0</v>
      </c>
      <c r="G4973">
        <v>0</v>
      </c>
      <c r="H4973">
        <v>0</v>
      </c>
      <c r="I4973">
        <v>10.955518719739194</v>
      </c>
      <c r="J4973" s="2">
        <v>37.610736272146688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306894861702364</v>
      </c>
      <c r="C4974">
        <v>1.3750646888983655</v>
      </c>
      <c r="D4974">
        <v>0.17955455129816969</v>
      </c>
      <c r="E4974">
        <v>5.3437553237504476</v>
      </c>
      <c r="F4974">
        <v>0</v>
      </c>
      <c r="G4974">
        <v>0</v>
      </c>
      <c r="H4974">
        <v>0</v>
      </c>
      <c r="I4974">
        <v>10.955518719739194</v>
      </c>
      <c r="J4974" s="2">
        <v>38.160788145388544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85525810484786</v>
      </c>
      <c r="C4975">
        <v>1.4616461322838428</v>
      </c>
      <c r="D4975">
        <v>0.19086026828976957</v>
      </c>
      <c r="E4975">
        <v>5.6802268023394369</v>
      </c>
      <c r="F4975">
        <v>0</v>
      </c>
      <c r="G4975">
        <v>0</v>
      </c>
      <c r="H4975">
        <v>0</v>
      </c>
      <c r="I4975">
        <v>10.955518719739194</v>
      </c>
      <c r="J4975" s="2">
        <v>39.873777733137025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07853257398942</v>
      </c>
      <c r="C4976">
        <v>1.7754213536543513</v>
      </c>
      <c r="D4976">
        <v>0.20391156384472162</v>
      </c>
      <c r="E4976">
        <v>6.1223701489898605</v>
      </c>
      <c r="F4976">
        <v>0</v>
      </c>
      <c r="G4976">
        <v>0</v>
      </c>
      <c r="H4976">
        <v>0</v>
      </c>
      <c r="I4976">
        <v>10.955518719739194</v>
      </c>
      <c r="J4976" s="2">
        <v>42.065075043627068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479451087763319</v>
      </c>
      <c r="C4977">
        <v>1.8118126174980009</v>
      </c>
      <c r="D4977">
        <v>0.20809119112326632</v>
      </c>
      <c r="E4977">
        <v>6.2478619298461551</v>
      </c>
      <c r="F4977">
        <v>0</v>
      </c>
      <c r="G4977">
        <v>0</v>
      </c>
      <c r="H4977">
        <v>0</v>
      </c>
      <c r="I4977">
        <v>10.955518719739194</v>
      </c>
      <c r="J4977" s="2">
        <v>42.70273554596993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66699459729859</v>
      </c>
      <c r="C4978">
        <v>1.8262618037957057</v>
      </c>
      <c r="D4978">
        <v>0.20975071615273844</v>
      </c>
      <c r="E4978">
        <v>6.2976885620899177</v>
      </c>
      <c r="F4978">
        <v>0</v>
      </c>
      <c r="G4978">
        <v>0</v>
      </c>
      <c r="H4978">
        <v>0</v>
      </c>
      <c r="I4978">
        <v>10.955518719739194</v>
      </c>
      <c r="J4978" s="2">
        <v>42.955919261507418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50841296644195</v>
      </c>
      <c r="C4979">
        <v>1.7864551522166554</v>
      </c>
      <c r="D4979">
        <v>0.20517882308735497</v>
      </c>
      <c r="E4979">
        <v>6.1604191444065126</v>
      </c>
      <c r="F4979">
        <v>0</v>
      </c>
      <c r="G4979">
        <v>0</v>
      </c>
      <c r="H4979">
        <v>0</v>
      </c>
      <c r="I4979">
        <v>10.955518719739194</v>
      </c>
      <c r="J4979" s="2">
        <v>42.258413136093914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95162090872446</v>
      </c>
      <c r="C4980">
        <v>1.7821586170390464</v>
      </c>
      <c r="D4980">
        <v>0.20468535532243437</v>
      </c>
      <c r="E4980">
        <v>6.1456029551896068</v>
      </c>
      <c r="F4980">
        <v>0</v>
      </c>
      <c r="G4980">
        <v>0</v>
      </c>
      <c r="H4980">
        <v>0</v>
      </c>
      <c r="I4980">
        <v>10.955518719739194</v>
      </c>
      <c r="J4980" s="2">
        <v>42.183127738162732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2683403993938</v>
      </c>
      <c r="C4981">
        <v>2.0444027099499378</v>
      </c>
      <c r="D4981">
        <v>0.22419052289291341</v>
      </c>
      <c r="E4981">
        <v>6.7545341521365492</v>
      </c>
      <c r="F4981">
        <v>0</v>
      </c>
      <c r="G4981">
        <v>0</v>
      </c>
      <c r="H4981">
        <v>0</v>
      </c>
      <c r="I4981">
        <v>10.955518719739194</v>
      </c>
      <c r="J4981" s="2">
        <v>45.251329508712537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93066247018308</v>
      </c>
      <c r="C4982">
        <v>2.0784090641528978</v>
      </c>
      <c r="D4982">
        <v>0.22791968168014173</v>
      </c>
      <c r="E4982">
        <v>6.8668882787162255</v>
      </c>
      <c r="F4982">
        <v>0</v>
      </c>
      <c r="G4982">
        <v>0</v>
      </c>
      <c r="H4982">
        <v>0</v>
      </c>
      <c r="I4982">
        <v>10.955518719739194</v>
      </c>
      <c r="J4982" s="2">
        <v>45.821801991306771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59586043453633</v>
      </c>
      <c r="C4983">
        <v>2.342650174492694</v>
      </c>
      <c r="D4983">
        <v>0.25689653267362023</v>
      </c>
      <c r="E4983">
        <v>7.7399186242063962</v>
      </c>
      <c r="F4983">
        <v>0</v>
      </c>
      <c r="G4983">
        <v>0</v>
      </c>
      <c r="H4983">
        <v>0</v>
      </c>
      <c r="I4983">
        <v>10.955518719739194</v>
      </c>
      <c r="J4983" s="2">
        <v>50.25457009456554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50020468120643</v>
      </c>
      <c r="C4984">
        <v>2.5764683202060206</v>
      </c>
      <c r="D4984">
        <v>0.28253718169751318</v>
      </c>
      <c r="E4984">
        <v>8.5124340600955257</v>
      </c>
      <c r="F4984">
        <v>0</v>
      </c>
      <c r="G4984">
        <v>0</v>
      </c>
      <c r="H4984">
        <v>0</v>
      </c>
      <c r="I4984">
        <v>10.955518719739194</v>
      </c>
      <c r="J4984" s="2">
        <v>54.176978749858897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3.006766127185223</v>
      </c>
      <c r="C4985">
        <v>2.670041840766197</v>
      </c>
      <c r="D4985">
        <v>0.29279851445803884</v>
      </c>
      <c r="E4985">
        <v>8.8215930811060375</v>
      </c>
      <c r="F4985">
        <v>0</v>
      </c>
      <c r="G4985">
        <v>0</v>
      </c>
      <c r="H4985">
        <v>0</v>
      </c>
      <c r="I4985">
        <v>10.955518719739194</v>
      </c>
      <c r="J4985" s="2">
        <v>55.746718283254694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422223012126366</v>
      </c>
      <c r="C4986">
        <v>3.1081185797578734</v>
      </c>
      <c r="D4986">
        <v>0.33601848269599105</v>
      </c>
      <c r="E4986">
        <v>9.5804173730152087</v>
      </c>
      <c r="F4986">
        <v>0</v>
      </c>
      <c r="G4986">
        <v>0</v>
      </c>
      <c r="H4986">
        <v>0</v>
      </c>
      <c r="I4986">
        <v>10.955518719739194</v>
      </c>
      <c r="J4986" s="2">
        <v>62.40229616733463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65791384892751</v>
      </c>
      <c r="C4987">
        <v>3.0550173488295749</v>
      </c>
      <c r="D4987">
        <v>0.33142346130535572</v>
      </c>
      <c r="E4987">
        <v>9.5804173730152087</v>
      </c>
      <c r="F4987">
        <v>0</v>
      </c>
      <c r="G4987">
        <v>0</v>
      </c>
      <c r="H4987">
        <v>0</v>
      </c>
      <c r="I4987">
        <v>10.955518719739194</v>
      </c>
      <c r="J4987" s="2">
        <v>61.68816828778208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8085665417521</v>
      </c>
      <c r="C4988">
        <v>2.915393231726473</v>
      </c>
      <c r="D4988">
        <v>0.33129762528299028</v>
      </c>
      <c r="E4988">
        <v>9.5473755291091162</v>
      </c>
      <c r="F4988">
        <v>0</v>
      </c>
      <c r="G4988">
        <v>0</v>
      </c>
      <c r="H4988">
        <v>0</v>
      </c>
      <c r="I4988">
        <v>10.955518719739194</v>
      </c>
      <c r="J4988" s="2">
        <v>61.530441760032993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36104904913128</v>
      </c>
      <c r="C4989">
        <v>2.8039076846972426</v>
      </c>
      <c r="D4989">
        <v>0.32118436303815573</v>
      </c>
      <c r="E4989">
        <v>9.5473755291091162</v>
      </c>
      <c r="F4989">
        <v>0</v>
      </c>
      <c r="G4989">
        <v>0</v>
      </c>
      <c r="H4989">
        <v>0</v>
      </c>
      <c r="I4989">
        <v>10.955518719739194</v>
      </c>
      <c r="J4989" s="2">
        <v>59.964091201496842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6219479767054</v>
      </c>
      <c r="C4990">
        <v>2.8259650182422988</v>
      </c>
      <c r="D4990">
        <v>0.32318526454070162</v>
      </c>
      <c r="E4990">
        <v>9.5473755291091162</v>
      </c>
      <c r="F4990">
        <v>0</v>
      </c>
      <c r="G4990">
        <v>0</v>
      </c>
      <c r="H4990">
        <v>0</v>
      </c>
      <c r="I4990">
        <v>10.955518719739194</v>
      </c>
      <c r="J4990" s="2">
        <v>60.273992508336718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40680421493137</v>
      </c>
      <c r="C4991">
        <v>2.6730787543447661</v>
      </c>
      <c r="D4991">
        <v>0.30700975177335799</v>
      </c>
      <c r="E4991">
        <v>9.2178555461294369</v>
      </c>
      <c r="F4991">
        <v>0</v>
      </c>
      <c r="G4991">
        <v>0</v>
      </c>
      <c r="H4991">
        <v>0</v>
      </c>
      <c r="I4991">
        <v>10.955518719739194</v>
      </c>
      <c r="J4991" s="2">
        <v>57.79414319347989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328099600666611</v>
      </c>
      <c r="C4992">
        <v>1.9859281504149244</v>
      </c>
      <c r="D4992">
        <v>0.25932048203770847</v>
      </c>
      <c r="E4992">
        <v>7.717683547577459</v>
      </c>
      <c r="F4992">
        <v>0</v>
      </c>
      <c r="G4992">
        <v>0</v>
      </c>
      <c r="H4992">
        <v>0</v>
      </c>
      <c r="I4992">
        <v>10.955518719739194</v>
      </c>
      <c r="J4992" s="2">
        <v>50.246550500435902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48088608247389</v>
      </c>
      <c r="C4993">
        <v>1.824767662947306</v>
      </c>
      <c r="D4993">
        <v>0.23827630917233916</v>
      </c>
      <c r="E4993">
        <v>7.0913841306582057</v>
      </c>
      <c r="F4993">
        <v>0</v>
      </c>
      <c r="G4993">
        <v>0</v>
      </c>
      <c r="H4993">
        <v>0</v>
      </c>
      <c r="I4993">
        <v>10.955518719739194</v>
      </c>
      <c r="J4993" s="2">
        <v>47.058035430764434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47172606895581</v>
      </c>
      <c r="C4994">
        <v>1.5538489255344847</v>
      </c>
      <c r="D4994">
        <v>0.20290001544073474</v>
      </c>
      <c r="E4994">
        <v>6.0385438846379538</v>
      </c>
      <c r="F4994">
        <v>0</v>
      </c>
      <c r="G4994">
        <v>0</v>
      </c>
      <c r="H4994">
        <v>0</v>
      </c>
      <c r="I4994">
        <v>10.955518719739194</v>
      </c>
      <c r="J4994" s="2">
        <v>41.697984152247948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83953170036015</v>
      </c>
      <c r="C4995">
        <v>1.4615396422289049</v>
      </c>
      <c r="D4995">
        <v>0.19084636292648999</v>
      </c>
      <c r="E4995">
        <v>5.6798129623196969</v>
      </c>
      <c r="F4995">
        <v>0</v>
      </c>
      <c r="G4995">
        <v>0</v>
      </c>
      <c r="H4995">
        <v>0</v>
      </c>
      <c r="I4995">
        <v>10.955518719739194</v>
      </c>
      <c r="J4995" s="2">
        <v>39.87167085725030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3744720027384</v>
      </c>
      <c r="C4996">
        <v>1.4313048576109864</v>
      </c>
      <c r="D4996">
        <v>0.18689833544131293</v>
      </c>
      <c r="E4996">
        <v>5.5623150056280055</v>
      </c>
      <c r="F4996">
        <v>0</v>
      </c>
      <c r="G4996">
        <v>0</v>
      </c>
      <c r="H4996">
        <v>0</v>
      </c>
      <c r="I4996">
        <v>10.955518719739194</v>
      </c>
      <c r="J4996" s="2">
        <v>39.273484118693339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38564677376459</v>
      </c>
      <c r="C4997">
        <v>1.438151944432543</v>
      </c>
      <c r="D4997">
        <v>0.1877924210882429</v>
      </c>
      <c r="E4997">
        <v>5.5889240495153834</v>
      </c>
      <c r="F4997">
        <v>0</v>
      </c>
      <c r="G4997">
        <v>0</v>
      </c>
      <c r="H4997">
        <v>0</v>
      </c>
      <c r="I4997">
        <v>10.955518719739194</v>
      </c>
      <c r="J4997" s="2">
        <v>39.408951812151827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90750018565225</v>
      </c>
      <c r="C4998">
        <v>1.4484570496818583</v>
      </c>
      <c r="D4998">
        <v>0.18913805127136074</v>
      </c>
      <c r="E4998">
        <v>5.6289715916291678</v>
      </c>
      <c r="F4998">
        <v>0</v>
      </c>
      <c r="G4998">
        <v>0</v>
      </c>
      <c r="H4998">
        <v>0</v>
      </c>
      <c r="I4998">
        <v>10.955518719739194</v>
      </c>
      <c r="J4998" s="2">
        <v>39.6128354308868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4749503325716</v>
      </c>
      <c r="C4999">
        <v>1.5267850872570112</v>
      </c>
      <c r="D4999">
        <v>0.19936604690998069</v>
      </c>
      <c r="E4999">
        <v>5.9333688110257929</v>
      </c>
      <c r="F4999">
        <v>0</v>
      </c>
      <c r="G4999">
        <v>0</v>
      </c>
      <c r="H4999">
        <v>0</v>
      </c>
      <c r="I4999">
        <v>10.955518719739194</v>
      </c>
      <c r="J4999" s="2">
        <v>41.162533698189137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38352378969797</v>
      </c>
      <c r="C5000">
        <v>1.8549407301424898</v>
      </c>
      <c r="D5000">
        <v>0.21304456226353549</v>
      </c>
      <c r="E5000">
        <v>6.3965850872495569</v>
      </c>
      <c r="F5000">
        <v>0</v>
      </c>
      <c r="G5000">
        <v>0</v>
      </c>
      <c r="H5000">
        <v>0</v>
      </c>
      <c r="I5000">
        <v>10.955518719739194</v>
      </c>
      <c r="J5000" s="2">
        <v>43.458441478364577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10692509889283</v>
      </c>
      <c r="C5001">
        <v>1.860522920350492</v>
      </c>
      <c r="D5001">
        <v>0.21368569071039656</v>
      </c>
      <c r="E5001">
        <v>6.4158347344530817</v>
      </c>
      <c r="F5001">
        <v>0</v>
      </c>
      <c r="G5001">
        <v>0</v>
      </c>
      <c r="H5001">
        <v>0</v>
      </c>
      <c r="I5001">
        <v>10.955518719739194</v>
      </c>
      <c r="J5001" s="2">
        <v>43.556254575142447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009229224389113</v>
      </c>
      <c r="C5002">
        <v>1.7755275313645855</v>
      </c>
      <c r="D5002">
        <v>0.2039237586191591</v>
      </c>
      <c r="E5002">
        <v>6.1227362926336157</v>
      </c>
      <c r="F5002">
        <v>0</v>
      </c>
      <c r="G5002">
        <v>0</v>
      </c>
      <c r="H5002">
        <v>0</v>
      </c>
      <c r="I5002">
        <v>10.955518719739194</v>
      </c>
      <c r="J5002" s="2">
        <v>42.06693552674566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57374664251502</v>
      </c>
      <c r="C5003">
        <v>1.8409754246595413</v>
      </c>
      <c r="D5003">
        <v>0.21144061215065896</v>
      </c>
      <c r="E5003">
        <v>6.3484270715569178</v>
      </c>
      <c r="F5003">
        <v>0</v>
      </c>
      <c r="G5003">
        <v>0</v>
      </c>
      <c r="H5003">
        <v>0</v>
      </c>
      <c r="I5003">
        <v>10.955518719739194</v>
      </c>
      <c r="J5003" s="2">
        <v>43.213736492357818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108383612908582</v>
      </c>
      <c r="C5004">
        <v>1.8603447522720944</v>
      </c>
      <c r="D5004">
        <v>0.21366522766289603</v>
      </c>
      <c r="E5004">
        <v>6.4152203389337084</v>
      </c>
      <c r="F5004">
        <v>0</v>
      </c>
      <c r="G5004">
        <v>0</v>
      </c>
      <c r="H5004">
        <v>0</v>
      </c>
      <c r="I5004">
        <v>10.955518719739194</v>
      </c>
      <c r="J5004" s="2">
        <v>43.553132651516478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86172674980927</v>
      </c>
      <c r="C5005">
        <v>1.9969576442779873</v>
      </c>
      <c r="D5005">
        <v>0.21898766631778019</v>
      </c>
      <c r="E5005">
        <v>6.597779656130526</v>
      </c>
      <c r="F5005">
        <v>0</v>
      </c>
      <c r="G5005">
        <v>0</v>
      </c>
      <c r="H5005">
        <v>0</v>
      </c>
      <c r="I5005">
        <v>10.955518719739194</v>
      </c>
      <c r="J5005" s="2">
        <v>44.45541636144641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48587291993555</v>
      </c>
      <c r="C5006">
        <v>2.2204197847538749</v>
      </c>
      <c r="D5006">
        <v>0.24349266911211012</v>
      </c>
      <c r="E5006">
        <v>7.3360797240221789</v>
      </c>
      <c r="F5006">
        <v>0</v>
      </c>
      <c r="G5006">
        <v>0</v>
      </c>
      <c r="H5006">
        <v>0</v>
      </c>
      <c r="I5006">
        <v>10.955518719739194</v>
      </c>
      <c r="J5006" s="2">
        <v>48.204098189620915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67902506665192</v>
      </c>
      <c r="C5007">
        <v>2.5131998475100281</v>
      </c>
      <c r="D5007">
        <v>0.27559912007818677</v>
      </c>
      <c r="E5007">
        <v>8.3034003616472081</v>
      </c>
      <c r="F5007">
        <v>0</v>
      </c>
      <c r="G5007">
        <v>0</v>
      </c>
      <c r="H5007">
        <v>0</v>
      </c>
      <c r="I5007">
        <v>10.955518719739194</v>
      </c>
      <c r="J5007" s="2">
        <v>53.115620555639808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82232275342878</v>
      </c>
      <c r="C5008">
        <v>2.8541128824252588</v>
      </c>
      <c r="D5008">
        <v>0.31298386388951122</v>
      </c>
      <c r="E5008">
        <v>9.4297482803015775</v>
      </c>
      <c r="F5008">
        <v>0</v>
      </c>
      <c r="G5008">
        <v>0</v>
      </c>
      <c r="H5008">
        <v>0</v>
      </c>
      <c r="I5008">
        <v>10.955518719739194</v>
      </c>
      <c r="J5008" s="2">
        <v>58.834596021698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90330393209436</v>
      </c>
      <c r="C5009">
        <v>3.2279288032325675</v>
      </c>
      <c r="D5009">
        <v>0.34638604913576698</v>
      </c>
      <c r="E5009">
        <v>9.5804173730152087</v>
      </c>
      <c r="F5009">
        <v>0</v>
      </c>
      <c r="G5009">
        <v>0</v>
      </c>
      <c r="H5009">
        <v>0</v>
      </c>
      <c r="I5009">
        <v>10.955518719739194</v>
      </c>
      <c r="J5009" s="2">
        <v>64.013554877217089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200022213088879</v>
      </c>
      <c r="C5010">
        <v>3.6564003285710793</v>
      </c>
      <c r="D5010">
        <v>0.38346307710272864</v>
      </c>
      <c r="E5010">
        <v>9.5804173730152087</v>
      </c>
      <c r="F5010">
        <v>0</v>
      </c>
      <c r="G5010">
        <v>0</v>
      </c>
      <c r="H5010">
        <v>0</v>
      </c>
      <c r="I5010">
        <v>10.955518719739194</v>
      </c>
      <c r="J5010" s="2">
        <v>69.775821711517096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64738743328743</v>
      </c>
      <c r="C5011">
        <v>3.9124061886224606</v>
      </c>
      <c r="D5011">
        <v>0.40561609281440769</v>
      </c>
      <c r="E5011">
        <v>9.5804173730152087</v>
      </c>
      <c r="F5011">
        <v>0</v>
      </c>
      <c r="G5011">
        <v>0</v>
      </c>
      <c r="H5011">
        <v>0</v>
      </c>
      <c r="I5011">
        <v>10.955518719739194</v>
      </c>
      <c r="J5011" s="2">
        <v>73.218697117520009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78215024334479</v>
      </c>
      <c r="C5012">
        <v>3.5710994087111843</v>
      </c>
      <c r="D5012">
        <v>0.39077913387410518</v>
      </c>
      <c r="E5012">
        <v>9.5473755291091162</v>
      </c>
      <c r="F5012">
        <v>0</v>
      </c>
      <c r="G5012">
        <v>0</v>
      </c>
      <c r="H5012">
        <v>0</v>
      </c>
      <c r="I5012">
        <v>10.955518719739194</v>
      </c>
      <c r="J5012" s="2">
        <v>70.742987815768075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88043353777771</v>
      </c>
      <c r="C5013">
        <v>3.3635099315240229</v>
      </c>
      <c r="D5013">
        <v>0.37194793218020822</v>
      </c>
      <c r="E5013">
        <v>9.5473755291091162</v>
      </c>
      <c r="F5013">
        <v>0</v>
      </c>
      <c r="G5013">
        <v>0</v>
      </c>
      <c r="H5013">
        <v>0</v>
      </c>
      <c r="I5013">
        <v>10.955518719739194</v>
      </c>
      <c r="J5013" s="2">
        <v>67.826395466330311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89247654885838</v>
      </c>
      <c r="C5014">
        <v>2.823441668976276</v>
      </c>
      <c r="D5014">
        <v>0.3229563622879647</v>
      </c>
      <c r="E5014">
        <v>9.5473755291091162</v>
      </c>
      <c r="F5014">
        <v>0</v>
      </c>
      <c r="G5014">
        <v>0</v>
      </c>
      <c r="H5014">
        <v>0</v>
      </c>
      <c r="I5014">
        <v>10.955518719739194</v>
      </c>
      <c r="J5014" s="2">
        <v>60.23853993499839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25924599152006</v>
      </c>
      <c r="C5015">
        <v>2.5870576349924641</v>
      </c>
      <c r="D5015">
        <v>0.29713001199513739</v>
      </c>
      <c r="E5015">
        <v>8.9212199715819036</v>
      </c>
      <c r="F5015">
        <v>0</v>
      </c>
      <c r="G5015">
        <v>0</v>
      </c>
      <c r="H5015">
        <v>0</v>
      </c>
      <c r="I5015">
        <v>10.955518719739194</v>
      </c>
      <c r="J5015" s="2">
        <v>56.286850937460706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571011081352061</v>
      </c>
      <c r="C5016">
        <v>2.0700908793873474</v>
      </c>
      <c r="D5016">
        <v>0.27031036575640083</v>
      </c>
      <c r="E5016">
        <v>8.0447554552766292</v>
      </c>
      <c r="F5016">
        <v>0</v>
      </c>
      <c r="G5016">
        <v>0</v>
      </c>
      <c r="H5016">
        <v>0</v>
      </c>
      <c r="I5016">
        <v>10.955518719739194</v>
      </c>
      <c r="J5016" s="2">
        <v>51.911686501511632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61361317527634</v>
      </c>
      <c r="C5017">
        <v>1.8324378313215397</v>
      </c>
      <c r="D5017">
        <v>0.23927787197293748</v>
      </c>
      <c r="E5017">
        <v>7.1211918214634347</v>
      </c>
      <c r="F5017">
        <v>0</v>
      </c>
      <c r="G5017">
        <v>0</v>
      </c>
      <c r="H5017">
        <v>0</v>
      </c>
      <c r="I5017">
        <v>10.955518719739194</v>
      </c>
      <c r="J5017" s="2">
        <v>47.209787562024744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87860318039711</v>
      </c>
      <c r="C5018">
        <v>1.7394323404562499</v>
      </c>
      <c r="D5018">
        <v>0.2271333093822408</v>
      </c>
      <c r="E5018">
        <v>6.7597553079946868</v>
      </c>
      <c r="F5018">
        <v>0</v>
      </c>
      <c r="G5018">
        <v>0</v>
      </c>
      <c r="H5018">
        <v>0</v>
      </c>
      <c r="I5018">
        <v>10.955518719739194</v>
      </c>
      <c r="J5018" s="2">
        <v>45.369699995612081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54016021603957</v>
      </c>
      <c r="C5019">
        <v>1.5949408284048598</v>
      </c>
      <c r="D5019">
        <v>0.20826575440665152</v>
      </c>
      <c r="E5019">
        <v>6.1982346079176889</v>
      </c>
      <c r="F5019">
        <v>0</v>
      </c>
      <c r="G5019">
        <v>0</v>
      </c>
      <c r="H5019">
        <v>0</v>
      </c>
      <c r="I5019">
        <v>10.955518719739194</v>
      </c>
      <c r="J5019" s="2">
        <v>42.51097593207234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67526276868056</v>
      </c>
      <c r="C5020">
        <v>1.5349129042264671</v>
      </c>
      <c r="D5020">
        <v>0.20042736899960067</v>
      </c>
      <c r="E5020">
        <v>5.9649550087891825</v>
      </c>
      <c r="F5020">
        <v>0</v>
      </c>
      <c r="G5020">
        <v>0</v>
      </c>
      <c r="H5020">
        <v>0</v>
      </c>
      <c r="I5020">
        <v>10.955518719739194</v>
      </c>
      <c r="J5020" s="2">
        <v>41.323340278622503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921770447128459</v>
      </c>
      <c r="C5021">
        <v>1.4844146613883173</v>
      </c>
      <c r="D5021">
        <v>0.19383335970872564</v>
      </c>
      <c r="E5021">
        <v>5.7687095112609192</v>
      </c>
      <c r="F5021">
        <v>0</v>
      </c>
      <c r="G5021">
        <v>0</v>
      </c>
      <c r="H5021">
        <v>0</v>
      </c>
      <c r="I5021">
        <v>10.955518719739194</v>
      </c>
      <c r="J5021" s="2">
        <v>40.324246699225618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69595393136451</v>
      </c>
      <c r="C5022">
        <v>1.487653088284794</v>
      </c>
      <c r="D5022">
        <v>0.19425623020565819</v>
      </c>
      <c r="E5022">
        <v>5.7812946362432864</v>
      </c>
      <c r="F5022">
        <v>0</v>
      </c>
      <c r="G5022">
        <v>0</v>
      </c>
      <c r="H5022">
        <v>0</v>
      </c>
      <c r="I5022">
        <v>10.955518719739194</v>
      </c>
      <c r="J5022" s="2">
        <v>40.388318067609383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51783078760304</v>
      </c>
      <c r="C5023">
        <v>1.5541611198459988</v>
      </c>
      <c r="D5023">
        <v>0.20294078145703517</v>
      </c>
      <c r="E5023">
        <v>6.0397571293875778</v>
      </c>
      <c r="F5023">
        <v>0</v>
      </c>
      <c r="G5023">
        <v>0</v>
      </c>
      <c r="H5023">
        <v>0</v>
      </c>
      <c r="I5023">
        <v>10.955518719739194</v>
      </c>
      <c r="J5023" s="2">
        <v>41.704160829190108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192679247621058</v>
      </c>
      <c r="C5024">
        <v>1.866849499508356</v>
      </c>
      <c r="D5024">
        <v>0.21441231408192021</v>
      </c>
      <c r="E5024">
        <v>6.4376513355104032</v>
      </c>
      <c r="F5024">
        <v>0</v>
      </c>
      <c r="G5024">
        <v>0</v>
      </c>
      <c r="H5024">
        <v>0</v>
      </c>
      <c r="I5024">
        <v>10.955518719739194</v>
      </c>
      <c r="J5024" s="2">
        <v>43.667111116460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61115037782636</v>
      </c>
      <c r="C5025">
        <v>1.9184299386794048</v>
      </c>
      <c r="D5025">
        <v>0.22033645597281123</v>
      </c>
      <c r="E5025">
        <v>6.6155215297618239</v>
      </c>
      <c r="F5025">
        <v>0</v>
      </c>
      <c r="G5025">
        <v>0</v>
      </c>
      <c r="H5025">
        <v>0</v>
      </c>
      <c r="I5025">
        <v>10.955518719739194</v>
      </c>
      <c r="J5025" s="2">
        <v>44.570921681935872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56442579389006</v>
      </c>
      <c r="C5026">
        <v>1.8717698534211904</v>
      </c>
      <c r="D5026">
        <v>0.21497742898209332</v>
      </c>
      <c r="E5026">
        <v>6.4546187037671823</v>
      </c>
      <c r="F5026">
        <v>0</v>
      </c>
      <c r="G5026">
        <v>0</v>
      </c>
      <c r="H5026">
        <v>0</v>
      </c>
      <c r="I5026">
        <v>10.955518719739194</v>
      </c>
      <c r="J5026" s="2">
        <v>43.753327285298667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22024285644436</v>
      </c>
      <c r="C5027">
        <v>1.8999802892462951</v>
      </c>
      <c r="D5027">
        <v>0.21821746778978146</v>
      </c>
      <c r="E5027">
        <v>6.5518996843243436</v>
      </c>
      <c r="F5027">
        <v>0</v>
      </c>
      <c r="G5027">
        <v>0</v>
      </c>
      <c r="H5027">
        <v>0</v>
      </c>
      <c r="I5027">
        <v>10.955518719739194</v>
      </c>
      <c r="J5027" s="2">
        <v>44.24764044674405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518005016118352</v>
      </c>
      <c r="C5028">
        <v>2.0462853198522279</v>
      </c>
      <c r="D5028">
        <v>0.23502096490205837</v>
      </c>
      <c r="E5028">
        <v>7.0564185413185552</v>
      </c>
      <c r="F5028">
        <v>0</v>
      </c>
      <c r="G5028">
        <v>0</v>
      </c>
      <c r="H5028">
        <v>0</v>
      </c>
      <c r="I5028">
        <v>10.955518719739194</v>
      </c>
      <c r="J5028" s="2">
        <v>46.811248561930391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86941712102142</v>
      </c>
      <c r="C5029">
        <v>2.2720586821956985</v>
      </c>
      <c r="D5029">
        <v>0.24915542399046747</v>
      </c>
      <c r="E5029">
        <v>7.5066902865360676</v>
      </c>
      <c r="F5029">
        <v>0</v>
      </c>
      <c r="G5029">
        <v>0</v>
      </c>
      <c r="H5029">
        <v>0</v>
      </c>
      <c r="I5029">
        <v>10.955518719739194</v>
      </c>
      <c r="J5029" s="2">
        <v>49.070364824563569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8088133711811</v>
      </c>
      <c r="C5030">
        <v>2.4638696621591807</v>
      </c>
      <c r="D5030">
        <v>0.27018954006032347</v>
      </c>
      <c r="E5030">
        <v>8.1404175891915429</v>
      </c>
      <c r="F5030">
        <v>0</v>
      </c>
      <c r="G5030">
        <v>0</v>
      </c>
      <c r="H5030">
        <v>0</v>
      </c>
      <c r="I5030">
        <v>10.955518719739194</v>
      </c>
      <c r="J5030" s="2">
        <v>52.288083644862056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9936901244229</v>
      </c>
      <c r="C5031">
        <v>2.6856222148115387</v>
      </c>
      <c r="D5031">
        <v>0.29450706834866541</v>
      </c>
      <c r="E5031">
        <v>8.8730693230813369</v>
      </c>
      <c r="F5031">
        <v>0</v>
      </c>
      <c r="G5031">
        <v>0</v>
      </c>
      <c r="H5031">
        <v>0</v>
      </c>
      <c r="I5031">
        <v>10.955518719739194</v>
      </c>
      <c r="J5031" s="2">
        <v>56.008086338423027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96020873591168</v>
      </c>
      <c r="C5032">
        <v>3.0979096126332322</v>
      </c>
      <c r="D5032">
        <v>0.33513506772624463</v>
      </c>
      <c r="E5032">
        <v>9.5804173730152087</v>
      </c>
      <c r="F5032">
        <v>0</v>
      </c>
      <c r="G5032">
        <v>0</v>
      </c>
      <c r="H5032">
        <v>0</v>
      </c>
      <c r="I5032">
        <v>10.955518719739194</v>
      </c>
      <c r="J5032" s="2">
        <v>62.265001646705045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12599939683507</v>
      </c>
      <c r="C5033">
        <v>3.4077310252155022</v>
      </c>
      <c r="D5033">
        <v>0.36194491738895196</v>
      </c>
      <c r="E5033">
        <v>9.5804173730152087</v>
      </c>
      <c r="F5033">
        <v>0</v>
      </c>
      <c r="G5033">
        <v>0</v>
      </c>
      <c r="H5033">
        <v>0</v>
      </c>
      <c r="I5033">
        <v>10.955518719739194</v>
      </c>
      <c r="J5033" s="2">
        <v>66.431611432193932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118676387811099</v>
      </c>
      <c r="C5034">
        <v>4.2969701404573826</v>
      </c>
      <c r="D5034">
        <v>0.43889365632578414</v>
      </c>
      <c r="E5034">
        <v>9.5804173730152087</v>
      </c>
      <c r="F5034">
        <v>0</v>
      </c>
      <c r="G5034">
        <v>0</v>
      </c>
      <c r="H5034">
        <v>0</v>
      </c>
      <c r="I5034">
        <v>10.955518719739194</v>
      </c>
      <c r="J5034" s="2">
        <v>78.390476277348654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66156946647033</v>
      </c>
      <c r="C5035">
        <v>4.3655260402570955</v>
      </c>
      <c r="D5035">
        <v>0.44482602023763568</v>
      </c>
      <c r="E5035">
        <v>9.5804173730152087</v>
      </c>
      <c r="F5035">
        <v>0</v>
      </c>
      <c r="G5035">
        <v>0</v>
      </c>
      <c r="H5035">
        <v>0</v>
      </c>
      <c r="I5035">
        <v>10.955518719739194</v>
      </c>
      <c r="J5035" s="2">
        <v>79.312445099896166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79223305021858</v>
      </c>
      <c r="C5036">
        <v>3.8798407527301402</v>
      </c>
      <c r="D5036">
        <v>0.41878619183891685</v>
      </c>
      <c r="E5036">
        <v>9.5473755291091162</v>
      </c>
      <c r="F5036">
        <v>0</v>
      </c>
      <c r="G5036">
        <v>0</v>
      </c>
      <c r="H5036">
        <v>0</v>
      </c>
      <c r="I5036">
        <v>10.955518719739194</v>
      </c>
      <c r="J5036" s="2">
        <v>75.08074449843921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95191680221758</v>
      </c>
      <c r="C5037">
        <v>3.4720937771604787</v>
      </c>
      <c r="D5037">
        <v>0.38179797046531616</v>
      </c>
      <c r="E5037">
        <v>9.5473755291091162</v>
      </c>
      <c r="F5037">
        <v>0</v>
      </c>
      <c r="G5037">
        <v>0</v>
      </c>
      <c r="H5037">
        <v>0</v>
      </c>
      <c r="I5037">
        <v>10.955518719739194</v>
      </c>
      <c r="J5037" s="2">
        <v>69.351977676695867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66425660921207</v>
      </c>
      <c r="C5038">
        <v>2.9142796513636742</v>
      </c>
      <c r="D5038">
        <v>0.33119660833021231</v>
      </c>
      <c r="E5038">
        <v>9.5473755291091162</v>
      </c>
      <c r="F5038">
        <v>0</v>
      </c>
      <c r="G5038">
        <v>0</v>
      </c>
      <c r="H5038">
        <v>0</v>
      </c>
      <c r="I5038">
        <v>10.955518719739194</v>
      </c>
      <c r="J5038" s="2">
        <v>61.514796169463402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49205158707133</v>
      </c>
      <c r="C5039">
        <v>2.7509024580213599</v>
      </c>
      <c r="D5039">
        <v>0.3159479979469883</v>
      </c>
      <c r="E5039">
        <v>9.4862231194340545</v>
      </c>
      <c r="F5039">
        <v>0</v>
      </c>
      <c r="G5039">
        <v>0</v>
      </c>
      <c r="H5039">
        <v>0</v>
      </c>
      <c r="I5039">
        <v>10.955518719739194</v>
      </c>
      <c r="J5039" s="2">
        <v>59.157797453848723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285383551879825</v>
      </c>
      <c r="C5040">
        <v>2.186178201643989</v>
      </c>
      <c r="D5040">
        <v>0.2854689304606523</v>
      </c>
      <c r="E5040">
        <v>8.495892228213366</v>
      </c>
      <c r="F5040">
        <v>0</v>
      </c>
      <c r="G5040">
        <v>0</v>
      </c>
      <c r="H5040">
        <v>0</v>
      </c>
      <c r="I5040">
        <v>10.955518719739194</v>
      </c>
      <c r="J5040" s="2">
        <v>54.208441631937028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74720915161723</v>
      </c>
      <c r="C5041">
        <v>1.9484565677229866</v>
      </c>
      <c r="D5041">
        <v>0.25442748080583666</v>
      </c>
      <c r="E5041">
        <v>7.5720620571006583</v>
      </c>
      <c r="F5041">
        <v>0</v>
      </c>
      <c r="G5041">
        <v>0</v>
      </c>
      <c r="H5041">
        <v>0</v>
      </c>
      <c r="I5041">
        <v>10.955518719739194</v>
      </c>
      <c r="J5041" s="2">
        <v>49.505185740530401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5538252569534</v>
      </c>
      <c r="C5042">
        <v>1.7643188045648677</v>
      </c>
      <c r="D5042">
        <v>0.23038295860419905</v>
      </c>
      <c r="E5042">
        <v>6.8564687034759517</v>
      </c>
      <c r="F5042">
        <v>0</v>
      </c>
      <c r="G5042">
        <v>0</v>
      </c>
      <c r="H5042">
        <v>0</v>
      </c>
      <c r="I5042">
        <v>10.955518719739194</v>
      </c>
      <c r="J5042" s="2">
        <v>45.862071712079555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3364738043222</v>
      </c>
      <c r="C5043">
        <v>1.5732473292802638</v>
      </c>
      <c r="D5043">
        <v>0.20543303931124413</v>
      </c>
      <c r="E5043">
        <v>6.1139296640312253</v>
      </c>
      <c r="F5043">
        <v>0</v>
      </c>
      <c r="G5043">
        <v>0</v>
      </c>
      <c r="H5043">
        <v>0</v>
      </c>
      <c r="I5043">
        <v>10.955518719739194</v>
      </c>
      <c r="J5043" s="2">
        <v>42.081776132794147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60336799720118</v>
      </c>
      <c r="C5044">
        <v>1.5208832391359786</v>
      </c>
      <c r="D5044">
        <v>0.1985953895730877</v>
      </c>
      <c r="E5044">
        <v>5.9104331392924134</v>
      </c>
      <c r="F5044">
        <v>0</v>
      </c>
      <c r="G5044">
        <v>0</v>
      </c>
      <c r="H5044">
        <v>0</v>
      </c>
      <c r="I5044">
        <v>10.955518719739194</v>
      </c>
      <c r="J5044" s="2">
        <v>41.045767287460798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96309930462444</v>
      </c>
      <c r="C5045">
        <v>1.4488335345445278</v>
      </c>
      <c r="D5045">
        <v>0.18918721228257201</v>
      </c>
      <c r="E5045">
        <v>5.6304346813335586</v>
      </c>
      <c r="F5045">
        <v>0</v>
      </c>
      <c r="G5045">
        <v>0</v>
      </c>
      <c r="H5045">
        <v>0</v>
      </c>
      <c r="I5045">
        <v>10.955518719739194</v>
      </c>
      <c r="J5045" s="2">
        <v>39.620284078362296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522241751775617</v>
      </c>
      <c r="C5046">
        <v>1.4573609042815416</v>
      </c>
      <c r="D5046">
        <v>0.19030070756700826</v>
      </c>
      <c r="E5046">
        <v>5.6635736149398488</v>
      </c>
      <c r="F5046">
        <v>0</v>
      </c>
      <c r="G5046">
        <v>0</v>
      </c>
      <c r="H5046">
        <v>0</v>
      </c>
      <c r="I5046">
        <v>10.955518719739194</v>
      </c>
      <c r="J5046" s="2">
        <v>39.788995698303211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421952229103667</v>
      </c>
      <c r="C5047">
        <v>1.5182840594971088</v>
      </c>
      <c r="D5047">
        <v>0.19825599133417687</v>
      </c>
      <c r="E5047">
        <v>5.9003322472073121</v>
      </c>
      <c r="F5047">
        <v>0</v>
      </c>
      <c r="G5047">
        <v>0</v>
      </c>
      <c r="H5047">
        <v>0</v>
      </c>
      <c r="I5047">
        <v>10.955518719739194</v>
      </c>
      <c r="J5047" s="2">
        <v>40.994343246881456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09969787418527</v>
      </c>
      <c r="C5048">
        <v>1.8913335047463409</v>
      </c>
      <c r="D5048">
        <v>0.2172243630566516</v>
      </c>
      <c r="E5048">
        <v>6.522082077817414</v>
      </c>
      <c r="F5048">
        <v>0</v>
      </c>
      <c r="G5048">
        <v>0</v>
      </c>
      <c r="H5048">
        <v>0</v>
      </c>
      <c r="I5048">
        <v>10.955518719739194</v>
      </c>
      <c r="J5048" s="2">
        <v>44.09612845277813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63933377983778</v>
      </c>
      <c r="C5049">
        <v>1.9032142414372764</v>
      </c>
      <c r="D5049">
        <v>0.21858889525251007</v>
      </c>
      <c r="E5049">
        <v>6.5630516580890905</v>
      </c>
      <c r="F5049">
        <v>0</v>
      </c>
      <c r="G5049">
        <v>0</v>
      </c>
      <c r="H5049">
        <v>0</v>
      </c>
      <c r="I5049">
        <v>10.955518719739194</v>
      </c>
      <c r="J5049" s="2">
        <v>44.30430689250184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29034802457272</v>
      </c>
      <c r="C5050">
        <v>1.8387885541494511</v>
      </c>
      <c r="D5050">
        <v>0.21118944462655512</v>
      </c>
      <c r="E5050">
        <v>6.3408858584791741</v>
      </c>
      <c r="F5050">
        <v>0</v>
      </c>
      <c r="G5050">
        <v>0</v>
      </c>
      <c r="H5050">
        <v>0</v>
      </c>
      <c r="I5050">
        <v>10.955518719739194</v>
      </c>
      <c r="J5050" s="2">
        <v>43.17541737945165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40819229756394</v>
      </c>
      <c r="C5051">
        <v>1.9477301486103549</v>
      </c>
      <c r="D5051">
        <v>0.22370165805044817</v>
      </c>
      <c r="E5051">
        <v>6.7165604917362023</v>
      </c>
      <c r="F5051">
        <v>0</v>
      </c>
      <c r="G5051">
        <v>0</v>
      </c>
      <c r="H5051">
        <v>0</v>
      </c>
      <c r="I5051">
        <v>10.955518719739194</v>
      </c>
      <c r="J5051" s="2">
        <v>45.084330247892595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20686567758428</v>
      </c>
      <c r="C5052">
        <v>2.0850751865505863</v>
      </c>
      <c r="D5052">
        <v>0.23947607769176885</v>
      </c>
      <c r="E5052">
        <v>7.1901816739228321</v>
      </c>
      <c r="F5052">
        <v>0</v>
      </c>
      <c r="G5052">
        <v>0</v>
      </c>
      <c r="H5052">
        <v>0</v>
      </c>
      <c r="I5052">
        <v>10.955518719739194</v>
      </c>
      <c r="J5052" s="2">
        <v>47.490938225662809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0397406046606</v>
      </c>
      <c r="C5053">
        <v>2.3127851127288777</v>
      </c>
      <c r="D5053">
        <v>0.25362151069264122</v>
      </c>
      <c r="E5053">
        <v>7.6412469786164223</v>
      </c>
      <c r="F5053">
        <v>0</v>
      </c>
      <c r="G5053">
        <v>0</v>
      </c>
      <c r="H5053">
        <v>0</v>
      </c>
      <c r="I5053">
        <v>10.955518719739194</v>
      </c>
      <c r="J5053" s="2">
        <v>49.753569727823745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49738028206529</v>
      </c>
      <c r="C5054">
        <v>2.5683560952933147</v>
      </c>
      <c r="D5054">
        <v>0.28164758986897914</v>
      </c>
      <c r="E5054">
        <v>8.4856319530762025</v>
      </c>
      <c r="F5054">
        <v>0</v>
      </c>
      <c r="G5054">
        <v>0</v>
      </c>
      <c r="H5054">
        <v>0</v>
      </c>
      <c r="I5054">
        <v>10.955518719739194</v>
      </c>
      <c r="J5054" s="2">
        <v>54.0408923861842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63402300130588</v>
      </c>
      <c r="C5055">
        <v>2.7797852591460317</v>
      </c>
      <c r="D5055">
        <v>0.30483304866741368</v>
      </c>
      <c r="E5055">
        <v>9.1841760809285056</v>
      </c>
      <c r="F5055">
        <v>0</v>
      </c>
      <c r="G5055">
        <v>0</v>
      </c>
      <c r="H5055">
        <v>0</v>
      </c>
      <c r="I5055">
        <v>10.955518719739194</v>
      </c>
      <c r="J5055" s="2">
        <v>57.587715408611736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79794780800766</v>
      </c>
      <c r="C5056">
        <v>3.0318820045095598</v>
      </c>
      <c r="D5056">
        <v>0.32942148507671182</v>
      </c>
      <c r="E5056">
        <v>9.5804173730152087</v>
      </c>
      <c r="F5056">
        <v>0</v>
      </c>
      <c r="G5056">
        <v>0</v>
      </c>
      <c r="H5056">
        <v>0</v>
      </c>
      <c r="I5056">
        <v>10.955518719739194</v>
      </c>
      <c r="J5056" s="2">
        <v>61.377034363141448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514455467689238</v>
      </c>
      <c r="C5057">
        <v>3.520048475188073</v>
      </c>
      <c r="D5057">
        <v>0.37166410988493115</v>
      </c>
      <c r="E5057">
        <v>9.5804173730152087</v>
      </c>
      <c r="F5057">
        <v>0</v>
      </c>
      <c r="G5057">
        <v>0</v>
      </c>
      <c r="H5057">
        <v>177.84476452521258</v>
      </c>
      <c r="I5057">
        <v>10.955518719739194</v>
      </c>
      <c r="J5057" s="2">
        <v>245.78686867072923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39285074043742</v>
      </c>
      <c r="C5058">
        <v>4.144939086473018</v>
      </c>
      <c r="D5058">
        <v>0.42573791712941267</v>
      </c>
      <c r="E5058">
        <v>9.5804173730152087</v>
      </c>
      <c r="F5058">
        <v>0</v>
      </c>
      <c r="G5058">
        <v>0</v>
      </c>
      <c r="H5058">
        <v>22.06873632337507</v>
      </c>
      <c r="I5058">
        <v>10.955518719739194</v>
      </c>
      <c r="J5058" s="2">
        <v>98.414634493775651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7.016201885134315</v>
      </c>
      <c r="C5059">
        <v>3.8033179543701228</v>
      </c>
      <c r="D5059">
        <v>0.39617633480704667</v>
      </c>
      <c r="E5059">
        <v>9.5804173730152087</v>
      </c>
      <c r="F5059">
        <v>0</v>
      </c>
      <c r="G5059">
        <v>0</v>
      </c>
      <c r="H5059">
        <v>0</v>
      </c>
      <c r="I5059">
        <v>10.955518719739194</v>
      </c>
      <c r="J5059" s="2">
        <v>71.751632267065887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39166293500782</v>
      </c>
      <c r="C5060">
        <v>3.1899733433907862</v>
      </c>
      <c r="D5060">
        <v>0.3562057927582693</v>
      </c>
      <c r="E5060">
        <v>9.5473755291091162</v>
      </c>
      <c r="F5060">
        <v>0</v>
      </c>
      <c r="G5060">
        <v>0</v>
      </c>
      <c r="H5060">
        <v>0</v>
      </c>
      <c r="I5060">
        <v>10.955518719739194</v>
      </c>
      <c r="J5060" s="2">
        <v>65.388239678498152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29268767731391</v>
      </c>
      <c r="C5061">
        <v>3.0271612340050997</v>
      </c>
      <c r="D5061">
        <v>0.34143651007788356</v>
      </c>
      <c r="E5061">
        <v>9.5473755291091162</v>
      </c>
      <c r="F5061">
        <v>0</v>
      </c>
      <c r="G5061">
        <v>0</v>
      </c>
      <c r="H5061">
        <v>0</v>
      </c>
      <c r="I5061">
        <v>10.955518719739194</v>
      </c>
      <c r="J5061" s="2">
        <v>63.10076076066268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48030018992529</v>
      </c>
      <c r="C5062">
        <v>2.8279776621124344</v>
      </c>
      <c r="D5062">
        <v>0.32336783883671155</v>
      </c>
      <c r="E5062">
        <v>9.5473755291091162</v>
      </c>
      <c r="F5062">
        <v>0</v>
      </c>
      <c r="G5062">
        <v>0</v>
      </c>
      <c r="H5062">
        <v>0</v>
      </c>
      <c r="I5062">
        <v>10.955518719739194</v>
      </c>
      <c r="J5062" s="2">
        <v>60.30226976878998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56167581466683</v>
      </c>
      <c r="C5063">
        <v>2.6742738347469608</v>
      </c>
      <c r="D5063">
        <v>0.30714700973368969</v>
      </c>
      <c r="E5063">
        <v>9.2219766662032665</v>
      </c>
      <c r="F5063">
        <v>0</v>
      </c>
      <c r="G5063">
        <v>0</v>
      </c>
      <c r="H5063">
        <v>0</v>
      </c>
      <c r="I5063">
        <v>10.955518719739194</v>
      </c>
      <c r="J5063" s="2">
        <v>57.815083811889799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45877285219801</v>
      </c>
      <c r="C5064">
        <v>2.0624907599842928</v>
      </c>
      <c r="D5064">
        <v>0.26931794987935487</v>
      </c>
      <c r="E5064">
        <v>8.0152199877098251</v>
      </c>
      <c r="F5064">
        <v>0</v>
      </c>
      <c r="G5064">
        <v>0</v>
      </c>
      <c r="H5064">
        <v>0</v>
      </c>
      <c r="I5064">
        <v>10.955518719739194</v>
      </c>
      <c r="J5064" s="2">
        <v>51.761320269510684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336563635539314</v>
      </c>
      <c r="C5065">
        <v>1.9187871077934524</v>
      </c>
      <c r="D5065">
        <v>0.25055327284462836</v>
      </c>
      <c r="E5065">
        <v>7.4567610565504472</v>
      </c>
      <c r="F5065">
        <v>0</v>
      </c>
      <c r="G5065">
        <v>0</v>
      </c>
      <c r="H5065">
        <v>0</v>
      </c>
      <c r="I5065">
        <v>10.955518719739194</v>
      </c>
      <c r="J5065" s="2">
        <v>48.918183792467033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7.037248438042045</v>
      </c>
      <c r="C5066">
        <v>1.8308050475131776</v>
      </c>
      <c r="D5066">
        <v>0.23906466472062107</v>
      </c>
      <c r="E5066">
        <v>7.1148465220466788</v>
      </c>
      <c r="F5066">
        <v>0</v>
      </c>
      <c r="G5066">
        <v>0</v>
      </c>
      <c r="H5066">
        <v>0</v>
      </c>
      <c r="I5066">
        <v>10.955518719739194</v>
      </c>
      <c r="J5066" s="2">
        <v>47.17748339206171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52971761535454</v>
      </c>
      <c r="C5067">
        <v>1.7370698905385074</v>
      </c>
      <c r="D5067">
        <v>0.22682482307001897</v>
      </c>
      <c r="E5067">
        <v>6.7505743913243972</v>
      </c>
      <c r="F5067">
        <v>0</v>
      </c>
      <c r="G5067">
        <v>0</v>
      </c>
      <c r="H5067">
        <v>0</v>
      </c>
      <c r="I5067">
        <v>10.955518719739194</v>
      </c>
      <c r="J5067" s="2">
        <v>45.322959586207574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619725384159878</v>
      </c>
      <c r="C5068">
        <v>1.6671044616466277</v>
      </c>
      <c r="D5068">
        <v>0.2176888083846808</v>
      </c>
      <c r="E5068">
        <v>6.4786758136516669</v>
      </c>
      <c r="F5068">
        <v>0</v>
      </c>
      <c r="G5068">
        <v>0</v>
      </c>
      <c r="H5068">
        <v>0</v>
      </c>
      <c r="I5068">
        <v>10.955518719739194</v>
      </c>
      <c r="J5068" s="2">
        <v>43.938713187582046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38864378631797</v>
      </c>
      <c r="C5069">
        <v>1.5465149229104032</v>
      </c>
      <c r="D5069">
        <v>0.20194234882256162</v>
      </c>
      <c r="E5069">
        <v>6.0100425960198631</v>
      </c>
      <c r="F5069">
        <v>0</v>
      </c>
      <c r="G5069">
        <v>0</v>
      </c>
      <c r="H5069">
        <v>0</v>
      </c>
      <c r="I5069">
        <v>10.955518719739194</v>
      </c>
      <c r="J5069" s="2">
        <v>41.552882966123825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7687403177929</v>
      </c>
      <c r="C5070">
        <v>1.5626315508778474</v>
      </c>
      <c r="D5070">
        <v>0.20404684174314736</v>
      </c>
      <c r="E5070">
        <v>6.0726747886703309</v>
      </c>
      <c r="F5070">
        <v>0</v>
      </c>
      <c r="G5070">
        <v>0</v>
      </c>
      <c r="H5070">
        <v>0</v>
      </c>
      <c r="I5070">
        <v>10.955518719739194</v>
      </c>
      <c r="J5070" s="2">
        <v>41.87174593280980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89894966482539</v>
      </c>
      <c r="C5071">
        <v>1.6650845194406652</v>
      </c>
      <c r="D5071">
        <v>0.21742504638179611</v>
      </c>
      <c r="E5071">
        <v>6.4708259452026207</v>
      </c>
      <c r="F5071">
        <v>0</v>
      </c>
      <c r="G5071">
        <v>0</v>
      </c>
      <c r="H5071">
        <v>0</v>
      </c>
      <c r="I5071">
        <v>10.955518719739194</v>
      </c>
      <c r="J5071" s="2">
        <v>43.89874919724681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70766598257048</v>
      </c>
      <c r="C5072">
        <v>1.6976463466057383</v>
      </c>
      <c r="D5072">
        <v>0.22167693672068431</v>
      </c>
      <c r="E5072">
        <v>6.5973672189835675</v>
      </c>
      <c r="F5072">
        <v>0</v>
      </c>
      <c r="G5072">
        <v>0</v>
      </c>
      <c r="H5072">
        <v>0</v>
      </c>
      <c r="I5072">
        <v>10.955518719739194</v>
      </c>
      <c r="J5072" s="2">
        <v>44.542975820306232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116703996907873</v>
      </c>
      <c r="C5073">
        <v>1.7007569597848968</v>
      </c>
      <c r="D5073">
        <v>0.22208311743214848</v>
      </c>
      <c r="E5073">
        <v>6.609455636256194</v>
      </c>
      <c r="F5073">
        <v>0</v>
      </c>
      <c r="G5073">
        <v>0</v>
      </c>
      <c r="H5073">
        <v>0</v>
      </c>
      <c r="I5073">
        <v>10.955518719739194</v>
      </c>
      <c r="J5073" s="2">
        <v>44.604518430120308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626223553870862</v>
      </c>
      <c r="C5074">
        <v>1.6675444798657055</v>
      </c>
      <c r="D5074">
        <v>0.21774626551708148</v>
      </c>
      <c r="E5074">
        <v>6.4803858057122063</v>
      </c>
      <c r="F5074">
        <v>0</v>
      </c>
      <c r="G5074">
        <v>0</v>
      </c>
      <c r="H5074">
        <v>0</v>
      </c>
      <c r="I5074">
        <v>10.955518719739194</v>
      </c>
      <c r="J5074" s="2">
        <v>43.947418824705046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026458356127211</v>
      </c>
      <c r="C5075">
        <v>1.6946460504208793</v>
      </c>
      <c r="D5075">
        <v>0.22128516109035701</v>
      </c>
      <c r="E5075">
        <v>6.5857075139237908</v>
      </c>
      <c r="F5075">
        <v>0</v>
      </c>
      <c r="G5075">
        <v>0</v>
      </c>
      <c r="H5075">
        <v>0</v>
      </c>
      <c r="I5075">
        <v>10.955518719739194</v>
      </c>
      <c r="J5075" s="2">
        <v>44.483615801301433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59659679509023</v>
      </c>
      <c r="C5076">
        <v>1.8052369351887805</v>
      </c>
      <c r="D5076">
        <v>0.23572600656656265</v>
      </c>
      <c r="E5076">
        <v>7.0154841157142132</v>
      </c>
      <c r="F5076">
        <v>0</v>
      </c>
      <c r="G5076">
        <v>0</v>
      </c>
      <c r="H5076">
        <v>0</v>
      </c>
      <c r="I5076">
        <v>10.955518719739194</v>
      </c>
      <c r="J5076" s="2">
        <v>46.671625456717777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118271252867061</v>
      </c>
      <c r="C5077">
        <v>1.8362914408007673</v>
      </c>
      <c r="D5077">
        <v>0.23978107238707613</v>
      </c>
      <c r="E5077">
        <v>7.1361676595723882</v>
      </c>
      <c r="F5077">
        <v>0</v>
      </c>
      <c r="G5077">
        <v>0</v>
      </c>
      <c r="H5077">
        <v>0</v>
      </c>
      <c r="I5077">
        <v>10.955518719739194</v>
      </c>
      <c r="J5077" s="2">
        <v>47.286030145366489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76049110273766</v>
      </c>
      <c r="C5078">
        <v>2.0433463542599872</v>
      </c>
      <c r="D5078">
        <v>0.26681809281266539</v>
      </c>
      <c r="E5078">
        <v>7.9408212915355714</v>
      </c>
      <c r="F5078">
        <v>0</v>
      </c>
      <c r="G5078">
        <v>0</v>
      </c>
      <c r="H5078">
        <v>0</v>
      </c>
      <c r="I5078">
        <v>10.955518719739194</v>
      </c>
      <c r="J5078" s="2">
        <v>51.382553568621184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608716862970603</v>
      </c>
      <c r="C5079">
        <v>2.2080724509545528</v>
      </c>
      <c r="D5079">
        <v>0.28832785931156918</v>
      </c>
      <c r="E5079">
        <v>8.5809773243964216</v>
      </c>
      <c r="F5079">
        <v>0</v>
      </c>
      <c r="G5079">
        <v>0</v>
      </c>
      <c r="H5079">
        <v>0</v>
      </c>
      <c r="I5079">
        <v>10.955518719739194</v>
      </c>
      <c r="J5079" s="2">
        <v>54.641613217372345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23292827354949</v>
      </c>
      <c r="C5080">
        <v>2.3180545911686576</v>
      </c>
      <c r="D5080">
        <v>0.30268921554185457</v>
      </c>
      <c r="E5080">
        <v>9.0083882324297289</v>
      </c>
      <c r="F5080">
        <v>0</v>
      </c>
      <c r="G5080">
        <v>0</v>
      </c>
      <c r="H5080">
        <v>0</v>
      </c>
      <c r="I5080">
        <v>10.955518719739194</v>
      </c>
      <c r="J5080" s="2">
        <v>56.8175790324289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54940325275575</v>
      </c>
      <c r="C5081">
        <v>2.4820591458332806</v>
      </c>
      <c r="D5081">
        <v>0.32282978972285131</v>
      </c>
      <c r="E5081">
        <v>9.463601063703182</v>
      </c>
      <c r="F5081">
        <v>0</v>
      </c>
      <c r="G5081">
        <v>0</v>
      </c>
      <c r="H5081">
        <v>0</v>
      </c>
      <c r="I5081">
        <v>10.955518719739194</v>
      </c>
      <c r="J5081" s="2">
        <v>59.878949044274087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624980813209746</v>
      </c>
      <c r="C5082">
        <v>3.360314773293859</v>
      </c>
      <c r="D5082">
        <v>0.4136200731383905</v>
      </c>
      <c r="E5082">
        <v>9.463601063703182</v>
      </c>
      <c r="F5082">
        <v>0</v>
      </c>
      <c r="G5082">
        <v>0</v>
      </c>
      <c r="H5082">
        <v>0</v>
      </c>
      <c r="I5082">
        <v>10.955518719739194</v>
      </c>
      <c r="J5082" s="2">
        <v>73.818035443084369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501454271883418</v>
      </c>
      <c r="C5083">
        <v>2.8779510306282323</v>
      </c>
      <c r="D5083">
        <v>0.36375538734910617</v>
      </c>
      <c r="E5083">
        <v>9.463601063703182</v>
      </c>
      <c r="F5083">
        <v>0</v>
      </c>
      <c r="G5083">
        <v>0</v>
      </c>
      <c r="H5083">
        <v>0</v>
      </c>
      <c r="I5083">
        <v>10.955518719739194</v>
      </c>
      <c r="J5083" s="2">
        <v>66.162280473303127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832460595193325</v>
      </c>
      <c r="C5084">
        <v>2.4940797849506855</v>
      </c>
      <c r="D5084">
        <v>0.32407243161227556</v>
      </c>
      <c r="E5084">
        <v>9.463601063703182</v>
      </c>
      <c r="F5084">
        <v>0</v>
      </c>
      <c r="G5084">
        <v>0</v>
      </c>
      <c r="H5084">
        <v>0</v>
      </c>
      <c r="I5084">
        <v>10.955518719739194</v>
      </c>
      <c r="J5084" s="2">
        <v>60.069732595198658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500667175708664</v>
      </c>
      <c r="C5085">
        <v>2.4038984885726609</v>
      </c>
      <c r="D5085">
        <v>0.31389862452784967</v>
      </c>
      <c r="E5085">
        <v>9.3419934711270045</v>
      </c>
      <c r="F5085">
        <v>0</v>
      </c>
      <c r="G5085">
        <v>0</v>
      </c>
      <c r="H5085">
        <v>0</v>
      </c>
      <c r="I5085">
        <v>10.955518719739194</v>
      </c>
      <c r="J5085" s="2">
        <v>58.515976479675373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57200965822062</v>
      </c>
      <c r="C5086">
        <v>2.3400124499035719</v>
      </c>
      <c r="D5086">
        <v>0.30555645044683544</v>
      </c>
      <c r="E5086">
        <v>9.0937205265830023</v>
      </c>
      <c r="F5086">
        <v>0</v>
      </c>
      <c r="G5086">
        <v>0</v>
      </c>
      <c r="H5086">
        <v>0</v>
      </c>
      <c r="I5086">
        <v>10.955518719739194</v>
      </c>
      <c r="J5086" s="2">
        <v>57.25200911249466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27199965390636</v>
      </c>
      <c r="C5087">
        <v>2.2364096901512593</v>
      </c>
      <c r="D5087">
        <v>0.29202810724177375</v>
      </c>
      <c r="E5087">
        <v>8.6911010691484627</v>
      </c>
      <c r="F5087">
        <v>0</v>
      </c>
      <c r="G5087">
        <v>0</v>
      </c>
      <c r="H5087">
        <v>0</v>
      </c>
      <c r="I5087">
        <v>10.955518719739194</v>
      </c>
      <c r="J5087" s="2">
        <v>55.2022575516713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63931356464643</v>
      </c>
      <c r="C5088">
        <v>2.0696114816376618</v>
      </c>
      <c r="D5088">
        <v>0.27024776648486609</v>
      </c>
      <c r="E5088">
        <v>8.0428924270876561</v>
      </c>
      <c r="F5088">
        <v>0</v>
      </c>
      <c r="G5088">
        <v>0</v>
      </c>
      <c r="H5088">
        <v>0</v>
      </c>
      <c r="I5088">
        <v>10.955518719739194</v>
      </c>
      <c r="J5088" s="2">
        <v>51.902201751414026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40890589367076</v>
      </c>
      <c r="C5089">
        <v>1.9123086861358463</v>
      </c>
      <c r="D5089">
        <v>0.24970732712058841</v>
      </c>
      <c r="E5089">
        <v>7.4315847135741251</v>
      </c>
      <c r="F5089">
        <v>0</v>
      </c>
      <c r="G5089">
        <v>0</v>
      </c>
      <c r="H5089">
        <v>0</v>
      </c>
      <c r="I5089">
        <v>10.955518719739194</v>
      </c>
      <c r="J5089" s="2">
        <v>48.79001003593683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83560809955489</v>
      </c>
      <c r="C5090">
        <v>1.7797697094716183</v>
      </c>
      <c r="D5090">
        <v>0.23240052208327061</v>
      </c>
      <c r="E5090">
        <v>6.9165137733688846</v>
      </c>
      <c r="F5090">
        <v>0</v>
      </c>
      <c r="G5090">
        <v>0</v>
      </c>
      <c r="H5090">
        <v>0</v>
      </c>
      <c r="I5090">
        <v>10.955518719739194</v>
      </c>
      <c r="J5090" s="2">
        <v>46.167763534618459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3996563908709</v>
      </c>
      <c r="C5091">
        <v>1.7497320272074852</v>
      </c>
      <c r="D5091">
        <v>0.22626805364231753</v>
      </c>
      <c r="E5091">
        <v>6.4840420241011296</v>
      </c>
      <c r="F5091">
        <v>0</v>
      </c>
      <c r="G5091">
        <v>0</v>
      </c>
      <c r="H5091">
        <v>0</v>
      </c>
      <c r="I5091">
        <v>10.955518719739194</v>
      </c>
      <c r="J5091" s="2">
        <v>45.255526463777223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502961590981421</v>
      </c>
      <c r="C5092">
        <v>1.6591978973966532</v>
      </c>
      <c r="D5092">
        <v>0.21456055728175127</v>
      </c>
      <c r="E5092">
        <v>6.1485465921259044</v>
      </c>
      <c r="F5092">
        <v>0</v>
      </c>
      <c r="G5092">
        <v>0</v>
      </c>
      <c r="H5092">
        <v>0</v>
      </c>
      <c r="I5092">
        <v>10.955518719739194</v>
      </c>
      <c r="J5092" s="2">
        <v>43.480785357524923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34354447286986</v>
      </c>
      <c r="C5093">
        <v>1.5732952077309721</v>
      </c>
      <c r="D5093">
        <v>0.20345197945894344</v>
      </c>
      <c r="E5093">
        <v>5.8302140468477894</v>
      </c>
      <c r="F5093">
        <v>0</v>
      </c>
      <c r="G5093">
        <v>0</v>
      </c>
      <c r="H5093">
        <v>0</v>
      </c>
      <c r="I5093">
        <v>10.955518719739194</v>
      </c>
      <c r="J5093" s="2">
        <v>41.796834401063883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87940378025258</v>
      </c>
      <c r="C5094">
        <v>1.5769237349716836</v>
      </c>
      <c r="D5094">
        <v>0.20392120547960116</v>
      </c>
      <c r="E5094">
        <v>5.843660404774905</v>
      </c>
      <c r="F5094">
        <v>0</v>
      </c>
      <c r="G5094">
        <v>0</v>
      </c>
      <c r="H5094">
        <v>0</v>
      </c>
      <c r="I5094">
        <v>10.955518719739194</v>
      </c>
      <c r="J5094" s="2">
        <v>41.86796444299064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61940770169457</v>
      </c>
      <c r="C5095">
        <v>1.6631916240217233</v>
      </c>
      <c r="D5095">
        <v>0.21507700936480326</v>
      </c>
      <c r="E5095">
        <v>6.1633462819452962</v>
      </c>
      <c r="F5095">
        <v>0</v>
      </c>
      <c r="G5095">
        <v>0</v>
      </c>
      <c r="H5095">
        <v>0</v>
      </c>
      <c r="I5095">
        <v>10.955518719739194</v>
      </c>
      <c r="J5095" s="2">
        <v>43.55907440524048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509196459200904</v>
      </c>
      <c r="C5096">
        <v>1.6596200863717248</v>
      </c>
      <c r="D5096">
        <v>0.21461515300050893</v>
      </c>
      <c r="E5096">
        <v>6.1501111123003698</v>
      </c>
      <c r="F5096">
        <v>0</v>
      </c>
      <c r="G5096">
        <v>0</v>
      </c>
      <c r="H5096">
        <v>0</v>
      </c>
      <c r="I5096">
        <v>10.955518719739194</v>
      </c>
      <c r="J5096" s="2">
        <v>43.489061530612702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118836377607927</v>
      </c>
      <c r="C5097">
        <v>1.6331871744071138</v>
      </c>
      <c r="D5097">
        <v>0.21119695898603658</v>
      </c>
      <c r="E5097">
        <v>6.0521577632544394</v>
      </c>
      <c r="F5097">
        <v>0</v>
      </c>
      <c r="G5097">
        <v>0</v>
      </c>
      <c r="H5097">
        <v>0</v>
      </c>
      <c r="I5097">
        <v>10.955518719739194</v>
      </c>
      <c r="J5097" s="2">
        <v>42.970896993994714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79682553810105</v>
      </c>
      <c r="C5098">
        <v>1.576364563194673</v>
      </c>
      <c r="D5098">
        <v>0.20384889571578099</v>
      </c>
      <c r="E5098">
        <v>5.8415882627300366</v>
      </c>
      <c r="F5098">
        <v>0</v>
      </c>
      <c r="G5098">
        <v>0</v>
      </c>
      <c r="H5098">
        <v>0</v>
      </c>
      <c r="I5098">
        <v>10.955518719739194</v>
      </c>
      <c r="J5098" s="2">
        <v>41.857002995189788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61038975977345</v>
      </c>
      <c r="C5099">
        <v>1.6563591419911134</v>
      </c>
      <c r="D5099">
        <v>0.21419346126339514</v>
      </c>
      <c r="E5099">
        <v>6.138026918793388</v>
      </c>
      <c r="F5099">
        <v>0</v>
      </c>
      <c r="G5099">
        <v>0</v>
      </c>
      <c r="H5099">
        <v>0</v>
      </c>
      <c r="I5099">
        <v>10.955518719739194</v>
      </c>
      <c r="J5099" s="2">
        <v>43.425137217764437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45584287105149</v>
      </c>
      <c r="C5100">
        <v>1.7771981604517271</v>
      </c>
      <c r="D5100">
        <v>0.2298198595266584</v>
      </c>
      <c r="E5100">
        <v>6.5858242167031902</v>
      </c>
      <c r="F5100">
        <v>0</v>
      </c>
      <c r="G5100">
        <v>0</v>
      </c>
      <c r="H5100">
        <v>0</v>
      </c>
      <c r="I5100">
        <v>10.955518719739194</v>
      </c>
      <c r="J5100" s="2">
        <v>45.793945243525918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73033701983127</v>
      </c>
      <c r="C5101">
        <v>1.8467710527944392</v>
      </c>
      <c r="D5101">
        <v>0.23881673601509751</v>
      </c>
      <c r="E5101">
        <v>6.8436428716022322</v>
      </c>
      <c r="F5101">
        <v>0</v>
      </c>
      <c r="G5101">
        <v>0</v>
      </c>
      <c r="H5101">
        <v>0</v>
      </c>
      <c r="I5101">
        <v>10.955518719739194</v>
      </c>
      <c r="J5101" s="2">
        <v>47.157783082134088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79140408114962</v>
      </c>
      <c r="C5102">
        <v>1.9487558300545358</v>
      </c>
      <c r="D5102">
        <v>0.25200498238252311</v>
      </c>
      <c r="E5102">
        <v>7.2215713608169105</v>
      </c>
      <c r="F5102">
        <v>0</v>
      </c>
      <c r="G5102">
        <v>0</v>
      </c>
      <c r="H5102">
        <v>0</v>
      </c>
      <c r="I5102">
        <v>10.955518719739194</v>
      </c>
      <c r="J5102" s="2">
        <v>49.156991301108128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86952698546833</v>
      </c>
      <c r="C5103">
        <v>2.0779417706665932</v>
      </c>
      <c r="D5103">
        <v>0.26871076983209818</v>
      </c>
      <c r="E5103">
        <v>7.7003001346100444</v>
      </c>
      <c r="F5103">
        <v>0</v>
      </c>
      <c r="G5103">
        <v>0</v>
      </c>
      <c r="H5103">
        <v>0</v>
      </c>
      <c r="I5103">
        <v>10.955518719739194</v>
      </c>
      <c r="J5103" s="2">
        <v>51.689424093394763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49531478356792</v>
      </c>
      <c r="C5104">
        <v>2.210836179076983</v>
      </c>
      <c r="D5104">
        <v>0.28589612088208516</v>
      </c>
      <c r="E5104">
        <v>8.1927715047982286</v>
      </c>
      <c r="F5104">
        <v>0</v>
      </c>
      <c r="G5104">
        <v>0</v>
      </c>
      <c r="H5104">
        <v>0</v>
      </c>
      <c r="I5104">
        <v>10.955518719739194</v>
      </c>
      <c r="J5104" s="2">
        <v>54.294554002853289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722422733364752</v>
      </c>
      <c r="C5105">
        <v>2.2157719504774622</v>
      </c>
      <c r="D5105">
        <v>0.28653439426946337</v>
      </c>
      <c r="E5105">
        <v>8.2110621622728708</v>
      </c>
      <c r="F5105">
        <v>0</v>
      </c>
      <c r="G5105">
        <v>0</v>
      </c>
      <c r="H5105">
        <v>0</v>
      </c>
      <c r="I5105">
        <v>10.955518719739194</v>
      </c>
      <c r="J5105" s="2">
        <v>54.391309960123742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79401448307458</v>
      </c>
      <c r="C5106">
        <v>2.4769440928886874</v>
      </c>
      <c r="D5106">
        <v>0.32030808727506932</v>
      </c>
      <c r="E5106">
        <v>9.1788967338453009</v>
      </c>
      <c r="F5106">
        <v>0</v>
      </c>
      <c r="G5106">
        <v>0</v>
      </c>
      <c r="H5106">
        <v>0</v>
      </c>
      <c r="I5106">
        <v>10.955518719739194</v>
      </c>
      <c r="J5106" s="2">
        <v>59.511069082055705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63917436952107</v>
      </c>
      <c r="C5107">
        <v>2.3269244146670287</v>
      </c>
      <c r="D5107">
        <v>0.30090816770370721</v>
      </c>
      <c r="E5107">
        <v>8.6229636635774973</v>
      </c>
      <c r="F5107">
        <v>0</v>
      </c>
      <c r="G5107">
        <v>0</v>
      </c>
      <c r="H5107">
        <v>0</v>
      </c>
      <c r="I5107">
        <v>10.955518719739194</v>
      </c>
      <c r="J5107" s="2">
        <v>56.57023240263954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8577446982984</v>
      </c>
      <c r="C5108">
        <v>2.3284044456771338</v>
      </c>
      <c r="D5108">
        <v>0.30109955914581349</v>
      </c>
      <c r="E5108">
        <v>8.6284482652863694</v>
      </c>
      <c r="F5108">
        <v>0</v>
      </c>
      <c r="G5108">
        <v>0</v>
      </c>
      <c r="H5108">
        <v>0</v>
      </c>
      <c r="I5108">
        <v>10.955518719739194</v>
      </c>
      <c r="J5108" s="2">
        <v>56.59924545967835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96894377993078</v>
      </c>
      <c r="C5109">
        <v>2.2953003322236323</v>
      </c>
      <c r="D5109">
        <v>0.29681867315744148</v>
      </c>
      <c r="E5109">
        <v>8.5057732159271353</v>
      </c>
      <c r="F5109">
        <v>0</v>
      </c>
      <c r="G5109">
        <v>0</v>
      </c>
      <c r="H5109">
        <v>0</v>
      </c>
      <c r="I5109">
        <v>10.955518719739194</v>
      </c>
      <c r="J5109" s="2">
        <v>55.950305319040481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63147947304195</v>
      </c>
      <c r="C5110">
        <v>2.3065580559731247</v>
      </c>
      <c r="D5110">
        <v>0.29827447507546773</v>
      </c>
      <c r="E5110">
        <v>8.5474913491911888</v>
      </c>
      <c r="F5110">
        <v>0</v>
      </c>
      <c r="G5110">
        <v>0</v>
      </c>
      <c r="H5110">
        <v>0</v>
      </c>
      <c r="I5110">
        <v>10.955518719739194</v>
      </c>
      <c r="J5110" s="2">
        <v>56.170990547283175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6795597863137</v>
      </c>
      <c r="C5111">
        <v>2.1849981078507064</v>
      </c>
      <c r="D5111">
        <v>0.28255484919285873</v>
      </c>
      <c r="E5111">
        <v>8.0970224774913007</v>
      </c>
      <c r="F5111">
        <v>0</v>
      </c>
      <c r="G5111">
        <v>0</v>
      </c>
      <c r="H5111">
        <v>0</v>
      </c>
      <c r="I5111">
        <v>10.955518719739194</v>
      </c>
      <c r="J5111" s="2">
        <v>53.788050132905433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69227413972622</v>
      </c>
      <c r="C5112">
        <v>2.1512271131576397</v>
      </c>
      <c r="D5112">
        <v>0.27818772490185489</v>
      </c>
      <c r="E5112">
        <v>7.9718761434352166</v>
      </c>
      <c r="F5112">
        <v>0</v>
      </c>
      <c r="G5112">
        <v>0</v>
      </c>
      <c r="H5112">
        <v>0</v>
      </c>
      <c r="I5112">
        <v>10.955518719739194</v>
      </c>
      <c r="J5112" s="2">
        <v>53.12603711520652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73656911684532</v>
      </c>
      <c r="C5113">
        <v>1.8942131773754829</v>
      </c>
      <c r="D5113">
        <v>0.24495175384793744</v>
      </c>
      <c r="E5113">
        <v>7.0194507808779578</v>
      </c>
      <c r="F5113">
        <v>0</v>
      </c>
      <c r="G5113">
        <v>0</v>
      </c>
      <c r="H5113">
        <v>0</v>
      </c>
      <c r="I5113">
        <v>10.955518719739194</v>
      </c>
      <c r="J5113" s="2">
        <v>48.087791343525112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62284454307083</v>
      </c>
      <c r="C5114">
        <v>1.8704582062784856</v>
      </c>
      <c r="D5114">
        <v>0.24187985998598113</v>
      </c>
      <c r="E5114">
        <v>6.9314211692121894</v>
      </c>
      <c r="F5114">
        <v>0</v>
      </c>
      <c r="G5114">
        <v>0</v>
      </c>
      <c r="H5114">
        <v>0</v>
      </c>
      <c r="I5114">
        <v>10.955518719739194</v>
      </c>
      <c r="J5114" s="2">
        <v>47.622122498286679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67558157149006</v>
      </c>
      <c r="C5115">
        <v>1.6838862540974184</v>
      </c>
      <c r="D5115">
        <v>0.2177531526800448</v>
      </c>
      <c r="E5115">
        <v>6.2400350828573918</v>
      </c>
      <c r="F5115">
        <v>0</v>
      </c>
      <c r="G5115">
        <v>0</v>
      </c>
      <c r="H5115">
        <v>0</v>
      </c>
      <c r="I5115">
        <v>10.955518719739194</v>
      </c>
      <c r="J5115" s="2">
        <v>43.96475136652306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93107484516466</v>
      </c>
      <c r="C5116">
        <v>1.6653020524579476</v>
      </c>
      <c r="D5116">
        <v>0.21534992117483512</v>
      </c>
      <c r="E5116">
        <v>6.1711669690314066</v>
      </c>
      <c r="F5116">
        <v>0</v>
      </c>
      <c r="G5116">
        <v>0</v>
      </c>
      <c r="H5116">
        <v>0</v>
      </c>
      <c r="I5116">
        <v>10.955518719739194</v>
      </c>
      <c r="J5116" s="2">
        <v>43.600445146919846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522482975451695</v>
      </c>
      <c r="C5117">
        <v>1.5928055941116468</v>
      </c>
      <c r="D5117">
        <v>0.20597498131495354</v>
      </c>
      <c r="E5117">
        <v>5.9025143552559545</v>
      </c>
      <c r="F5117">
        <v>0</v>
      </c>
      <c r="G5117">
        <v>0</v>
      </c>
      <c r="H5117">
        <v>0</v>
      </c>
      <c r="I5117">
        <v>10.955518719739194</v>
      </c>
      <c r="J5117" s="2">
        <v>42.179296625873441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511440924072925</v>
      </c>
      <c r="C5118">
        <v>1.5920578906814891</v>
      </c>
      <c r="D5118">
        <v>0.20587829142346573</v>
      </c>
      <c r="E5118">
        <v>5.8997435649936056</v>
      </c>
      <c r="F5118">
        <v>0</v>
      </c>
      <c r="G5118">
        <v>0</v>
      </c>
      <c r="H5118">
        <v>0</v>
      </c>
      <c r="I5118">
        <v>10.955518719739194</v>
      </c>
      <c r="J5118" s="2">
        <v>42.164639390910679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5123410566007</v>
      </c>
      <c r="C5119">
        <v>1.6556952132593044</v>
      </c>
      <c r="D5119">
        <v>0.21410760476676152</v>
      </c>
      <c r="E5119">
        <v>6.1355665753058615</v>
      </c>
      <c r="F5119">
        <v>0</v>
      </c>
      <c r="G5119">
        <v>0</v>
      </c>
      <c r="H5119">
        <v>0</v>
      </c>
      <c r="I5119">
        <v>10.955518719739194</v>
      </c>
      <c r="J5119" s="2">
        <v>43.412122218731191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71949673355757</v>
      </c>
      <c r="C5120">
        <v>1.8189503526967783</v>
      </c>
      <c r="D5120">
        <v>0.20686765435535698</v>
      </c>
      <c r="E5120">
        <v>5.9805723774095254</v>
      </c>
      <c r="F5120">
        <v>0</v>
      </c>
      <c r="G5120">
        <v>0</v>
      </c>
      <c r="H5120">
        <v>0</v>
      </c>
      <c r="I5120">
        <v>10.955518719739194</v>
      </c>
      <c r="J5120" s="2">
        <v>42.53385877755661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88719229367053</v>
      </c>
      <c r="C5121">
        <v>1.6889445588421084</v>
      </c>
      <c r="D5121">
        <v>0.19208220757972144</v>
      </c>
      <c r="E5121">
        <v>5.553123074861106</v>
      </c>
      <c r="F5121">
        <v>0</v>
      </c>
      <c r="G5121">
        <v>0</v>
      </c>
      <c r="H5121">
        <v>0</v>
      </c>
      <c r="I5121">
        <v>10.955518719739194</v>
      </c>
      <c r="J5121" s="2">
        <v>40.276860854692657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69215778028499</v>
      </c>
      <c r="C5122">
        <v>1.6798407966285154</v>
      </c>
      <c r="D5122">
        <v>0.19104684455722734</v>
      </c>
      <c r="E5122">
        <v>5.5231905872896894</v>
      </c>
      <c r="F5122">
        <v>0</v>
      </c>
      <c r="G5122">
        <v>0</v>
      </c>
      <c r="H5122">
        <v>0</v>
      </c>
      <c r="I5122">
        <v>10.955518719739194</v>
      </c>
      <c r="J5122" s="2">
        <v>40.118812726243128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36556921281149</v>
      </c>
      <c r="C5123">
        <v>1.7313367664023076</v>
      </c>
      <c r="D5123">
        <v>0.19690343677265795</v>
      </c>
      <c r="E5123">
        <v>5.6925054748128447</v>
      </c>
      <c r="F5123">
        <v>0</v>
      </c>
      <c r="G5123">
        <v>0</v>
      </c>
      <c r="H5123">
        <v>0</v>
      </c>
      <c r="I5123">
        <v>10.955518719739194</v>
      </c>
      <c r="J5123" s="2">
        <v>41.012821319008154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41543700808469</v>
      </c>
      <c r="C5124">
        <v>1.9400694645814007</v>
      </c>
      <c r="D5124">
        <v>0.22064242645731591</v>
      </c>
      <c r="E5124">
        <v>6.3788029359509428</v>
      </c>
      <c r="F5124">
        <v>0</v>
      </c>
      <c r="G5124">
        <v>0</v>
      </c>
      <c r="H5124">
        <v>0</v>
      </c>
      <c r="I5124">
        <v>10.955518719739194</v>
      </c>
      <c r="J5124" s="2">
        <v>44.636577247537325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18151261298641</v>
      </c>
      <c r="C5125">
        <v>2.1047064174467627</v>
      </c>
      <c r="D5125">
        <v>0.22853621278128128</v>
      </c>
      <c r="E5125">
        <v>6.6298791360272542</v>
      </c>
      <c r="F5125">
        <v>0</v>
      </c>
      <c r="G5125">
        <v>0</v>
      </c>
      <c r="H5125">
        <v>0</v>
      </c>
      <c r="I5125">
        <v>10.955518719739194</v>
      </c>
      <c r="J5125" s="2">
        <v>45.936791747293135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30413467086248</v>
      </c>
      <c r="C5126">
        <v>2.1461452399483578</v>
      </c>
      <c r="D5126">
        <v>0.23303578168938521</v>
      </c>
      <c r="E5126">
        <v>6.7604124885402106</v>
      </c>
      <c r="F5126">
        <v>0</v>
      </c>
      <c r="G5126">
        <v>0</v>
      </c>
      <c r="H5126">
        <v>0</v>
      </c>
      <c r="I5126">
        <v>10.955518719739194</v>
      </c>
      <c r="J5126" s="2">
        <v>46.62552569700339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52954811340817</v>
      </c>
      <c r="C5127">
        <v>2.2612199762840439</v>
      </c>
      <c r="D5127">
        <v>0.245530989672295</v>
      </c>
      <c r="E5127">
        <v>7.1229008561298945</v>
      </c>
      <c r="F5127">
        <v>0</v>
      </c>
      <c r="G5127">
        <v>0</v>
      </c>
      <c r="H5127">
        <v>0</v>
      </c>
      <c r="I5127">
        <v>10.955518719739194</v>
      </c>
      <c r="J5127" s="2">
        <v>48.53812535316624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65070865335024</v>
      </c>
      <c r="C5128">
        <v>2.4158982579700625</v>
      </c>
      <c r="D5128">
        <v>0.26232648590065816</v>
      </c>
      <c r="E5128">
        <v>7.6101414061875685</v>
      </c>
      <c r="F5128">
        <v>0</v>
      </c>
      <c r="G5128">
        <v>0</v>
      </c>
      <c r="H5128">
        <v>0</v>
      </c>
      <c r="I5128">
        <v>10.955518719739194</v>
      </c>
      <c r="J5128" s="2">
        <v>51.108955735132504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94822190886508</v>
      </c>
      <c r="C5129">
        <v>2.4587518413527385</v>
      </c>
      <c r="D5129">
        <v>0.26697967437825315</v>
      </c>
      <c r="E5129">
        <v>7.7451312917210871</v>
      </c>
      <c r="F5129">
        <v>0</v>
      </c>
      <c r="G5129">
        <v>0</v>
      </c>
      <c r="H5129">
        <v>0</v>
      </c>
      <c r="I5129">
        <v>10.955518719739194</v>
      </c>
      <c r="J5129" s="2">
        <v>51.821203718077783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88390162523993</v>
      </c>
      <c r="C5130">
        <v>2.5957509441133468</v>
      </c>
      <c r="D5130">
        <v>0.28185550496431883</v>
      </c>
      <c r="E5130">
        <v>8.1766819752358337</v>
      </c>
      <c r="F5130">
        <v>0</v>
      </c>
      <c r="G5130">
        <v>0</v>
      </c>
      <c r="H5130">
        <v>0</v>
      </c>
      <c r="I5130">
        <v>10.955518719739194</v>
      </c>
      <c r="J5130" s="2">
        <v>54.098197306576687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84672524276593</v>
      </c>
      <c r="C5131">
        <v>2.6439864740242593</v>
      </c>
      <c r="D5131">
        <v>0.28709308358144059</v>
      </c>
      <c r="E5131">
        <v>8.328625130214915</v>
      </c>
      <c r="F5131">
        <v>0</v>
      </c>
      <c r="G5131">
        <v>0</v>
      </c>
      <c r="H5131">
        <v>0</v>
      </c>
      <c r="I5131">
        <v>10.955518719739194</v>
      </c>
      <c r="J5131" s="2">
        <v>54.899895931836404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78113283589289</v>
      </c>
      <c r="C5132">
        <v>2.5910848210029314</v>
      </c>
      <c r="D5132">
        <v>0.29468184129487363</v>
      </c>
      <c r="E5132">
        <v>8.5192926156783706</v>
      </c>
      <c r="F5132">
        <v>0</v>
      </c>
      <c r="G5132">
        <v>0</v>
      </c>
      <c r="H5132">
        <v>0</v>
      </c>
      <c r="I5132">
        <v>10.955518719739194</v>
      </c>
      <c r="J5132" s="2">
        <v>55.938691281304664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99614997191779</v>
      </c>
      <c r="C5133">
        <v>2.6313269621509523</v>
      </c>
      <c r="D5133">
        <v>0.29925854528967255</v>
      </c>
      <c r="E5133">
        <v>8.6516057584757267</v>
      </c>
      <c r="F5133">
        <v>0</v>
      </c>
      <c r="G5133">
        <v>0</v>
      </c>
      <c r="H5133">
        <v>0</v>
      </c>
      <c r="I5133">
        <v>10.955518719739194</v>
      </c>
      <c r="J5133" s="2">
        <v>56.637324982847325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40667065803609</v>
      </c>
      <c r="C5134">
        <v>2.6190616043903368</v>
      </c>
      <c r="D5134">
        <v>0.2978636167332081</v>
      </c>
      <c r="E5134">
        <v>8.6112781817975463</v>
      </c>
      <c r="F5134">
        <v>0</v>
      </c>
      <c r="G5134">
        <v>0</v>
      </c>
      <c r="H5134">
        <v>0</v>
      </c>
      <c r="I5134">
        <v>10.955518719739194</v>
      </c>
      <c r="J5134" s="2">
        <v>56.424389188463898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52520250096946</v>
      </c>
      <c r="C5135">
        <v>2.5042274386635239</v>
      </c>
      <c r="D5135">
        <v>0.28480362613558668</v>
      </c>
      <c r="E5135">
        <v>8.2337120549868654</v>
      </c>
      <c r="F5135">
        <v>0</v>
      </c>
      <c r="G5135">
        <v>0</v>
      </c>
      <c r="H5135">
        <v>0</v>
      </c>
      <c r="I5135">
        <v>10.955518719739194</v>
      </c>
      <c r="J5135" s="2">
        <v>54.43078208962212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226130176570294</v>
      </c>
      <c r="C5136">
        <v>2.1144517302703916</v>
      </c>
      <c r="D5136">
        <v>0.2734320856505526</v>
      </c>
      <c r="E5136">
        <v>7.8355963449372217</v>
      </c>
      <c r="F5136">
        <v>0</v>
      </c>
      <c r="G5136">
        <v>0</v>
      </c>
      <c r="H5136">
        <v>0</v>
      </c>
      <c r="I5136">
        <v>10.955518719739194</v>
      </c>
      <c r="J5136" s="2">
        <v>52.405129057167656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86100684963229</v>
      </c>
      <c r="C5137">
        <v>1.8747415439164927</v>
      </c>
      <c r="D5137">
        <v>0.24243376335825439</v>
      </c>
      <c r="E5137">
        <v>6.947294080501683</v>
      </c>
      <c r="F5137">
        <v>0</v>
      </c>
      <c r="G5137">
        <v>0</v>
      </c>
      <c r="H5137">
        <v>0</v>
      </c>
      <c r="I5137">
        <v>10.955518719739194</v>
      </c>
      <c r="J5137" s="2">
        <v>47.70608879247885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71054557290946</v>
      </c>
      <c r="C5138">
        <v>1.6732542760539579</v>
      </c>
      <c r="D5138">
        <v>0.21637826958888881</v>
      </c>
      <c r="E5138">
        <v>6.2006357969317971</v>
      </c>
      <c r="F5138">
        <v>0</v>
      </c>
      <c r="G5138">
        <v>0</v>
      </c>
      <c r="H5138">
        <v>0</v>
      </c>
      <c r="I5138">
        <v>10.955518719739194</v>
      </c>
      <c r="J5138" s="2">
        <v>43.756332635223302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50310364377482</v>
      </c>
      <c r="C5139">
        <v>1.601461320650982</v>
      </c>
      <c r="D5139">
        <v>0.20709430379774613</v>
      </c>
      <c r="E5139">
        <v>5.9345901781576771</v>
      </c>
      <c r="F5139">
        <v>0</v>
      </c>
      <c r="G5139">
        <v>0</v>
      </c>
      <c r="H5139">
        <v>0</v>
      </c>
      <c r="I5139">
        <v>10.955518719739194</v>
      </c>
      <c r="J5139" s="2">
        <v>42.34897488672308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68232888238303</v>
      </c>
      <c r="C5140">
        <v>1.4604751562724463</v>
      </c>
      <c r="D5140">
        <v>0.18886256058885051</v>
      </c>
      <c r="E5140">
        <v>5.4121329101689151</v>
      </c>
      <c r="F5140">
        <v>0</v>
      </c>
      <c r="G5140">
        <v>0</v>
      </c>
      <c r="H5140">
        <v>0</v>
      </c>
      <c r="I5140">
        <v>10.955518719739194</v>
      </c>
      <c r="J5140" s="2">
        <v>39.585222235007713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87991668574897</v>
      </c>
      <c r="C5141">
        <v>1.5430701191772762</v>
      </c>
      <c r="D5141">
        <v>0.19954339697210044</v>
      </c>
      <c r="E5141">
        <v>5.7182078988680214</v>
      </c>
      <c r="F5141">
        <v>0</v>
      </c>
      <c r="G5141">
        <v>0</v>
      </c>
      <c r="H5141">
        <v>0</v>
      </c>
      <c r="I5141">
        <v>10.955518719739194</v>
      </c>
      <c r="J5141" s="2">
        <v>41.204331803331492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59130661896837</v>
      </c>
      <c r="C5142">
        <v>1.5749729087318685</v>
      </c>
      <c r="D5142">
        <v>0.20366893276045692</v>
      </c>
      <c r="E5142">
        <v>5.8364311610255806</v>
      </c>
      <c r="F5142">
        <v>0</v>
      </c>
      <c r="G5142">
        <v>0</v>
      </c>
      <c r="H5142">
        <v>0</v>
      </c>
      <c r="I5142">
        <v>10.955518719739194</v>
      </c>
      <c r="J5142" s="2">
        <v>41.829722384153939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726182507092215</v>
      </c>
      <c r="C5143">
        <v>1.6743131181951996</v>
      </c>
      <c r="D5143">
        <v>0.21651519464180427</v>
      </c>
      <c r="E5143">
        <v>6.2045595845941071</v>
      </c>
      <c r="F5143">
        <v>0</v>
      </c>
      <c r="G5143">
        <v>0</v>
      </c>
      <c r="H5143">
        <v>0</v>
      </c>
      <c r="I5143">
        <v>10.955518719739194</v>
      </c>
      <c r="J5143" s="2">
        <v>43.777089124262524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49024428726248</v>
      </c>
      <c r="C5144">
        <v>2.0255291948356162</v>
      </c>
      <c r="D5144">
        <v>0.23036168785074557</v>
      </c>
      <c r="E5144">
        <v>6.6597881213802621</v>
      </c>
      <c r="F5144">
        <v>0</v>
      </c>
      <c r="G5144">
        <v>0</v>
      </c>
      <c r="H5144">
        <v>0</v>
      </c>
      <c r="I5144">
        <v>10.955518719739194</v>
      </c>
      <c r="J5144" s="2">
        <v>46.12022215253206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73100595607042</v>
      </c>
      <c r="C5145">
        <v>2.07368658442739</v>
      </c>
      <c r="D5145">
        <v>0.23583858622235718</v>
      </c>
      <c r="E5145">
        <v>6.8181260075868391</v>
      </c>
      <c r="F5145">
        <v>0</v>
      </c>
      <c r="G5145">
        <v>0</v>
      </c>
      <c r="H5145">
        <v>0</v>
      </c>
      <c r="I5145">
        <v>10.955518719739194</v>
      </c>
      <c r="J5145" s="2">
        <v>46.956270493582821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27098683696713</v>
      </c>
      <c r="C5146">
        <v>1.9235216250978302</v>
      </c>
      <c r="D5146">
        <v>0.21876045494911064</v>
      </c>
      <c r="E5146">
        <v>6.3243948804619468</v>
      </c>
      <c r="F5146">
        <v>0</v>
      </c>
      <c r="G5146">
        <v>0</v>
      </c>
      <c r="H5146">
        <v>0</v>
      </c>
      <c r="I5146">
        <v>10.955518719739194</v>
      </c>
      <c r="J5146" s="2">
        <v>44.349294363944793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115161617991518</v>
      </c>
      <c r="C5147">
        <v>1.9380336678183094</v>
      </c>
      <c r="D5147">
        <v>0.22041089704778549</v>
      </c>
      <c r="E5147">
        <v>6.3721093888349838</v>
      </c>
      <c r="F5147">
        <v>0</v>
      </c>
      <c r="G5147">
        <v>0</v>
      </c>
      <c r="H5147">
        <v>0</v>
      </c>
      <c r="I5147">
        <v>10.955518719739194</v>
      </c>
      <c r="J5147" s="2">
        <v>44.601234291431794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33280596167787</v>
      </c>
      <c r="C5148">
        <v>2.0397474850236859</v>
      </c>
      <c r="D5148">
        <v>0.23197872172733761</v>
      </c>
      <c r="E5148">
        <v>6.706536793451872</v>
      </c>
      <c r="F5148">
        <v>0</v>
      </c>
      <c r="G5148">
        <v>0</v>
      </c>
      <c r="H5148">
        <v>0</v>
      </c>
      <c r="I5148">
        <v>10.955518719739194</v>
      </c>
      <c r="J5148" s="2">
        <v>46.36706231610988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058709576528</v>
      </c>
      <c r="C5149">
        <v>2.2173458055128958</v>
      </c>
      <c r="D5149">
        <v>0.24076698232958874</v>
      </c>
      <c r="E5149">
        <v>6.9846960941759679</v>
      </c>
      <c r="F5149">
        <v>0</v>
      </c>
      <c r="G5149">
        <v>0</v>
      </c>
      <c r="H5149">
        <v>0</v>
      </c>
      <c r="I5149">
        <v>10.955518719739194</v>
      </c>
      <c r="J5149" s="2">
        <v>47.80891469752293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84503841396008</v>
      </c>
      <c r="C5150">
        <v>2.3203977373313625</v>
      </c>
      <c r="D5150">
        <v>0.25195671312641749</v>
      </c>
      <c r="E5150">
        <v>7.3093123195207719</v>
      </c>
      <c r="F5150">
        <v>0</v>
      </c>
      <c r="G5150">
        <v>0</v>
      </c>
      <c r="H5150">
        <v>0</v>
      </c>
      <c r="I5150">
        <v>10.955518719739194</v>
      </c>
      <c r="J5150" s="2">
        <v>49.521689331113755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7724681316064</v>
      </c>
      <c r="C5151">
        <v>2.4249725936098483</v>
      </c>
      <c r="D5151">
        <v>0.26331180826364053</v>
      </c>
      <c r="E5151">
        <v>7.638725795930867</v>
      </c>
      <c r="F5151">
        <v>0</v>
      </c>
      <c r="G5151">
        <v>0</v>
      </c>
      <c r="H5151">
        <v>0</v>
      </c>
      <c r="I5151">
        <v>10.955518719739194</v>
      </c>
      <c r="J5151" s="2">
        <v>51.259775730704192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310268985691643</v>
      </c>
      <c r="C5152">
        <v>2.6136995592292536</v>
      </c>
      <c r="D5152">
        <v>0.28380442690861268</v>
      </c>
      <c r="E5152">
        <v>8.2332205726815939</v>
      </c>
      <c r="F5152">
        <v>0</v>
      </c>
      <c r="G5152">
        <v>0</v>
      </c>
      <c r="H5152">
        <v>0</v>
      </c>
      <c r="I5152">
        <v>10.955518719739194</v>
      </c>
      <c r="J5152" s="2">
        <v>54.396512264250298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40605932938463</v>
      </c>
      <c r="C5153">
        <v>2.6808686476076837</v>
      </c>
      <c r="D5153">
        <v>0.29109787598385212</v>
      </c>
      <c r="E5153">
        <v>8.4448049218975516</v>
      </c>
      <c r="F5153">
        <v>0</v>
      </c>
      <c r="G5153">
        <v>0</v>
      </c>
      <c r="H5153">
        <v>0</v>
      </c>
      <c r="I5153">
        <v>10.955518719739194</v>
      </c>
      <c r="J5153" s="2">
        <v>55.51289609816674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330441207713797</v>
      </c>
      <c r="C5154">
        <v>2.9389064576731561</v>
      </c>
      <c r="D5154">
        <v>0.31911650289442939</v>
      </c>
      <c r="E5154">
        <v>9.2576306343475441</v>
      </c>
      <c r="F5154">
        <v>0</v>
      </c>
      <c r="G5154">
        <v>0</v>
      </c>
      <c r="H5154">
        <v>0</v>
      </c>
      <c r="I5154">
        <v>10.955518719739194</v>
      </c>
      <c r="J5154" s="2">
        <v>59.80161352236812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64607018281498</v>
      </c>
      <c r="C5155">
        <v>2.868865863449475</v>
      </c>
      <c r="D5155">
        <v>0.31151125590504236</v>
      </c>
      <c r="E5155">
        <v>9.0370009681531229</v>
      </c>
      <c r="F5155">
        <v>0</v>
      </c>
      <c r="G5155">
        <v>0</v>
      </c>
      <c r="H5155">
        <v>0</v>
      </c>
      <c r="I5155">
        <v>10.955518719739194</v>
      </c>
      <c r="J5155" s="2">
        <v>58.637503825528334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306021101414188</v>
      </c>
      <c r="C5156">
        <v>2.8015862413824917</v>
      </c>
      <c r="D5156">
        <v>0.31862198622946697</v>
      </c>
      <c r="E5156">
        <v>9.2114055027953796</v>
      </c>
      <c r="F5156">
        <v>0</v>
      </c>
      <c r="G5156">
        <v>0</v>
      </c>
      <c r="H5156">
        <v>0</v>
      </c>
      <c r="I5156">
        <v>10.955518719739194</v>
      </c>
      <c r="J5156" s="2">
        <v>59.593153551560725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6406167129209</v>
      </c>
      <c r="C5157">
        <v>2.8369313472254158</v>
      </c>
      <c r="D5157">
        <v>0.32264175462381989</v>
      </c>
      <c r="E5157">
        <v>9.3276175606821798</v>
      </c>
      <c r="F5157">
        <v>0</v>
      </c>
      <c r="G5157">
        <v>0</v>
      </c>
      <c r="H5157">
        <v>0</v>
      </c>
      <c r="I5157">
        <v>10.955518719739194</v>
      </c>
      <c r="J5157" s="2">
        <v>60.206771053562697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27696167448623</v>
      </c>
      <c r="C5158">
        <v>2.7338095207226432</v>
      </c>
      <c r="D5158">
        <v>0.31091379826160198</v>
      </c>
      <c r="E5158">
        <v>8.9885607270659449</v>
      </c>
      <c r="F5158">
        <v>0</v>
      </c>
      <c r="G5158">
        <v>0</v>
      </c>
      <c r="H5158">
        <v>0</v>
      </c>
      <c r="I5158">
        <v>10.955518719739194</v>
      </c>
      <c r="J5158" s="2">
        <v>58.41649893323801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611926885326696</v>
      </c>
      <c r="C5159">
        <v>2.5936940774988302</v>
      </c>
      <c r="D5159">
        <v>0.29497858978507729</v>
      </c>
      <c r="E5159">
        <v>8.5278716553986236</v>
      </c>
      <c r="F5159">
        <v>0</v>
      </c>
      <c r="G5159">
        <v>0</v>
      </c>
      <c r="H5159">
        <v>0</v>
      </c>
      <c r="I5159">
        <v>10.955518719739194</v>
      </c>
      <c r="J5159" s="2">
        <v>55.983989927748418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446514822765366</v>
      </c>
      <c r="C5160">
        <v>2.1970890731672315</v>
      </c>
      <c r="D5160">
        <v>0.28411840243774794</v>
      </c>
      <c r="E5160">
        <v>8.1418283826271978</v>
      </c>
      <c r="F5160">
        <v>0</v>
      </c>
      <c r="G5160">
        <v>0</v>
      </c>
      <c r="H5160">
        <v>0</v>
      </c>
      <c r="I5160">
        <v>10.955518719739194</v>
      </c>
      <c r="J5160" s="2">
        <v>54.02506940073674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75260528892626</v>
      </c>
      <c r="C5161">
        <v>1.9620359427798173</v>
      </c>
      <c r="D5161">
        <v>0.25372231121446753</v>
      </c>
      <c r="E5161">
        <v>7.270783930317025</v>
      </c>
      <c r="F5161">
        <v>0</v>
      </c>
      <c r="G5161">
        <v>0</v>
      </c>
      <c r="H5161">
        <v>0</v>
      </c>
      <c r="I5161">
        <v>10.955518719739194</v>
      </c>
      <c r="J5161" s="2">
        <v>49.41732143294313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45487098661317</v>
      </c>
      <c r="C5162">
        <v>1.7704201616378019</v>
      </c>
      <c r="D5162">
        <v>0.22894335696776974</v>
      </c>
      <c r="E5162">
        <v>6.5607067538772155</v>
      </c>
      <c r="F5162">
        <v>0</v>
      </c>
      <c r="G5162">
        <v>0</v>
      </c>
      <c r="H5162">
        <v>0</v>
      </c>
      <c r="I5162">
        <v>10.955518719739194</v>
      </c>
      <c r="J5162" s="2">
        <v>45.66107609088329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93757016952136</v>
      </c>
      <c r="C5163">
        <v>1.6179461105642468</v>
      </c>
      <c r="D5163">
        <v>0.20922604812795068</v>
      </c>
      <c r="E5163">
        <v>5.9956784298979588</v>
      </c>
      <c r="F5163">
        <v>0</v>
      </c>
      <c r="G5163">
        <v>0</v>
      </c>
      <c r="H5163">
        <v>0</v>
      </c>
      <c r="I5163">
        <v>10.955518719739194</v>
      </c>
      <c r="J5163" s="2">
        <v>42.672126325281489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204671461947378</v>
      </c>
      <c r="C5164">
        <v>1.5712852487845377</v>
      </c>
      <c r="D5164">
        <v>0.20319205994461842</v>
      </c>
      <c r="E5164">
        <v>5.8227656729981092</v>
      </c>
      <c r="F5164">
        <v>0</v>
      </c>
      <c r="G5164">
        <v>0</v>
      </c>
      <c r="H5164">
        <v>0</v>
      </c>
      <c r="I5164">
        <v>10.955518719739194</v>
      </c>
      <c r="J5164" s="2">
        <v>41.757433163413836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74364759149115</v>
      </c>
      <c r="C5165">
        <v>1.5421473842097777</v>
      </c>
      <c r="D5165">
        <v>0.19942407273165841</v>
      </c>
      <c r="E5165">
        <v>5.7147884882306563</v>
      </c>
      <c r="F5165">
        <v>0</v>
      </c>
      <c r="G5165">
        <v>0</v>
      </c>
      <c r="H5165">
        <v>0</v>
      </c>
      <c r="I5165">
        <v>10.955518719739194</v>
      </c>
      <c r="J5165" s="2">
        <v>41.1862434240604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92190753657847</v>
      </c>
      <c r="C5166">
        <v>1.5839829634412768</v>
      </c>
      <c r="D5166">
        <v>0.20483407548551882</v>
      </c>
      <c r="E5166">
        <v>5.869820029987701</v>
      </c>
      <c r="F5166">
        <v>0</v>
      </c>
      <c r="G5166">
        <v>0</v>
      </c>
      <c r="H5166">
        <v>0</v>
      </c>
      <c r="I5166">
        <v>10.955518719739194</v>
      </c>
      <c r="J5166" s="2">
        <v>42.0063465423115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524677357303389</v>
      </c>
      <c r="C5167">
        <v>1.6606683626580863</v>
      </c>
      <c r="D5167">
        <v>0.2147507117211051</v>
      </c>
      <c r="E5167">
        <v>6.1539957457116259</v>
      </c>
      <c r="F5167">
        <v>0</v>
      </c>
      <c r="G5167">
        <v>0</v>
      </c>
      <c r="H5167">
        <v>0</v>
      </c>
      <c r="I5167">
        <v>10.955518719739194</v>
      </c>
      <c r="J5167" s="2">
        <v>43.509610897133406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16049721784438</v>
      </c>
      <c r="C5168">
        <v>2.0692842032710028</v>
      </c>
      <c r="D5168">
        <v>0.23533790721149256</v>
      </c>
      <c r="E5168">
        <v>6.8036513084287833</v>
      </c>
      <c r="F5168">
        <v>0</v>
      </c>
      <c r="G5168">
        <v>0</v>
      </c>
      <c r="H5168">
        <v>0</v>
      </c>
      <c r="I5168">
        <v>10.955518719739194</v>
      </c>
      <c r="J5168" s="2">
        <v>46.879841860434915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11456539279689</v>
      </c>
      <c r="C5169">
        <v>2.1075127086724863</v>
      </c>
      <c r="D5169">
        <v>0.23968560215005491</v>
      </c>
      <c r="E5169">
        <v>6.9293437678710097</v>
      </c>
      <c r="F5169">
        <v>0</v>
      </c>
      <c r="G5169">
        <v>0</v>
      </c>
      <c r="H5169">
        <v>0</v>
      </c>
      <c r="I5169">
        <v>10.955518719739194</v>
      </c>
      <c r="J5169" s="2">
        <v>47.543517337712437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3434762776315</v>
      </c>
      <c r="C5170">
        <v>1.8700648769296575</v>
      </c>
      <c r="D5170">
        <v>0.21268086509850276</v>
      </c>
      <c r="E5170">
        <v>6.1486331005943899</v>
      </c>
      <c r="F5170">
        <v>0</v>
      </c>
      <c r="G5170">
        <v>0</v>
      </c>
      <c r="H5170">
        <v>0</v>
      </c>
      <c r="I5170">
        <v>10.955518719739194</v>
      </c>
      <c r="J5170" s="2">
        <v>43.421245190124893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85799308948663</v>
      </c>
      <c r="C5171">
        <v>1.9203347223042511</v>
      </c>
      <c r="D5171">
        <v>0.21839801124382272</v>
      </c>
      <c r="E5171">
        <v>6.3139165830260104</v>
      </c>
      <c r="F5171">
        <v>0</v>
      </c>
      <c r="G5171">
        <v>0</v>
      </c>
      <c r="H5171">
        <v>0</v>
      </c>
      <c r="I5171">
        <v>10.955518719739194</v>
      </c>
      <c r="J5171" s="2">
        <v>44.2939673452619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44738950739753</v>
      </c>
      <c r="C5172">
        <v>2.0329150906137436</v>
      </c>
      <c r="D5172">
        <v>0.23120167940558325</v>
      </c>
      <c r="E5172">
        <v>6.6840723929149997</v>
      </c>
      <c r="F5172">
        <v>0</v>
      </c>
      <c r="G5172">
        <v>0</v>
      </c>
      <c r="H5172">
        <v>0</v>
      </c>
      <c r="I5172">
        <v>10.955518719739194</v>
      </c>
      <c r="J5172" s="2">
        <v>46.24844683341327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3016185711595</v>
      </c>
      <c r="C5173">
        <v>2.2232048678609035</v>
      </c>
      <c r="D5173">
        <v>0.24140317933472133</v>
      </c>
      <c r="E5173">
        <v>7.0031522906771668</v>
      </c>
      <c r="F5173">
        <v>0</v>
      </c>
      <c r="G5173">
        <v>0</v>
      </c>
      <c r="H5173">
        <v>0</v>
      </c>
      <c r="I5173">
        <v>10.955518719739194</v>
      </c>
      <c r="J5173" s="2">
        <v>47.906295243323584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65567511920686</v>
      </c>
      <c r="C5174">
        <v>2.3269552834791112</v>
      </c>
      <c r="D5174">
        <v>0.25266875388864546</v>
      </c>
      <c r="E5174">
        <v>7.3299687578858101</v>
      </c>
      <c r="F5174">
        <v>0</v>
      </c>
      <c r="G5174">
        <v>0</v>
      </c>
      <c r="H5174">
        <v>0</v>
      </c>
      <c r="I5174">
        <v>10.955518719739194</v>
      </c>
      <c r="J5174" s="2">
        <v>49.630679026913448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2642105061751</v>
      </c>
      <c r="C5175">
        <v>2.5260230105929886</v>
      </c>
      <c r="D5175">
        <v>0.27428420774219175</v>
      </c>
      <c r="E5175">
        <v>7.957037198267022</v>
      </c>
      <c r="F5175">
        <v>0</v>
      </c>
      <c r="G5175">
        <v>0</v>
      </c>
      <c r="H5175">
        <v>0</v>
      </c>
      <c r="I5175">
        <v>10.955518719739194</v>
      </c>
      <c r="J5175" s="2">
        <v>52.939284186958908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804582636375869</v>
      </c>
      <c r="C5176">
        <v>2.7345802282163554</v>
      </c>
      <c r="D5176">
        <v>0.29693006289270057</v>
      </c>
      <c r="E5176">
        <v>8.6139977768670679</v>
      </c>
      <c r="F5176">
        <v>0</v>
      </c>
      <c r="G5176">
        <v>0</v>
      </c>
      <c r="H5176">
        <v>0</v>
      </c>
      <c r="I5176">
        <v>10.955518719739194</v>
      </c>
      <c r="J5176" s="2">
        <v>56.4056094240911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55073758366012</v>
      </c>
      <c r="C5177">
        <v>2.7467540228507406</v>
      </c>
      <c r="D5177">
        <v>0.29825193510150699</v>
      </c>
      <c r="E5177">
        <v>8.6523455418492752</v>
      </c>
      <c r="F5177">
        <v>0</v>
      </c>
      <c r="G5177">
        <v>0</v>
      </c>
      <c r="H5177">
        <v>0</v>
      </c>
      <c r="I5177">
        <v>10.955518719739194</v>
      </c>
      <c r="J5177" s="2">
        <v>56.607943977906721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74278997388677</v>
      </c>
      <c r="C5178">
        <v>3.0152570574143591</v>
      </c>
      <c r="D5178">
        <v>0.32740691183878057</v>
      </c>
      <c r="E5178">
        <v>9.4981369795799786</v>
      </c>
      <c r="F5178">
        <v>0</v>
      </c>
      <c r="G5178">
        <v>0</v>
      </c>
      <c r="H5178">
        <v>0</v>
      </c>
      <c r="I5178">
        <v>10.955518719739194</v>
      </c>
      <c r="J5178" s="2">
        <v>61.07059866596099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91332547470284</v>
      </c>
      <c r="C5179">
        <v>3.0247259607029697</v>
      </c>
      <c r="D5179">
        <v>0.32843507770497132</v>
      </c>
      <c r="E5179">
        <v>9.5279642675256202</v>
      </c>
      <c r="F5179">
        <v>0</v>
      </c>
      <c r="G5179">
        <v>0</v>
      </c>
      <c r="H5179">
        <v>0</v>
      </c>
      <c r="I5179">
        <v>10.955518719739194</v>
      </c>
      <c r="J5179" s="2">
        <v>61.227976573143039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85080297418236</v>
      </c>
      <c r="C5180">
        <v>2.8925693874582752</v>
      </c>
      <c r="D5180">
        <v>0.32896942093908582</v>
      </c>
      <c r="E5180">
        <v>9.5105512653083117</v>
      </c>
      <c r="F5180">
        <v>0</v>
      </c>
      <c r="G5180">
        <v>0</v>
      </c>
      <c r="H5180">
        <v>0</v>
      </c>
      <c r="I5180">
        <v>10.955518719739194</v>
      </c>
      <c r="J5180" s="2">
        <v>61.17268909086310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86379554557806</v>
      </c>
      <c r="C5181">
        <v>2.8077871725194257</v>
      </c>
      <c r="D5181">
        <v>0.31932721277796228</v>
      </c>
      <c r="E5181">
        <v>9.2317936994368051</v>
      </c>
      <c r="F5181">
        <v>0</v>
      </c>
      <c r="G5181">
        <v>0</v>
      </c>
      <c r="H5181">
        <v>0</v>
      </c>
      <c r="I5181">
        <v>10.955518719739194</v>
      </c>
      <c r="J5181" s="2">
        <v>59.700806359031198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60851591041142</v>
      </c>
      <c r="C5182">
        <v>2.7477626361753074</v>
      </c>
      <c r="D5182">
        <v>0.31250067404430965</v>
      </c>
      <c r="E5182">
        <v>9.0344375244899595</v>
      </c>
      <c r="F5182">
        <v>0</v>
      </c>
      <c r="G5182">
        <v>0</v>
      </c>
      <c r="H5182">
        <v>0</v>
      </c>
      <c r="I5182">
        <v>10.955518719739194</v>
      </c>
      <c r="J5182" s="2">
        <v>58.65873546486019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24955521980513</v>
      </c>
      <c r="C5183">
        <v>2.571549678337719</v>
      </c>
      <c r="D5183">
        <v>0.29246012637304619</v>
      </c>
      <c r="E5183">
        <v>8.4550625313117962</v>
      </c>
      <c r="F5183">
        <v>0</v>
      </c>
      <c r="G5183">
        <v>0</v>
      </c>
      <c r="H5183">
        <v>0</v>
      </c>
      <c r="I5183">
        <v>10.955518719739194</v>
      </c>
      <c r="J5183" s="2">
        <v>55.599546577742267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668328065627392</v>
      </c>
      <c r="C5184">
        <v>2.2121089745291496</v>
      </c>
      <c r="D5184">
        <v>0.28606071348550582</v>
      </c>
      <c r="E5184">
        <v>8.1974881465877214</v>
      </c>
      <c r="F5184">
        <v>0</v>
      </c>
      <c r="G5184">
        <v>0</v>
      </c>
      <c r="H5184">
        <v>0</v>
      </c>
      <c r="I5184">
        <v>10.955518719739194</v>
      </c>
      <c r="J5184" s="2">
        <v>54.319504619968967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7514030563731</v>
      </c>
      <c r="C5185">
        <v>1.9755706375176549</v>
      </c>
      <c r="D5185">
        <v>0.2554725615312895</v>
      </c>
      <c r="E5185">
        <v>7.3209399131183339</v>
      </c>
      <c r="F5185">
        <v>0</v>
      </c>
      <c r="G5185">
        <v>0</v>
      </c>
      <c r="H5185">
        <v>0</v>
      </c>
      <c r="I5185">
        <v>10.955518719739194</v>
      </c>
      <c r="J5185" s="2">
        <v>49.6826421375437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226675612019424</v>
      </c>
      <c r="C5186">
        <v>1.7759177750653197</v>
      </c>
      <c r="D5186">
        <v>0.22965428542457325</v>
      </c>
      <c r="E5186">
        <v>6.5810794486338962</v>
      </c>
      <c r="F5186">
        <v>0</v>
      </c>
      <c r="G5186">
        <v>0</v>
      </c>
      <c r="H5186">
        <v>0</v>
      </c>
      <c r="I5186">
        <v>10.955518719739194</v>
      </c>
      <c r="J5186" s="2">
        <v>45.7688458408824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819925647366432</v>
      </c>
      <c r="C5187">
        <v>1.6129466800781129</v>
      </c>
      <c r="D5187">
        <v>0.20857954261291883</v>
      </c>
      <c r="E5187">
        <v>5.9771518687648264</v>
      </c>
      <c r="F5187">
        <v>0</v>
      </c>
      <c r="G5187">
        <v>0</v>
      </c>
      <c r="H5187">
        <v>0</v>
      </c>
      <c r="I5187">
        <v>10.955518719739194</v>
      </c>
      <c r="J5187" s="2">
        <v>42.57412245856149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3.030583521546628</v>
      </c>
      <c r="C5188">
        <v>1.5594970270382591</v>
      </c>
      <c r="D5188">
        <v>0.20166765623653096</v>
      </c>
      <c r="E5188">
        <v>5.7790816551006499</v>
      </c>
      <c r="F5188">
        <v>0</v>
      </c>
      <c r="G5188">
        <v>0</v>
      </c>
      <c r="H5188">
        <v>0</v>
      </c>
      <c r="I5188">
        <v>10.955518719739194</v>
      </c>
      <c r="J5188" s="2">
        <v>41.52634857966126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61015289119267</v>
      </c>
      <c r="C5189">
        <v>1.5547862713795813</v>
      </c>
      <c r="D5189">
        <v>0.20105848094711554</v>
      </c>
      <c r="E5189">
        <v>5.7616248461829489</v>
      </c>
      <c r="F5189">
        <v>0</v>
      </c>
      <c r="G5189">
        <v>0</v>
      </c>
      <c r="H5189">
        <v>0</v>
      </c>
      <c r="I5189">
        <v>10.955518719739194</v>
      </c>
      <c r="J5189" s="2">
        <v>41.434003607368105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36379991055517</v>
      </c>
      <c r="C5190">
        <v>1.5869752013185447</v>
      </c>
      <c r="D5190">
        <v>0.20522101921747121</v>
      </c>
      <c r="E5190">
        <v>5.8809084685832245</v>
      </c>
      <c r="F5190">
        <v>0</v>
      </c>
      <c r="G5190">
        <v>0</v>
      </c>
      <c r="H5190">
        <v>0</v>
      </c>
      <c r="I5190">
        <v>10.955518719739194</v>
      </c>
      <c r="J5190" s="2">
        <v>42.065003399913955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33323260606524</v>
      </c>
      <c r="C5191">
        <v>1.6341681417780112</v>
      </c>
      <c r="D5191">
        <v>0.21132381359819896</v>
      </c>
      <c r="E5191">
        <v>6.0557929677076148</v>
      </c>
      <c r="F5191">
        <v>0</v>
      </c>
      <c r="G5191">
        <v>0</v>
      </c>
      <c r="H5191">
        <v>0</v>
      </c>
      <c r="I5191">
        <v>10.955518719739194</v>
      </c>
      <c r="J5191" s="2">
        <v>42.99012690342954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695368959945682</v>
      </c>
      <c r="C5192">
        <v>1.905639995933158</v>
      </c>
      <c r="D5192">
        <v>0.21672679269116954</v>
      </c>
      <c r="E5192">
        <v>6.2656014245071079</v>
      </c>
      <c r="F5192">
        <v>0</v>
      </c>
      <c r="G5192">
        <v>0</v>
      </c>
      <c r="H5192">
        <v>0</v>
      </c>
      <c r="I5192">
        <v>10.955518719739194</v>
      </c>
      <c r="J5192" s="2">
        <v>44.038855892816315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379655930120382</v>
      </c>
      <c r="C5193">
        <v>2.0356094902217361</v>
      </c>
      <c r="D5193">
        <v>0.23150811114847003</v>
      </c>
      <c r="E5193">
        <v>6.6929313768039087</v>
      </c>
      <c r="F5193">
        <v>0</v>
      </c>
      <c r="G5193">
        <v>0</v>
      </c>
      <c r="H5193">
        <v>0</v>
      </c>
      <c r="I5193">
        <v>10.955518719739194</v>
      </c>
      <c r="J5193" s="2">
        <v>46.295223628033689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66244323824927</v>
      </c>
      <c r="C5194">
        <v>1.9265423330538733</v>
      </c>
      <c r="D5194">
        <v>0.21910399745890635</v>
      </c>
      <c r="E5194">
        <v>6.3343267417331228</v>
      </c>
      <c r="F5194">
        <v>0</v>
      </c>
      <c r="G5194">
        <v>0</v>
      </c>
      <c r="H5194">
        <v>0</v>
      </c>
      <c r="I5194">
        <v>10.955518719739194</v>
      </c>
      <c r="J5194" s="2">
        <v>44.401736115810024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53522755852227</v>
      </c>
      <c r="C5195">
        <v>1.9101274850480032</v>
      </c>
      <c r="D5195">
        <v>0.21723715095672469</v>
      </c>
      <c r="E5195">
        <v>6.2803559522512984</v>
      </c>
      <c r="F5195">
        <v>0</v>
      </c>
      <c r="G5195">
        <v>0</v>
      </c>
      <c r="H5195">
        <v>0</v>
      </c>
      <c r="I5195">
        <v>10.955518719739194</v>
      </c>
      <c r="J5195" s="2">
        <v>44.116762063847453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78387099955991</v>
      </c>
      <c r="C5196">
        <v>1.9814954604686263</v>
      </c>
      <c r="D5196">
        <v>0.22535376923026157</v>
      </c>
      <c r="E5196">
        <v>6.5150085043670902</v>
      </c>
      <c r="F5196">
        <v>0</v>
      </c>
      <c r="G5196">
        <v>0</v>
      </c>
      <c r="H5196">
        <v>0</v>
      </c>
      <c r="I5196">
        <v>10.955518719739194</v>
      </c>
      <c r="J5196" s="2">
        <v>45.355763553761165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0202322088208</v>
      </c>
      <c r="C5197">
        <v>2.157453287828293</v>
      </c>
      <c r="D5197">
        <v>0.2342636481580801</v>
      </c>
      <c r="E5197">
        <v>6.7960331290660898</v>
      </c>
      <c r="F5197">
        <v>0</v>
      </c>
      <c r="G5197">
        <v>0</v>
      </c>
      <c r="H5197">
        <v>0</v>
      </c>
      <c r="I5197">
        <v>10.955518719739194</v>
      </c>
      <c r="J5197" s="2">
        <v>46.81347110687986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608719409204618</v>
      </c>
      <c r="C5198">
        <v>2.395161021514602</v>
      </c>
      <c r="D5198">
        <v>0.26007476592499046</v>
      </c>
      <c r="E5198">
        <v>7.5448185800797329</v>
      </c>
      <c r="F5198">
        <v>0</v>
      </c>
      <c r="G5198">
        <v>0</v>
      </c>
      <c r="H5198">
        <v>0</v>
      </c>
      <c r="I5198">
        <v>10.955518719739194</v>
      </c>
      <c r="J5198" s="2">
        <v>50.764292496463142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89702778244753</v>
      </c>
      <c r="C5199">
        <v>2.5149633537266993</v>
      </c>
      <c r="D5199">
        <v>0.27308331241829736</v>
      </c>
      <c r="E5199">
        <v>7.9221989957977259</v>
      </c>
      <c r="F5199">
        <v>0</v>
      </c>
      <c r="G5199">
        <v>0</v>
      </c>
      <c r="H5199">
        <v>0</v>
      </c>
      <c r="I5199">
        <v>10.955518719739194</v>
      </c>
      <c r="J5199" s="2">
        <v>52.755467159926681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304872808034006</v>
      </c>
      <c r="C5200">
        <v>2.7750505877088334</v>
      </c>
      <c r="D5200">
        <v>0.30132447277886792</v>
      </c>
      <c r="E5200">
        <v>8.7414804460899767</v>
      </c>
      <c r="F5200">
        <v>0</v>
      </c>
      <c r="G5200">
        <v>0</v>
      </c>
      <c r="H5200">
        <v>0</v>
      </c>
      <c r="I5200">
        <v>10.955518719739194</v>
      </c>
      <c r="J5200" s="2">
        <v>57.078247034350873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98858198796833</v>
      </c>
      <c r="C5201">
        <v>3.0010666071843661</v>
      </c>
      <c r="D5201">
        <v>0.32586606427622217</v>
      </c>
      <c r="E5201">
        <v>9.4534366978063336</v>
      </c>
      <c r="F5201">
        <v>0</v>
      </c>
      <c r="G5201">
        <v>0</v>
      </c>
      <c r="H5201">
        <v>8.779109723426199</v>
      </c>
      <c r="I5201">
        <v>10.955518719739194</v>
      </c>
      <c r="J5201" s="2">
        <v>69.613856011229132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95432228979698</v>
      </c>
      <c r="C5202">
        <v>3.2515601633164382</v>
      </c>
      <c r="D5202">
        <v>0.34843094721396434</v>
      </c>
      <c r="E5202">
        <v>9.5804173730152087</v>
      </c>
      <c r="F5202">
        <v>0</v>
      </c>
      <c r="G5202">
        <v>0</v>
      </c>
      <c r="H5202">
        <v>739.46585003536097</v>
      </c>
      <c r="I5202">
        <v>10.955518719739194</v>
      </c>
      <c r="J5202" s="2">
        <v>803.79720946762552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85169764248734</v>
      </c>
      <c r="C5203">
        <v>3.3720706530627247</v>
      </c>
      <c r="D5203">
        <v>0.35885910996084758</v>
      </c>
      <c r="E5203">
        <v>9.5804173730152087</v>
      </c>
      <c r="F5203">
        <v>0</v>
      </c>
      <c r="G5203">
        <v>0</v>
      </c>
      <c r="H5203">
        <v>236.8503054436226</v>
      </c>
      <c r="I5203">
        <v>10.955518719739194</v>
      </c>
      <c r="J5203" s="2">
        <v>302.80234106364929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98417718947231</v>
      </c>
      <c r="C5204">
        <v>3.2794280053258364</v>
      </c>
      <c r="D5204">
        <v>0.36432055273639447</v>
      </c>
      <c r="E5204">
        <v>9.5473755291091162</v>
      </c>
      <c r="F5204">
        <v>0</v>
      </c>
      <c r="G5204">
        <v>0</v>
      </c>
      <c r="H5204">
        <v>0</v>
      </c>
      <c r="I5204">
        <v>10.955518719739194</v>
      </c>
      <c r="J5204" s="2">
        <v>66.645060525857772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91313517705868</v>
      </c>
      <c r="C5205">
        <v>3.1168314452988524</v>
      </c>
      <c r="D5205">
        <v>0.34957082332770489</v>
      </c>
      <c r="E5205">
        <v>9.5473755291091162</v>
      </c>
      <c r="F5205">
        <v>0</v>
      </c>
      <c r="G5205">
        <v>0</v>
      </c>
      <c r="H5205">
        <v>0</v>
      </c>
      <c r="I5205">
        <v>10.955518719739194</v>
      </c>
      <c r="J5205" s="2">
        <v>64.360610035180727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92998267198384</v>
      </c>
      <c r="C5206">
        <v>2.7542817919856559</v>
      </c>
      <c r="D5206">
        <v>0.31324209201037151</v>
      </c>
      <c r="E5206">
        <v>9.0558720199975458</v>
      </c>
      <c r="F5206">
        <v>0</v>
      </c>
      <c r="G5206">
        <v>0</v>
      </c>
      <c r="H5206">
        <v>0</v>
      </c>
      <c r="I5206">
        <v>10.955518719739194</v>
      </c>
      <c r="J5206" s="2">
        <v>58.77191289093114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59001769446643</v>
      </c>
      <c r="C5207">
        <v>2.612759829540567</v>
      </c>
      <c r="D5207">
        <v>0.29714692131625259</v>
      </c>
      <c r="E5207">
        <v>8.5905584185894366</v>
      </c>
      <c r="F5207">
        <v>0</v>
      </c>
      <c r="G5207">
        <v>0</v>
      </c>
      <c r="H5207">
        <v>0</v>
      </c>
      <c r="I5207">
        <v>10.955518719739194</v>
      </c>
      <c r="J5207" s="2">
        <v>56.314985658632096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604081749721303</v>
      </c>
      <c r="C5208">
        <v>2.2077585880719424</v>
      </c>
      <c r="D5208">
        <v>0.28549813963936371</v>
      </c>
      <c r="E5208">
        <v>8.1813667701877968</v>
      </c>
      <c r="F5208">
        <v>0</v>
      </c>
      <c r="G5208">
        <v>0</v>
      </c>
      <c r="H5208">
        <v>0</v>
      </c>
      <c r="I5208">
        <v>10.955518719739194</v>
      </c>
      <c r="J5208" s="2">
        <v>54.234223967359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58394296182456</v>
      </c>
      <c r="C5209">
        <v>1.9338081885860976</v>
      </c>
      <c r="D5209">
        <v>0.25007201568304255</v>
      </c>
      <c r="E5209">
        <v>7.1661793728236205</v>
      </c>
      <c r="F5209">
        <v>0</v>
      </c>
      <c r="G5209">
        <v>0</v>
      </c>
      <c r="H5209">
        <v>0</v>
      </c>
      <c r="I5209">
        <v>10.955518719739194</v>
      </c>
      <c r="J5209" s="2">
        <v>48.86397259301441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304418883628141</v>
      </c>
      <c r="C5210">
        <v>1.7811820967805119</v>
      </c>
      <c r="D5210">
        <v>0.23033504556939643</v>
      </c>
      <c r="E5210">
        <v>6.6005876262856331</v>
      </c>
      <c r="F5210">
        <v>0</v>
      </c>
      <c r="G5210">
        <v>0</v>
      </c>
      <c r="H5210">
        <v>0</v>
      </c>
      <c r="I5210">
        <v>10.955518719739194</v>
      </c>
      <c r="J5210" s="2">
        <v>45.8720423720028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802502455389483</v>
      </c>
      <c r="C5211">
        <v>1.6794810607426367</v>
      </c>
      <c r="D5211">
        <v>0.21718349143431948</v>
      </c>
      <c r="E5211">
        <v>6.2237106066561543</v>
      </c>
      <c r="F5211">
        <v>0</v>
      </c>
      <c r="G5211">
        <v>0</v>
      </c>
      <c r="H5211">
        <v>0</v>
      </c>
      <c r="I5211">
        <v>10.955518719739194</v>
      </c>
      <c r="J5211" s="2">
        <v>43.878396333961788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32147899477605</v>
      </c>
      <c r="C5212">
        <v>1.5663743753819588</v>
      </c>
      <c r="D5212">
        <v>0.20255700626256473</v>
      </c>
      <c r="E5212">
        <v>5.8045672808887874</v>
      </c>
      <c r="F5212">
        <v>0</v>
      </c>
      <c r="G5212">
        <v>0</v>
      </c>
      <c r="H5212">
        <v>0</v>
      </c>
      <c r="I5212">
        <v>10.955518719739194</v>
      </c>
      <c r="J5212" s="2">
        <v>41.661165281750108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601617145052845</v>
      </c>
      <c r="C5213">
        <v>1.5304499215571685</v>
      </c>
      <c r="D5213">
        <v>0.19791140561132015</v>
      </c>
      <c r="E5213">
        <v>5.671440799421462</v>
      </c>
      <c r="F5213">
        <v>0</v>
      </c>
      <c r="G5213">
        <v>0</v>
      </c>
      <c r="H5213">
        <v>0</v>
      </c>
      <c r="I5213">
        <v>10.955518719739194</v>
      </c>
      <c r="J5213" s="2">
        <v>40.956937991381992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54026024561463</v>
      </c>
      <c r="C5214">
        <v>1.5475415812983766</v>
      </c>
      <c r="D5214">
        <v>0.20012162781850695</v>
      </c>
      <c r="E5214">
        <v>5.7347779495109545</v>
      </c>
      <c r="F5214">
        <v>0</v>
      </c>
      <c r="G5214">
        <v>0</v>
      </c>
      <c r="H5214">
        <v>0</v>
      </c>
      <c r="I5214">
        <v>10.955518719739194</v>
      </c>
      <c r="J5214" s="2">
        <v>41.291985902928495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714800064824072</v>
      </c>
      <c r="C5215">
        <v>1.6735423654758428</v>
      </c>
      <c r="D5215">
        <v>0.21641552411229653</v>
      </c>
      <c r="E5215">
        <v>6.2017033797897172</v>
      </c>
      <c r="F5215">
        <v>0</v>
      </c>
      <c r="G5215">
        <v>0</v>
      </c>
      <c r="H5215">
        <v>0</v>
      </c>
      <c r="I5215">
        <v>10.955518719739194</v>
      </c>
      <c r="J5215" s="2">
        <v>43.761980053941123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68722506777822</v>
      </c>
      <c r="C5216">
        <v>2.0579155683718278</v>
      </c>
      <c r="D5216">
        <v>0.23404496217243304</v>
      </c>
      <c r="E5216">
        <v>6.7662720892840396</v>
      </c>
      <c r="F5216">
        <v>0</v>
      </c>
      <c r="G5216">
        <v>0</v>
      </c>
      <c r="H5216">
        <v>0</v>
      </c>
      <c r="I5216">
        <v>10.955518719739194</v>
      </c>
      <c r="J5216" s="2">
        <v>46.682473846345317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74041424819345</v>
      </c>
      <c r="C5217">
        <v>2.1046255382607506</v>
      </c>
      <c r="D5217">
        <v>0.23935724674996695</v>
      </c>
      <c r="E5217">
        <v>6.9198509680330726</v>
      </c>
      <c r="F5217">
        <v>0</v>
      </c>
      <c r="G5217">
        <v>0</v>
      </c>
      <c r="H5217">
        <v>0</v>
      </c>
      <c r="I5217">
        <v>10.955518719739194</v>
      </c>
      <c r="J5217" s="2">
        <v>47.493393897602331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68055293988799</v>
      </c>
      <c r="C5218">
        <v>2.0115645514344815</v>
      </c>
      <c r="D5218">
        <v>0.22877350100440377</v>
      </c>
      <c r="E5218">
        <v>6.6138734209260255</v>
      </c>
      <c r="F5218">
        <v>0</v>
      </c>
      <c r="G5218">
        <v>0</v>
      </c>
      <c r="H5218">
        <v>0</v>
      </c>
      <c r="I5218">
        <v>10.955518719739194</v>
      </c>
      <c r="J5218" s="2">
        <v>45.877785487092908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63521946780386</v>
      </c>
      <c r="C5219">
        <v>2.1423967358238283</v>
      </c>
      <c r="D5219">
        <v>0.24365293246259898</v>
      </c>
      <c r="E5219">
        <v>7.0440398335908947</v>
      </c>
      <c r="F5219">
        <v>0</v>
      </c>
      <c r="G5219">
        <v>0</v>
      </c>
      <c r="H5219">
        <v>0</v>
      </c>
      <c r="I5219">
        <v>10.955518719739194</v>
      </c>
      <c r="J5219" s="2">
        <v>48.149130168396908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91302002296857</v>
      </c>
      <c r="C5220">
        <v>2.2448560586101558</v>
      </c>
      <c r="D5220">
        <v>0.25530554284870516</v>
      </c>
      <c r="E5220">
        <v>7.3809184046610232</v>
      </c>
      <c r="F5220">
        <v>0</v>
      </c>
      <c r="G5220">
        <v>0</v>
      </c>
      <c r="H5220">
        <v>0</v>
      </c>
      <c r="I5220">
        <v>10.955518719739194</v>
      </c>
      <c r="J5220" s="2">
        <v>49.92790072815594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49158823655978</v>
      </c>
      <c r="C5221">
        <v>2.4227004501677594</v>
      </c>
      <c r="D5221">
        <v>0.26306509116673504</v>
      </c>
      <c r="E5221">
        <v>7.6315684858776027</v>
      </c>
      <c r="F5221">
        <v>0</v>
      </c>
      <c r="G5221">
        <v>0</v>
      </c>
      <c r="H5221">
        <v>0</v>
      </c>
      <c r="I5221">
        <v>10.955518719739194</v>
      </c>
      <c r="J5221" s="2">
        <v>51.222011570607272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36469102714985</v>
      </c>
      <c r="C5222">
        <v>2.5672827218489758</v>
      </c>
      <c r="D5222">
        <v>0.27876432813937818</v>
      </c>
      <c r="E5222">
        <v>8.0870063457676107</v>
      </c>
      <c r="F5222">
        <v>0</v>
      </c>
      <c r="G5222">
        <v>0</v>
      </c>
      <c r="H5222">
        <v>0</v>
      </c>
      <c r="I5222">
        <v>10.955518719739194</v>
      </c>
      <c r="J5222" s="2">
        <v>53.62504121821015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2980730690559</v>
      </c>
      <c r="C5223">
        <v>2.7204419924188477</v>
      </c>
      <c r="D5223">
        <v>0.29539488495159327</v>
      </c>
      <c r="E5223">
        <v>8.5694619718934479</v>
      </c>
      <c r="F5223">
        <v>0</v>
      </c>
      <c r="G5223">
        <v>0</v>
      </c>
      <c r="H5223">
        <v>0</v>
      </c>
      <c r="I5223">
        <v>10.955518719739194</v>
      </c>
      <c r="J5223" s="2">
        <v>56.170624875908672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66376946473386</v>
      </c>
      <c r="C5224">
        <v>2.893277171465916</v>
      </c>
      <c r="D5224">
        <v>0.31416191912194963</v>
      </c>
      <c r="E5224">
        <v>9.113897213805128</v>
      </c>
      <c r="F5224">
        <v>0</v>
      </c>
      <c r="G5224">
        <v>0</v>
      </c>
      <c r="H5224">
        <v>0</v>
      </c>
      <c r="I5224">
        <v>10.955518719739194</v>
      </c>
      <c r="J5224" s="2">
        <v>59.043231970605582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911242859614966</v>
      </c>
      <c r="C5225">
        <v>3.2285710130318903</v>
      </c>
      <c r="D5225">
        <v>0.34644162162841124</v>
      </c>
      <c r="E5225">
        <v>9.5804173730152087</v>
      </c>
      <c r="F5225">
        <v>0</v>
      </c>
      <c r="G5225">
        <v>0</v>
      </c>
      <c r="H5225">
        <v>0</v>
      </c>
      <c r="I5225">
        <v>10.955518719739194</v>
      </c>
      <c r="J5225" s="2">
        <v>64.022191587029667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67349901553911</v>
      </c>
      <c r="C5226">
        <v>4.0096899424522192</v>
      </c>
      <c r="D5226">
        <v>0.41403437092198386</v>
      </c>
      <c r="E5226">
        <v>9.5804173730152087</v>
      </c>
      <c r="F5226">
        <v>0</v>
      </c>
      <c r="G5226">
        <v>0</v>
      </c>
      <c r="H5226">
        <v>0</v>
      </c>
      <c r="I5226">
        <v>10.955518719739194</v>
      </c>
      <c r="J5226" s="2">
        <v>74.527010307682517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62730259054216</v>
      </c>
      <c r="C5227">
        <v>3.8232605646448095</v>
      </c>
      <c r="D5227">
        <v>0.39790203342448599</v>
      </c>
      <c r="E5227">
        <v>9.5804173730152087</v>
      </c>
      <c r="F5227">
        <v>0</v>
      </c>
      <c r="G5227">
        <v>0</v>
      </c>
      <c r="H5227">
        <v>0</v>
      </c>
      <c r="I5227">
        <v>10.955518719739194</v>
      </c>
      <c r="J5227" s="2">
        <v>72.01982894987791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90639276000427</v>
      </c>
      <c r="C5228">
        <v>3.3405604827231019</v>
      </c>
      <c r="D5228">
        <v>0.36986610363576683</v>
      </c>
      <c r="E5228">
        <v>9.5473755291091162</v>
      </c>
      <c r="F5228">
        <v>0</v>
      </c>
      <c r="G5228">
        <v>0</v>
      </c>
      <c r="H5228">
        <v>0</v>
      </c>
      <c r="I5228">
        <v>10.955518719739194</v>
      </c>
      <c r="J5228" s="2">
        <v>67.503960111207604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3841714956568</v>
      </c>
      <c r="C5229">
        <v>2.927551526760741</v>
      </c>
      <c r="D5229">
        <v>0.33240054875072361</v>
      </c>
      <c r="E5229">
        <v>9.5473755291091162</v>
      </c>
      <c r="F5229">
        <v>0</v>
      </c>
      <c r="G5229">
        <v>0</v>
      </c>
      <c r="H5229">
        <v>0</v>
      </c>
      <c r="I5229">
        <v>10.955518719739194</v>
      </c>
      <c r="J5229" s="2">
        <v>61.701263473925458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32993127072129</v>
      </c>
      <c r="C5230">
        <v>2.8036675616068818</v>
      </c>
      <c r="D5230">
        <v>0.31885869298297659</v>
      </c>
      <c r="E5230">
        <v>9.2182487276388052</v>
      </c>
      <c r="F5230">
        <v>0</v>
      </c>
      <c r="G5230">
        <v>0</v>
      </c>
      <c r="H5230">
        <v>0</v>
      </c>
      <c r="I5230">
        <v>10.955518719739194</v>
      </c>
      <c r="J5230" s="2">
        <v>59.629286829039991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72932395825991</v>
      </c>
      <c r="C5231">
        <v>2.7295836258311152</v>
      </c>
      <c r="D5231">
        <v>0.31043319088138044</v>
      </c>
      <c r="E5231">
        <v>8.9746663015140697</v>
      </c>
      <c r="F5231">
        <v>0</v>
      </c>
      <c r="G5231">
        <v>0</v>
      </c>
      <c r="H5231">
        <v>0</v>
      </c>
      <c r="I5231">
        <v>10.955518719739194</v>
      </c>
      <c r="J5231" s="2">
        <v>58.343134233791758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7819356981732</v>
      </c>
      <c r="C5232">
        <v>2.2875159997405401</v>
      </c>
      <c r="D5232">
        <v>0.29581203572241377</v>
      </c>
      <c r="E5232">
        <v>8.4769265478859133</v>
      </c>
      <c r="F5232">
        <v>0</v>
      </c>
      <c r="G5232">
        <v>0</v>
      </c>
      <c r="H5232">
        <v>0</v>
      </c>
      <c r="I5232">
        <v>10.955518719739194</v>
      </c>
      <c r="J5232" s="2">
        <v>55.797709001261261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331649544654216</v>
      </c>
      <c r="C5233">
        <v>1.8507401763860054</v>
      </c>
      <c r="D5233">
        <v>0.23933000653639144</v>
      </c>
      <c r="E5233">
        <v>6.8583513891159908</v>
      </c>
      <c r="F5233">
        <v>0</v>
      </c>
      <c r="G5233">
        <v>0</v>
      </c>
      <c r="H5233">
        <v>0</v>
      </c>
      <c r="I5233">
        <v>10.955518719739194</v>
      </c>
      <c r="J5233" s="2">
        <v>47.235589836431799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6.012589741228791</v>
      </c>
      <c r="C5234">
        <v>1.7614211263496442</v>
      </c>
      <c r="D5234">
        <v>0.2277796392283398</v>
      </c>
      <c r="E5234">
        <v>6.5273587199626109</v>
      </c>
      <c r="F5234">
        <v>0</v>
      </c>
      <c r="G5234">
        <v>0</v>
      </c>
      <c r="H5234">
        <v>0</v>
      </c>
      <c r="I5234">
        <v>10.955518719739194</v>
      </c>
      <c r="J5234" s="2">
        <v>45.484667946508587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72146977601641</v>
      </c>
      <c r="C5235">
        <v>1.7315969067498913</v>
      </c>
      <c r="D5235">
        <v>0.22392289544397465</v>
      </c>
      <c r="E5235">
        <v>6.4168380858233096</v>
      </c>
      <c r="F5235">
        <v>0</v>
      </c>
      <c r="G5235">
        <v>0</v>
      </c>
      <c r="H5235">
        <v>0</v>
      </c>
      <c r="I5235">
        <v>10.955518719739194</v>
      </c>
      <c r="J5235" s="2">
        <v>44.9000235853580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3608634767856</v>
      </c>
      <c r="C5236">
        <v>1.6478980775039604</v>
      </c>
      <c r="D5236">
        <v>0.21309931166592466</v>
      </c>
      <c r="E5236">
        <v>6.1066724617392483</v>
      </c>
      <c r="F5236">
        <v>0</v>
      </c>
      <c r="G5236">
        <v>0</v>
      </c>
      <c r="H5236">
        <v>0</v>
      </c>
      <c r="I5236">
        <v>10.955518719739194</v>
      </c>
      <c r="J5236" s="2">
        <v>43.259274918326888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31202386162909</v>
      </c>
      <c r="C5237">
        <v>1.5785545282620821</v>
      </c>
      <c r="D5237">
        <v>0.20413209287148384</v>
      </c>
      <c r="E5237">
        <v>5.8497036914400304</v>
      </c>
      <c r="F5237">
        <v>0</v>
      </c>
      <c r="G5237">
        <v>0</v>
      </c>
      <c r="H5237">
        <v>0</v>
      </c>
      <c r="I5237">
        <v>10.955518719739194</v>
      </c>
      <c r="J5237" s="2">
        <v>41.8999328939418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79347204642418</v>
      </c>
      <c r="C5238">
        <v>1.616970361971678</v>
      </c>
      <c r="D5238">
        <v>0.20909986838645211</v>
      </c>
      <c r="E5238">
        <v>5.992062564850742</v>
      </c>
      <c r="F5238">
        <v>0</v>
      </c>
      <c r="G5238">
        <v>0</v>
      </c>
      <c r="H5238">
        <v>0</v>
      </c>
      <c r="I5238">
        <v>10.955518719739194</v>
      </c>
      <c r="J5238" s="2">
        <v>42.652998719590485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85229639200211</v>
      </c>
      <c r="C5239">
        <v>1.6647686106396509</v>
      </c>
      <c r="D5239">
        <v>0.21528093870204465</v>
      </c>
      <c r="E5239">
        <v>6.1691901753775973</v>
      </c>
      <c r="F5239">
        <v>0</v>
      </c>
      <c r="G5239">
        <v>0</v>
      </c>
      <c r="H5239">
        <v>0</v>
      </c>
      <c r="I5239">
        <v>10.955518719739194</v>
      </c>
      <c r="J5239" s="2">
        <v>43.589988083658703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716634723221464</v>
      </c>
      <c r="C5240">
        <v>1.7413807756443449</v>
      </c>
      <c r="D5240">
        <v>0.22518810459452826</v>
      </c>
      <c r="E5240">
        <v>6.4530945045682868</v>
      </c>
      <c r="F5240">
        <v>0</v>
      </c>
      <c r="G5240">
        <v>0</v>
      </c>
      <c r="H5240">
        <v>0</v>
      </c>
      <c r="I5240">
        <v>10.955518719739194</v>
      </c>
      <c r="J5240" s="2">
        <v>45.091816827767822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76065169779335</v>
      </c>
      <c r="C5241">
        <v>1.7724907305817672</v>
      </c>
      <c r="D5241">
        <v>0.22921111431437954</v>
      </c>
      <c r="E5241">
        <v>6.5683797322748836</v>
      </c>
      <c r="F5241">
        <v>0</v>
      </c>
      <c r="G5241">
        <v>0</v>
      </c>
      <c r="H5241">
        <v>0</v>
      </c>
      <c r="I5241">
        <v>10.955518719739194</v>
      </c>
      <c r="J5241" s="2">
        <v>45.701665466689562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6533421418712</v>
      </c>
      <c r="C5242">
        <v>1.7129339614069479</v>
      </c>
      <c r="D5242">
        <v>0.22150948113120114</v>
      </c>
      <c r="E5242">
        <v>6.3476781687528794</v>
      </c>
      <c r="F5242">
        <v>0</v>
      </c>
      <c r="G5242">
        <v>0</v>
      </c>
      <c r="H5242">
        <v>0</v>
      </c>
      <c r="I5242">
        <v>10.955518719739194</v>
      </c>
      <c r="J5242" s="2">
        <v>44.534173752448936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81753642923264</v>
      </c>
      <c r="C5243">
        <v>1.6983903253015828</v>
      </c>
      <c r="D5243">
        <v>0.21962875872155593</v>
      </c>
      <c r="E5243">
        <v>6.2937833172990123</v>
      </c>
      <c r="F5243">
        <v>0</v>
      </c>
      <c r="G5243">
        <v>0</v>
      </c>
      <c r="H5243">
        <v>0</v>
      </c>
      <c r="I5243">
        <v>10.955518719739194</v>
      </c>
      <c r="J5243" s="2">
        <v>44.249074763984609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81217856748706</v>
      </c>
      <c r="C5244">
        <v>1.7389825516514701</v>
      </c>
      <c r="D5244">
        <v>0.22487797626251615</v>
      </c>
      <c r="E5244">
        <v>6.4442073236107431</v>
      </c>
      <c r="F5244">
        <v>0</v>
      </c>
      <c r="G5244">
        <v>0</v>
      </c>
      <c r="H5244">
        <v>0</v>
      </c>
      <c r="I5244">
        <v>10.955518719739194</v>
      </c>
      <c r="J5244" s="2">
        <v>45.044804428012633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105966426223787</v>
      </c>
      <c r="C5245">
        <v>1.8354582295818482</v>
      </c>
      <c r="D5245">
        <v>0.23735380886413379</v>
      </c>
      <c r="E5245">
        <v>6.8017205543667529</v>
      </c>
      <c r="F5245">
        <v>0</v>
      </c>
      <c r="G5245">
        <v>0</v>
      </c>
      <c r="H5245">
        <v>0</v>
      </c>
      <c r="I5245">
        <v>10.955518719739194</v>
      </c>
      <c r="J5245" s="2">
        <v>46.936017738775725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88862458722264</v>
      </c>
      <c r="C5246">
        <v>1.881699972934171</v>
      </c>
      <c r="D5246">
        <v>0.24333359839913837</v>
      </c>
      <c r="E5246">
        <v>6.9730801697260745</v>
      </c>
      <c r="F5246">
        <v>0</v>
      </c>
      <c r="G5246">
        <v>0</v>
      </c>
      <c r="H5246">
        <v>0</v>
      </c>
      <c r="I5246">
        <v>10.955518719739194</v>
      </c>
      <c r="J5246" s="2">
        <v>47.842494919520846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602985847030382</v>
      </c>
      <c r="C5247">
        <v>2.0045418465714695</v>
      </c>
      <c r="D5247">
        <v>0.25921899754682803</v>
      </c>
      <c r="E5247">
        <v>7.428299516802193</v>
      </c>
      <c r="F5247">
        <v>0</v>
      </c>
      <c r="G5247">
        <v>0</v>
      </c>
      <c r="H5247">
        <v>0</v>
      </c>
      <c r="I5247">
        <v>10.955518719739194</v>
      </c>
      <c r="J5247" s="2">
        <v>50.250564927690071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5020041286153</v>
      </c>
      <c r="C5248">
        <v>2.177024386535158</v>
      </c>
      <c r="D5248">
        <v>0.28152372078330745</v>
      </c>
      <c r="E5248">
        <v>8.0674739847538159</v>
      </c>
      <c r="F5248">
        <v>0</v>
      </c>
      <c r="G5248">
        <v>0</v>
      </c>
      <c r="H5248">
        <v>0</v>
      </c>
      <c r="I5248">
        <v>10.955518719739194</v>
      </c>
      <c r="J5248" s="2">
        <v>53.631741224673007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119601290051463</v>
      </c>
      <c r="C5249">
        <v>2.2426665698767834</v>
      </c>
      <c r="D5249">
        <v>0.29001229436519832</v>
      </c>
      <c r="E5249">
        <v>8.3107264764054314</v>
      </c>
      <c r="F5249">
        <v>0</v>
      </c>
      <c r="G5249">
        <v>0</v>
      </c>
      <c r="H5249">
        <v>0</v>
      </c>
      <c r="I5249">
        <v>10.955518719739194</v>
      </c>
      <c r="J5249" s="2">
        <v>54.918525350438067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94529162230054</v>
      </c>
      <c r="C5250">
        <v>2.417025693593454</v>
      </c>
      <c r="D5250">
        <v>0.31255968959183478</v>
      </c>
      <c r="E5250">
        <v>8.9568550651749153</v>
      </c>
      <c r="F5250">
        <v>0</v>
      </c>
      <c r="G5250">
        <v>0</v>
      </c>
      <c r="H5250">
        <v>0</v>
      </c>
      <c r="I5250">
        <v>10.955518719739194</v>
      </c>
      <c r="J5250" s="2">
        <v>58.336488330329452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545088638629956</v>
      </c>
      <c r="C5251">
        <v>2.4069064514103213</v>
      </c>
      <c r="D5251">
        <v>0.31125111136527805</v>
      </c>
      <c r="E5251">
        <v>8.91935584212405</v>
      </c>
      <c r="F5251">
        <v>0</v>
      </c>
      <c r="G5251">
        <v>0</v>
      </c>
      <c r="H5251">
        <v>0</v>
      </c>
      <c r="I5251">
        <v>10.955518719739194</v>
      </c>
      <c r="J5251" s="2">
        <v>58.138120763268802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722002192772386</v>
      </c>
      <c r="C5252">
        <v>2.4188860072678517</v>
      </c>
      <c r="D5252">
        <v>0.31280025760323593</v>
      </c>
      <c r="E5252">
        <v>8.9637488934041727</v>
      </c>
      <c r="F5252">
        <v>0</v>
      </c>
      <c r="G5252">
        <v>0</v>
      </c>
      <c r="H5252">
        <v>0</v>
      </c>
      <c r="I5252">
        <v>10.955518719739194</v>
      </c>
      <c r="J5252" s="2">
        <v>58.372956070786842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67532486123055</v>
      </c>
      <c r="C5253">
        <v>2.2662264447440386</v>
      </c>
      <c r="D5253">
        <v>0.29305895919579994</v>
      </c>
      <c r="E5253">
        <v>8.3980331132769379</v>
      </c>
      <c r="F5253">
        <v>0</v>
      </c>
      <c r="G5253">
        <v>0</v>
      </c>
      <c r="H5253">
        <v>0</v>
      </c>
      <c r="I5253">
        <v>10.955518719739194</v>
      </c>
      <c r="J5253" s="2">
        <v>55.380369723079028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7700157682376</v>
      </c>
      <c r="C5254">
        <v>2.2330105475433908</v>
      </c>
      <c r="D5254">
        <v>0.28876361779911264</v>
      </c>
      <c r="E5254">
        <v>8.2749438230494778</v>
      </c>
      <c r="F5254">
        <v>0</v>
      </c>
      <c r="G5254">
        <v>0</v>
      </c>
      <c r="H5254">
        <v>0</v>
      </c>
      <c r="I5254">
        <v>10.955518719739194</v>
      </c>
      <c r="J5254" s="2">
        <v>54.729238284954938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56519762480573</v>
      </c>
      <c r="C5255">
        <v>2.0894238649800472</v>
      </c>
      <c r="D5255">
        <v>0.2701955864163777</v>
      </c>
      <c r="E5255">
        <v>7.7428497255733797</v>
      </c>
      <c r="F5255">
        <v>0</v>
      </c>
      <c r="G5255">
        <v>0</v>
      </c>
      <c r="H5255">
        <v>0</v>
      </c>
      <c r="I5255">
        <v>10.955518719739194</v>
      </c>
      <c r="J5255" s="2">
        <v>51.914507659189574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5184275123869</v>
      </c>
      <c r="C5256">
        <v>2.0665302262499439</v>
      </c>
      <c r="D5256">
        <v>0.26723507646645228</v>
      </c>
      <c r="E5256">
        <v>7.6580119828205691</v>
      </c>
      <c r="F5256">
        <v>0</v>
      </c>
      <c r="G5256">
        <v>0</v>
      </c>
      <c r="H5256">
        <v>0</v>
      </c>
      <c r="I5256">
        <v>10.955518719739194</v>
      </c>
      <c r="J5256" s="2">
        <v>51.465723517663065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50926189763528</v>
      </c>
      <c r="C5257">
        <v>1.8588168963383698</v>
      </c>
      <c r="D5257">
        <v>0.24037445430040261</v>
      </c>
      <c r="E5257">
        <v>6.8882815674368416</v>
      </c>
      <c r="F5257">
        <v>0</v>
      </c>
      <c r="G5257">
        <v>0</v>
      </c>
      <c r="H5257">
        <v>0</v>
      </c>
      <c r="I5257">
        <v>10.955518719739194</v>
      </c>
      <c r="J5257" s="2">
        <v>47.393917827578335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43612071551652</v>
      </c>
      <c r="C5258">
        <v>1.8109217023889144</v>
      </c>
      <c r="D5258">
        <v>0.2341808474250342</v>
      </c>
      <c r="E5258">
        <v>6.7107947034532325</v>
      </c>
      <c r="F5258">
        <v>0</v>
      </c>
      <c r="G5258">
        <v>0</v>
      </c>
      <c r="H5258">
        <v>0</v>
      </c>
      <c r="I5258">
        <v>10.955518719739194</v>
      </c>
      <c r="J5258" s="2">
        <v>46.45502804455802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88287989997153</v>
      </c>
      <c r="C5259">
        <v>1.705604211019405</v>
      </c>
      <c r="D5259">
        <v>0.22056162835827098</v>
      </c>
      <c r="E5259">
        <v>6.3205160611844136</v>
      </c>
      <c r="F5259">
        <v>0</v>
      </c>
      <c r="G5259">
        <v>0</v>
      </c>
      <c r="H5259">
        <v>0</v>
      </c>
      <c r="I5259">
        <v>10.955518719739194</v>
      </c>
      <c r="J5259" s="2">
        <v>44.390488610298441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45036849032331</v>
      </c>
      <c r="C5260">
        <v>1.6552755711222429</v>
      </c>
      <c r="D5260">
        <v>0.21405333839448121</v>
      </c>
      <c r="E5260">
        <v>6.1340114930364136</v>
      </c>
      <c r="F5260">
        <v>0</v>
      </c>
      <c r="G5260">
        <v>0</v>
      </c>
      <c r="H5260">
        <v>0</v>
      </c>
      <c r="I5260">
        <v>10.955518719739194</v>
      </c>
      <c r="J5260" s="2">
        <v>43.403895971324665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79598795741572</v>
      </c>
      <c r="C5261">
        <v>1.5831303093642903</v>
      </c>
      <c r="D5261">
        <v>0.20472381381377142</v>
      </c>
      <c r="E5261">
        <v>5.866660320511488</v>
      </c>
      <c r="F5261">
        <v>0</v>
      </c>
      <c r="G5261">
        <v>0</v>
      </c>
      <c r="H5261">
        <v>0</v>
      </c>
      <c r="I5261">
        <v>10.955518719739194</v>
      </c>
      <c r="J5261" s="2">
        <v>41.989631959170318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702323061175328</v>
      </c>
      <c r="C5262">
        <v>1.6049833176489563</v>
      </c>
      <c r="D5262">
        <v>0.2075497537713844</v>
      </c>
      <c r="E5262">
        <v>5.947641763308158</v>
      </c>
      <c r="F5262">
        <v>0</v>
      </c>
      <c r="G5262">
        <v>0</v>
      </c>
      <c r="H5262">
        <v>0</v>
      </c>
      <c r="I5262">
        <v>10.955518719739194</v>
      </c>
      <c r="J5262" s="2">
        <v>42.418016615643019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917855153123789</v>
      </c>
      <c r="C5263">
        <v>1.6195778960412275</v>
      </c>
      <c r="D5263">
        <v>0.20943706382526719</v>
      </c>
      <c r="E5263">
        <v>6.0017253933429524</v>
      </c>
      <c r="F5263">
        <v>0</v>
      </c>
      <c r="G5263">
        <v>0</v>
      </c>
      <c r="H5263">
        <v>0</v>
      </c>
      <c r="I5263">
        <v>10.955518719739194</v>
      </c>
      <c r="J5263" s="2">
        <v>42.704114226072427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71231324083145</v>
      </c>
      <c r="C5264">
        <v>1.5351637884522862</v>
      </c>
      <c r="D5264">
        <v>0.19852098323286574</v>
      </c>
      <c r="E5264">
        <v>5.6889091377548153</v>
      </c>
      <c r="F5264">
        <v>0</v>
      </c>
      <c r="G5264">
        <v>0</v>
      </c>
      <c r="H5264">
        <v>0</v>
      </c>
      <c r="I5264">
        <v>10.955518719739194</v>
      </c>
      <c r="J5264" s="2">
        <v>41.049343953262309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86857326489714</v>
      </c>
      <c r="C5265">
        <v>1.4955933836871265</v>
      </c>
      <c r="D5265">
        <v>0.19340390340073799</v>
      </c>
      <c r="E5265">
        <v>5.5422717307585714</v>
      </c>
      <c r="F5265">
        <v>0</v>
      </c>
      <c r="G5265">
        <v>0</v>
      </c>
      <c r="H5265">
        <v>0</v>
      </c>
      <c r="I5265">
        <v>10.955518719739194</v>
      </c>
      <c r="J5265" s="2">
        <v>40.27364506407534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66965071136842</v>
      </c>
      <c r="C5266">
        <v>1.4265322181880364</v>
      </c>
      <c r="D5266">
        <v>0.18447320129506287</v>
      </c>
      <c r="E5266">
        <v>5.2863493995864248</v>
      </c>
      <c r="F5266">
        <v>0</v>
      </c>
      <c r="G5266">
        <v>0</v>
      </c>
      <c r="H5266">
        <v>0</v>
      </c>
      <c r="I5266">
        <v>10.955518719739194</v>
      </c>
      <c r="J5266" s="2">
        <v>38.919838609945558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40483396307836</v>
      </c>
      <c r="C5267">
        <v>1.5330817178044314</v>
      </c>
      <c r="D5267">
        <v>0.19825173853384298</v>
      </c>
      <c r="E5267">
        <v>5.6811935370983031</v>
      </c>
      <c r="F5267">
        <v>0</v>
      </c>
      <c r="G5267">
        <v>0</v>
      </c>
      <c r="H5267">
        <v>0</v>
      </c>
      <c r="I5267">
        <v>10.955518719739194</v>
      </c>
      <c r="J5267" s="2">
        <v>41.008529109483611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619791138489699</v>
      </c>
      <c r="C5268">
        <v>1.5993947363633987</v>
      </c>
      <c r="D5268">
        <v>0.2068270617302933</v>
      </c>
      <c r="E5268">
        <v>5.926931965837916</v>
      </c>
      <c r="F5268">
        <v>0</v>
      </c>
      <c r="G5268">
        <v>0</v>
      </c>
      <c r="H5268">
        <v>0</v>
      </c>
      <c r="I5268">
        <v>10.955518719739194</v>
      </c>
      <c r="J5268" s="2">
        <v>42.30846362216050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49365207789721</v>
      </c>
      <c r="C5269">
        <v>1.6691114979333739</v>
      </c>
      <c r="D5269">
        <v>0.21584254278761822</v>
      </c>
      <c r="E5269">
        <v>6.1852837618700258</v>
      </c>
      <c r="F5269">
        <v>0</v>
      </c>
      <c r="G5269">
        <v>0</v>
      </c>
      <c r="H5269">
        <v>0</v>
      </c>
      <c r="I5269">
        <v>10.955518719739194</v>
      </c>
      <c r="J5269" s="2">
        <v>43.67512173011994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38734056206184</v>
      </c>
      <c r="C5270">
        <v>1.7428772138069712</v>
      </c>
      <c r="D5270">
        <v>0.22538161774122076</v>
      </c>
      <c r="E5270">
        <v>6.4586399068253533</v>
      </c>
      <c r="F5270">
        <v>0</v>
      </c>
      <c r="G5270">
        <v>0</v>
      </c>
      <c r="H5270">
        <v>0</v>
      </c>
      <c r="I5270">
        <v>10.955518719739194</v>
      </c>
      <c r="J5270" s="2">
        <v>45.121151514318925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68263914939617</v>
      </c>
      <c r="C5271">
        <v>1.7651910572462546</v>
      </c>
      <c r="D5271">
        <v>0.2282671509804699</v>
      </c>
      <c r="E5271">
        <v>6.5413290822703702</v>
      </c>
      <c r="F5271">
        <v>0</v>
      </c>
      <c r="G5271">
        <v>0</v>
      </c>
      <c r="H5271">
        <v>0</v>
      </c>
      <c r="I5271">
        <v>10.955518719739194</v>
      </c>
      <c r="J5271" s="2">
        <v>45.55856992517591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7.022063426049428</v>
      </c>
      <c r="C5272">
        <v>1.8297768069114635</v>
      </c>
      <c r="D5272">
        <v>0.23661911096207908</v>
      </c>
      <c r="E5272">
        <v>6.7806667113904382</v>
      </c>
      <c r="F5272">
        <v>0</v>
      </c>
      <c r="G5272">
        <v>0</v>
      </c>
      <c r="H5272">
        <v>0</v>
      </c>
      <c r="I5272">
        <v>10.955518719739194</v>
      </c>
      <c r="J5272" s="2">
        <v>46.82464477505260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108738069158711</v>
      </c>
      <c r="C5273">
        <v>1.903360086887905</v>
      </c>
      <c r="D5273">
        <v>0.24613459406577429</v>
      </c>
      <c r="E5273">
        <v>7.0533467973804695</v>
      </c>
      <c r="F5273">
        <v>0</v>
      </c>
      <c r="G5273">
        <v>0</v>
      </c>
      <c r="H5273">
        <v>0</v>
      </c>
      <c r="I5273">
        <v>10.955518719739194</v>
      </c>
      <c r="J5273" s="2">
        <v>48.267098267232058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43613634982859</v>
      </c>
      <c r="C5274">
        <v>2.0885499371681688</v>
      </c>
      <c r="D5274">
        <v>0.27008257371389366</v>
      </c>
      <c r="E5274">
        <v>7.7396111812876631</v>
      </c>
      <c r="F5274">
        <v>0</v>
      </c>
      <c r="G5274">
        <v>0</v>
      </c>
      <c r="H5274">
        <v>0</v>
      </c>
      <c r="I5274">
        <v>10.955518719739194</v>
      </c>
      <c r="J5274" s="2">
        <v>51.897376046891779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504087627361031</v>
      </c>
      <c r="C5275">
        <v>2.2009875682931233</v>
      </c>
      <c r="D5275">
        <v>0.28462253958020939</v>
      </c>
      <c r="E5275">
        <v>8.1562751698117353</v>
      </c>
      <c r="F5275">
        <v>0</v>
      </c>
      <c r="G5275">
        <v>0</v>
      </c>
      <c r="H5275">
        <v>0</v>
      </c>
      <c r="I5275">
        <v>10.955518719739194</v>
      </c>
      <c r="J5275" s="2">
        <v>54.10149162478529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89630409608111</v>
      </c>
      <c r="C5276">
        <v>2.2677227874635544</v>
      </c>
      <c r="D5276">
        <v>0.29325246000018707</v>
      </c>
      <c r="E5276">
        <v>8.4035781618471894</v>
      </c>
      <c r="F5276">
        <v>0</v>
      </c>
      <c r="G5276">
        <v>0</v>
      </c>
      <c r="H5276">
        <v>0</v>
      </c>
      <c r="I5276">
        <v>10.955518719739194</v>
      </c>
      <c r="J5276" s="2">
        <v>55.409702538658244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837479240187129</v>
      </c>
      <c r="C5277">
        <v>2.2912770850192024</v>
      </c>
      <c r="D5277">
        <v>0.29629840359609555</v>
      </c>
      <c r="E5277">
        <v>8.4908641306836632</v>
      </c>
      <c r="F5277">
        <v>0</v>
      </c>
      <c r="G5277">
        <v>0</v>
      </c>
      <c r="H5277">
        <v>0</v>
      </c>
      <c r="I5277">
        <v>10.955518719739194</v>
      </c>
      <c r="J5277" s="2">
        <v>55.871437579225287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3.012031514675179</v>
      </c>
      <c r="C5278">
        <v>2.2353825709828108</v>
      </c>
      <c r="D5278">
        <v>0.2890703579847444</v>
      </c>
      <c r="E5278">
        <v>8.2837339117168778</v>
      </c>
      <c r="F5278">
        <v>0</v>
      </c>
      <c r="G5278">
        <v>0</v>
      </c>
      <c r="H5278">
        <v>0</v>
      </c>
      <c r="I5278">
        <v>10.955518719739194</v>
      </c>
      <c r="J5278" s="2">
        <v>54.7757370750988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211260396716821</v>
      </c>
      <c r="C5279">
        <v>2.0457306575701817</v>
      </c>
      <c r="D5279">
        <v>0.26454536292827097</v>
      </c>
      <c r="E5279">
        <v>7.5809343073218862</v>
      </c>
      <c r="F5279">
        <v>0</v>
      </c>
      <c r="G5279">
        <v>0</v>
      </c>
      <c r="H5279">
        <v>0</v>
      </c>
      <c r="I5279">
        <v>10.955518719739194</v>
      </c>
      <c r="J5279" s="2">
        <v>51.057989444276352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839978269326508</v>
      </c>
      <c r="C5280">
        <v>2.0205895935881975</v>
      </c>
      <c r="D5280">
        <v>0.26129422531105573</v>
      </c>
      <c r="E5280">
        <v>7.4877682036814539</v>
      </c>
      <c r="F5280">
        <v>0</v>
      </c>
      <c r="G5280">
        <v>0</v>
      </c>
      <c r="H5280">
        <v>0</v>
      </c>
      <c r="I5280">
        <v>10.955518719739194</v>
      </c>
      <c r="J5280" s="2">
        <v>50.565149011646412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131452124748975</v>
      </c>
      <c r="C5281">
        <v>1.8371839727027222</v>
      </c>
      <c r="D5281">
        <v>0.23757697477238432</v>
      </c>
      <c r="E5281">
        <v>6.8081156998773533</v>
      </c>
      <c r="F5281">
        <v>0</v>
      </c>
      <c r="G5281">
        <v>0</v>
      </c>
      <c r="H5281">
        <v>0</v>
      </c>
      <c r="I5281">
        <v>10.955518719739194</v>
      </c>
      <c r="J5281" s="2">
        <v>46.969847491840632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324396756352233</v>
      </c>
      <c r="C5282">
        <v>1.6471065264386717</v>
      </c>
      <c r="D5282">
        <v>0.21299695158099943</v>
      </c>
      <c r="E5282">
        <v>6.103739183790541</v>
      </c>
      <c r="F5282">
        <v>0</v>
      </c>
      <c r="G5282">
        <v>0</v>
      </c>
      <c r="H5282">
        <v>0</v>
      </c>
      <c r="I5282">
        <v>10.955518719739194</v>
      </c>
      <c r="J5282" s="2">
        <v>43.243758137901644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74364823505618</v>
      </c>
      <c r="C5283">
        <v>1.6098615663512341</v>
      </c>
      <c r="D5283">
        <v>0.2081805885631606</v>
      </c>
      <c r="E5283">
        <v>5.9657192569458957</v>
      </c>
      <c r="F5283">
        <v>0</v>
      </c>
      <c r="G5283">
        <v>0</v>
      </c>
      <c r="H5283">
        <v>0</v>
      </c>
      <c r="I5283">
        <v>10.955518719739194</v>
      </c>
      <c r="J5283" s="2">
        <v>42.513644955105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517457164315879</v>
      </c>
      <c r="C5284">
        <v>1.5924652754428892</v>
      </c>
      <c r="D5284">
        <v>0.20593097272300886</v>
      </c>
      <c r="E5284">
        <v>5.9012532246853882</v>
      </c>
      <c r="F5284">
        <v>0</v>
      </c>
      <c r="G5284">
        <v>0</v>
      </c>
      <c r="H5284">
        <v>0</v>
      </c>
      <c r="I5284">
        <v>10.955518719739194</v>
      </c>
      <c r="J5284" s="2">
        <v>42.172625356906359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57859671099094</v>
      </c>
      <c r="C5285">
        <v>1.4868584135163374</v>
      </c>
      <c r="D5285">
        <v>0.19227433346177855</v>
      </c>
      <c r="E5285">
        <v>5.5099022520121279</v>
      </c>
      <c r="F5285">
        <v>0</v>
      </c>
      <c r="G5285">
        <v>0</v>
      </c>
      <c r="H5285">
        <v>0</v>
      </c>
      <c r="I5285">
        <v>10.955518719739194</v>
      </c>
      <c r="J5285" s="2">
        <v>40.102413389828534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823681423634362</v>
      </c>
      <c r="C5286">
        <v>1.4777726438128174</v>
      </c>
      <c r="D5286">
        <v>0.19109939958922506</v>
      </c>
      <c r="E5286">
        <v>5.476232803397787</v>
      </c>
      <c r="F5286">
        <v>0</v>
      </c>
      <c r="G5286">
        <v>0</v>
      </c>
      <c r="H5286">
        <v>0</v>
      </c>
      <c r="I5286">
        <v>10.955518719739194</v>
      </c>
      <c r="J5286" s="2">
        <v>39.924304990173383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8139330694427</v>
      </c>
      <c r="C5287">
        <v>1.5561661521014611</v>
      </c>
      <c r="D5287">
        <v>0.20123692137133098</v>
      </c>
      <c r="E5287">
        <v>5.7667383175315852</v>
      </c>
      <c r="F5287">
        <v>0</v>
      </c>
      <c r="G5287">
        <v>0</v>
      </c>
      <c r="H5287">
        <v>0</v>
      </c>
      <c r="I5287">
        <v>10.955518719739194</v>
      </c>
      <c r="J5287" s="2">
        <v>41.46105341768784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888254398292887</v>
      </c>
      <c r="C5288">
        <v>1.7661924018719288</v>
      </c>
      <c r="D5288">
        <v>0.2008675381237342</v>
      </c>
      <c r="E5288">
        <v>5.8071081908120004</v>
      </c>
      <c r="F5288">
        <v>0</v>
      </c>
      <c r="G5288">
        <v>0</v>
      </c>
      <c r="H5288">
        <v>0</v>
      </c>
      <c r="I5288">
        <v>10.955518719739194</v>
      </c>
      <c r="J5288" s="2">
        <v>41.61794124883974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34757527474309</v>
      </c>
      <c r="C5289">
        <v>1.6848983837149827</v>
      </c>
      <c r="D5289">
        <v>0.19162203957325635</v>
      </c>
      <c r="E5289">
        <v>5.5398195544194566</v>
      </c>
      <c r="F5289">
        <v>0</v>
      </c>
      <c r="G5289">
        <v>0</v>
      </c>
      <c r="H5289">
        <v>0</v>
      </c>
      <c r="I5289">
        <v>10.955518719739194</v>
      </c>
      <c r="J5289" s="2">
        <v>40.206616224921198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24140068361022</v>
      </c>
      <c r="C5290">
        <v>1.6069131933014169</v>
      </c>
      <c r="D5290">
        <v>0.18275285114741946</v>
      </c>
      <c r="E5290">
        <v>5.2834100955560439</v>
      </c>
      <c r="F5290">
        <v>0</v>
      </c>
      <c r="G5290">
        <v>0</v>
      </c>
      <c r="H5290">
        <v>0</v>
      </c>
      <c r="I5290">
        <v>10.955518719739194</v>
      </c>
      <c r="J5290" s="2">
        <v>38.852734928105093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18732823081579</v>
      </c>
      <c r="C5291">
        <v>1.7068115886581392</v>
      </c>
      <c r="D5291">
        <v>0.19411420946633684</v>
      </c>
      <c r="E5291">
        <v>5.6118685292522539</v>
      </c>
      <c r="F5291">
        <v>0</v>
      </c>
      <c r="G5291">
        <v>0</v>
      </c>
      <c r="H5291">
        <v>0</v>
      </c>
      <c r="I5291">
        <v>10.955518719739194</v>
      </c>
      <c r="J5291" s="2">
        <v>40.587045870197507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96638327181153</v>
      </c>
      <c r="C5292">
        <v>1.7977057090773423</v>
      </c>
      <c r="D5292">
        <v>0.20445151936483763</v>
      </c>
      <c r="E5292">
        <v>5.9107215820813641</v>
      </c>
      <c r="F5292">
        <v>0</v>
      </c>
      <c r="G5292">
        <v>0</v>
      </c>
      <c r="H5292">
        <v>0</v>
      </c>
      <c r="I5292">
        <v>10.955518719739194</v>
      </c>
      <c r="J5292" s="2">
        <v>42.1650358574438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2109791569423</v>
      </c>
      <c r="C5293">
        <v>1.9650804109087023</v>
      </c>
      <c r="D5293">
        <v>0.21337514400918503</v>
      </c>
      <c r="E5293">
        <v>6.1900536383141489</v>
      </c>
      <c r="F5293">
        <v>0</v>
      </c>
      <c r="G5293">
        <v>0</v>
      </c>
      <c r="H5293">
        <v>0</v>
      </c>
      <c r="I5293">
        <v>10.955518719739194</v>
      </c>
      <c r="J5293" s="2">
        <v>43.61613770454065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97437524572827</v>
      </c>
      <c r="C5294">
        <v>2.078762673286346</v>
      </c>
      <c r="D5294">
        <v>0.22571915241284246</v>
      </c>
      <c r="E5294">
        <v>6.5481556772618115</v>
      </c>
      <c r="F5294">
        <v>0</v>
      </c>
      <c r="G5294">
        <v>0</v>
      </c>
      <c r="H5294">
        <v>0</v>
      </c>
      <c r="I5294">
        <v>10.955518719739194</v>
      </c>
      <c r="J5294" s="2">
        <v>45.505593747273025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318535856696911</v>
      </c>
      <c r="C5295">
        <v>2.1290056606669103</v>
      </c>
      <c r="D5295">
        <v>0.23117470761977776</v>
      </c>
      <c r="E5295">
        <v>6.7064223746999128</v>
      </c>
      <c r="F5295">
        <v>0</v>
      </c>
      <c r="G5295">
        <v>0</v>
      </c>
      <c r="H5295">
        <v>0</v>
      </c>
      <c r="I5295">
        <v>10.955518719739194</v>
      </c>
      <c r="J5295" s="2">
        <v>46.34065731942271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407266711218416</v>
      </c>
      <c r="C5296">
        <v>2.2170772070796718</v>
      </c>
      <c r="D5296">
        <v>0.24073781699413899</v>
      </c>
      <c r="E5296">
        <v>6.9838500022300094</v>
      </c>
      <c r="F5296">
        <v>0</v>
      </c>
      <c r="G5296">
        <v>0</v>
      </c>
      <c r="H5296">
        <v>0</v>
      </c>
      <c r="I5296">
        <v>10.955518719739194</v>
      </c>
      <c r="J5296" s="2">
        <v>47.804450457261431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85183809827653</v>
      </c>
      <c r="C5297">
        <v>2.3042739879782861</v>
      </c>
      <c r="D5297">
        <v>0.25020594134065133</v>
      </c>
      <c r="E5297">
        <v>7.2585220959796786</v>
      </c>
      <c r="F5297">
        <v>0</v>
      </c>
      <c r="G5297">
        <v>0</v>
      </c>
      <c r="H5297">
        <v>0</v>
      </c>
      <c r="I5297">
        <v>10.955518719739194</v>
      </c>
      <c r="J5297" s="2">
        <v>49.25370455486546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36275029713148</v>
      </c>
      <c r="C5298">
        <v>2.5268201361393694</v>
      </c>
      <c r="D5298">
        <v>0.27437076235711139</v>
      </c>
      <c r="E5298">
        <v>7.959548164159906</v>
      </c>
      <c r="F5298">
        <v>0</v>
      </c>
      <c r="G5298">
        <v>0</v>
      </c>
      <c r="H5298">
        <v>0</v>
      </c>
      <c r="I5298">
        <v>10.955518719739194</v>
      </c>
      <c r="J5298" s="2">
        <v>52.952532812108728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109457637170628</v>
      </c>
      <c r="C5299">
        <v>2.6783489444459683</v>
      </c>
      <c r="D5299">
        <v>0.29082427800689054</v>
      </c>
      <c r="E5299">
        <v>8.4368677923851578</v>
      </c>
      <c r="F5299">
        <v>0</v>
      </c>
      <c r="G5299">
        <v>0</v>
      </c>
      <c r="H5299">
        <v>0</v>
      </c>
      <c r="I5299">
        <v>10.955518719739194</v>
      </c>
      <c r="J5299" s="2">
        <v>55.471017371747834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55616388055159</v>
      </c>
      <c r="C5300">
        <v>2.7591137746852623</v>
      </c>
      <c r="D5300">
        <v>0.31379162923411769</v>
      </c>
      <c r="E5300">
        <v>9.0717592168187995</v>
      </c>
      <c r="F5300">
        <v>0</v>
      </c>
      <c r="G5300">
        <v>0</v>
      </c>
      <c r="H5300">
        <v>0</v>
      </c>
      <c r="I5300">
        <v>10.955518719739194</v>
      </c>
      <c r="J5300" s="2">
        <v>58.85579972853253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65383040791998</v>
      </c>
      <c r="C5301">
        <v>2.8138835464359366</v>
      </c>
      <c r="D5301">
        <v>0.32002054812398312</v>
      </c>
      <c r="E5301">
        <v>9.2518381197770214</v>
      </c>
      <c r="F5301">
        <v>0</v>
      </c>
      <c r="G5301">
        <v>0</v>
      </c>
      <c r="H5301">
        <v>0</v>
      </c>
      <c r="I5301">
        <v>10.955518719739194</v>
      </c>
      <c r="J5301" s="2">
        <v>59.806643974868138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47542622368174</v>
      </c>
      <c r="C5302">
        <v>2.6118755743173536</v>
      </c>
      <c r="D5302">
        <v>0.29704635573258698</v>
      </c>
      <c r="E5302">
        <v>8.58765105371568</v>
      </c>
      <c r="F5302">
        <v>0</v>
      </c>
      <c r="G5302">
        <v>0</v>
      </c>
      <c r="H5302">
        <v>0</v>
      </c>
      <c r="I5302">
        <v>10.955518719739194</v>
      </c>
      <c r="J5302" s="2">
        <v>56.299634325872994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25980018034431</v>
      </c>
      <c r="C5303">
        <v>2.4481633188231404</v>
      </c>
      <c r="D5303">
        <v>0.27842750215414719</v>
      </c>
      <c r="E5303">
        <v>8.0493774325580212</v>
      </c>
      <c r="F5303">
        <v>0</v>
      </c>
      <c r="G5303">
        <v>0</v>
      </c>
      <c r="H5303">
        <v>0</v>
      </c>
      <c r="I5303">
        <v>10.955518719739194</v>
      </c>
      <c r="J5303" s="2">
        <v>53.457466991308927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386553639822559</v>
      </c>
      <c r="C5304">
        <v>2.0576004953981091</v>
      </c>
      <c r="D5304">
        <v>0.26608032088789718</v>
      </c>
      <c r="E5304">
        <v>7.6249207727341783</v>
      </c>
      <c r="F5304">
        <v>0</v>
      </c>
      <c r="G5304">
        <v>0</v>
      </c>
      <c r="H5304">
        <v>0</v>
      </c>
      <c r="I5304">
        <v>10.955518719739194</v>
      </c>
      <c r="J5304" s="2">
        <v>51.29067394858194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5430805090833</v>
      </c>
      <c r="C5305">
        <v>1.8184173896150031</v>
      </c>
      <c r="D5305">
        <v>0.23515015845837312</v>
      </c>
      <c r="E5305">
        <v>6.7385717288592568</v>
      </c>
      <c r="F5305">
        <v>0</v>
      </c>
      <c r="G5305">
        <v>0</v>
      </c>
      <c r="H5305">
        <v>0</v>
      </c>
      <c r="I5305">
        <v>10.955518719739194</v>
      </c>
      <c r="J5305" s="2">
        <v>46.601966047580163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79660998991245</v>
      </c>
      <c r="C5306">
        <v>1.616991610298002</v>
      </c>
      <c r="D5306">
        <v>0.20910261613145864</v>
      </c>
      <c r="E5306">
        <v>5.9921413055028454</v>
      </c>
      <c r="F5306">
        <v>0</v>
      </c>
      <c r="G5306">
        <v>0</v>
      </c>
      <c r="H5306">
        <v>0</v>
      </c>
      <c r="I5306">
        <v>10.955518719739194</v>
      </c>
      <c r="J5306" s="2">
        <v>42.653415250662746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930540590716006</v>
      </c>
      <c r="C5307">
        <v>1.6204368800176099</v>
      </c>
      <c r="D5307">
        <v>0.20954814405322428</v>
      </c>
      <c r="E5307">
        <v>6.004908559744603</v>
      </c>
      <c r="F5307">
        <v>0</v>
      </c>
      <c r="G5307">
        <v>0</v>
      </c>
      <c r="H5307">
        <v>0</v>
      </c>
      <c r="I5307">
        <v>10.955518719739194</v>
      </c>
      <c r="J5307" s="2">
        <v>42.720952894270638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726931461143995</v>
      </c>
      <c r="C5308">
        <v>1.538935477435796</v>
      </c>
      <c r="D5308">
        <v>0.1990087223334667</v>
      </c>
      <c r="E5308">
        <v>5.7028860150655349</v>
      </c>
      <c r="F5308">
        <v>0</v>
      </c>
      <c r="G5308">
        <v>0</v>
      </c>
      <c r="H5308">
        <v>0</v>
      </c>
      <c r="I5308">
        <v>10.955518719739194</v>
      </c>
      <c r="J5308" s="2">
        <v>41.123280395717984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9963693009264</v>
      </c>
      <c r="C5309">
        <v>1.5303158329293034</v>
      </c>
      <c r="D5309">
        <v>0.1978940658287873</v>
      </c>
      <c r="E5309">
        <v>5.670943902591258</v>
      </c>
      <c r="F5309">
        <v>0</v>
      </c>
      <c r="G5309">
        <v>0</v>
      </c>
      <c r="H5309">
        <v>0</v>
      </c>
      <c r="I5309">
        <v>10.955518719739194</v>
      </c>
      <c r="J5309" s="2">
        <v>40.954309451181182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621965663868949</v>
      </c>
      <c r="C5310">
        <v>1.599541982561524</v>
      </c>
      <c r="D5310">
        <v>0.20684610299497727</v>
      </c>
      <c r="E5310">
        <v>5.9274776211278049</v>
      </c>
      <c r="F5310">
        <v>0</v>
      </c>
      <c r="G5310">
        <v>0</v>
      </c>
      <c r="H5310">
        <v>0</v>
      </c>
      <c r="I5310">
        <v>10.955518719739194</v>
      </c>
      <c r="J5310" s="2">
        <v>42.31135009029245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60429567466015</v>
      </c>
      <c r="C5311">
        <v>1.7337738293380227</v>
      </c>
      <c r="D5311">
        <v>0.22420440600061264</v>
      </c>
      <c r="E5311">
        <v>6.4249051825702272</v>
      </c>
      <c r="F5311">
        <v>0</v>
      </c>
      <c r="G5311">
        <v>0</v>
      </c>
      <c r="H5311">
        <v>0</v>
      </c>
      <c r="I5311">
        <v>10.955518719739194</v>
      </c>
      <c r="J5311" s="2">
        <v>44.942697812308211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3149777828511</v>
      </c>
      <c r="C5312">
        <v>2.2170914473142256</v>
      </c>
      <c r="D5312">
        <v>0.25214789755928763</v>
      </c>
      <c r="E5312">
        <v>7.289630444470264</v>
      </c>
      <c r="F5312">
        <v>0</v>
      </c>
      <c r="G5312">
        <v>0</v>
      </c>
      <c r="H5312">
        <v>0</v>
      </c>
      <c r="I5312">
        <v>10.955518719739194</v>
      </c>
      <c r="J5312" s="2">
        <v>49.445886287368083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15493233428025</v>
      </c>
      <c r="C5313">
        <v>2.2390062078857871</v>
      </c>
      <c r="D5313">
        <v>0.25464024437264449</v>
      </c>
      <c r="E5313">
        <v>7.3616845340926158</v>
      </c>
      <c r="F5313">
        <v>0</v>
      </c>
      <c r="G5313">
        <v>0</v>
      </c>
      <c r="H5313">
        <v>0</v>
      </c>
      <c r="I5313">
        <v>10.955518719739194</v>
      </c>
      <c r="J5313" s="2">
        <v>49.82634293951827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53212738810544</v>
      </c>
      <c r="C5314">
        <v>2.0490021549251032</v>
      </c>
      <c r="D5314">
        <v>0.23303124735097591</v>
      </c>
      <c r="E5314">
        <v>6.7369654541860129</v>
      </c>
      <c r="F5314">
        <v>0</v>
      </c>
      <c r="G5314">
        <v>0</v>
      </c>
      <c r="H5314">
        <v>0</v>
      </c>
      <c r="I5314">
        <v>10.955518719739194</v>
      </c>
      <c r="J5314" s="2">
        <v>46.52773031501183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37483776573283</v>
      </c>
      <c r="C5315">
        <v>1.9937722962864548</v>
      </c>
      <c r="D5315">
        <v>0.22675000317627045</v>
      </c>
      <c r="E5315">
        <v>6.5553738200367802</v>
      </c>
      <c r="F5315">
        <v>0</v>
      </c>
      <c r="G5315">
        <v>0</v>
      </c>
      <c r="H5315">
        <v>0</v>
      </c>
      <c r="I5315">
        <v>10.955518719739194</v>
      </c>
      <c r="J5315" s="2">
        <v>45.568898615811982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60524481571554</v>
      </c>
      <c r="C5316">
        <v>2.1190156683328008</v>
      </c>
      <c r="D5316">
        <v>0.24099382382831319</v>
      </c>
      <c r="E5316">
        <v>6.9671646367589029</v>
      </c>
      <c r="F5316">
        <v>0</v>
      </c>
      <c r="G5316">
        <v>0</v>
      </c>
      <c r="H5316">
        <v>0</v>
      </c>
      <c r="I5316">
        <v>10.955518719739194</v>
      </c>
      <c r="J5316" s="2">
        <v>47.743217330230763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049705859946</v>
      </c>
      <c r="C5317">
        <v>2.2407977161859836</v>
      </c>
      <c r="D5317">
        <v>0.24331347090551753</v>
      </c>
      <c r="E5317">
        <v>7.0585702136173314</v>
      </c>
      <c r="F5317">
        <v>0</v>
      </c>
      <c r="G5317">
        <v>0</v>
      </c>
      <c r="H5317">
        <v>0</v>
      </c>
      <c r="I5317">
        <v>10.955518719739194</v>
      </c>
      <c r="J5317" s="2">
        <v>48.198697179047485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117875886130854</v>
      </c>
      <c r="C5318">
        <v>2.2745610642420928</v>
      </c>
      <c r="D5318">
        <v>0.24697961057782397</v>
      </c>
      <c r="E5318">
        <v>7.164925624986858</v>
      </c>
      <c r="F5318">
        <v>0</v>
      </c>
      <c r="G5318">
        <v>0</v>
      </c>
      <c r="H5318">
        <v>0</v>
      </c>
      <c r="I5318">
        <v>10.955518719739194</v>
      </c>
      <c r="J5318" s="2">
        <v>48.759860905676824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59744193973461</v>
      </c>
      <c r="C5319">
        <v>2.3264842133200032</v>
      </c>
      <c r="D5319">
        <v>0.25261760348152723</v>
      </c>
      <c r="E5319">
        <v>7.3284848748161409</v>
      </c>
      <c r="F5319">
        <v>0</v>
      </c>
      <c r="G5319">
        <v>0</v>
      </c>
      <c r="H5319">
        <v>0</v>
      </c>
      <c r="I5319">
        <v>10.955518719739194</v>
      </c>
      <c r="J5319" s="2">
        <v>49.62284960533033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39336573629255</v>
      </c>
      <c r="C5320">
        <v>2.5027996641300407</v>
      </c>
      <c r="D5320">
        <v>0.27176253744900752</v>
      </c>
      <c r="E5320">
        <v>7.8838830619432425</v>
      </c>
      <c r="F5320">
        <v>0</v>
      </c>
      <c r="G5320">
        <v>0</v>
      </c>
      <c r="H5320">
        <v>0</v>
      </c>
      <c r="I5320">
        <v>10.955518719739194</v>
      </c>
      <c r="J5320" s="2">
        <v>52.55330055689074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68079449685375</v>
      </c>
      <c r="C5321">
        <v>2.5779291793581609</v>
      </c>
      <c r="D5321">
        <v>0.27992035686553074</v>
      </c>
      <c r="E5321">
        <v>8.1205429596761558</v>
      </c>
      <c r="F5321">
        <v>0</v>
      </c>
      <c r="G5321">
        <v>0</v>
      </c>
      <c r="H5321">
        <v>0</v>
      </c>
      <c r="I5321">
        <v>10.955518719739194</v>
      </c>
      <c r="J5321" s="2">
        <v>53.801990665324418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600325958838482</v>
      </c>
      <c r="C5322">
        <v>2.7180571349457452</v>
      </c>
      <c r="D5322">
        <v>0.29513592898015328</v>
      </c>
      <c r="E5322">
        <v>8.5619496097548371</v>
      </c>
      <c r="F5322">
        <v>0</v>
      </c>
      <c r="G5322">
        <v>0</v>
      </c>
      <c r="H5322">
        <v>0</v>
      </c>
      <c r="I5322">
        <v>10.955518719739194</v>
      </c>
      <c r="J5322" s="2">
        <v>56.130987352258408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56911229698896</v>
      </c>
      <c r="C5323">
        <v>2.7469026628393145</v>
      </c>
      <c r="D5323">
        <v>0.29826807493924162</v>
      </c>
      <c r="E5323">
        <v>8.6528137616213296</v>
      </c>
      <c r="F5323">
        <v>0</v>
      </c>
      <c r="G5323">
        <v>0</v>
      </c>
      <c r="H5323">
        <v>0</v>
      </c>
      <c r="I5323">
        <v>10.955518719739194</v>
      </c>
      <c r="J5323" s="2">
        <v>56.61041444883797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66273163107446</v>
      </c>
      <c r="C5324">
        <v>2.7445029372037668</v>
      </c>
      <c r="D5324">
        <v>0.31212995129250537</v>
      </c>
      <c r="E5324">
        <v>9.0237198786790298</v>
      </c>
      <c r="F5324">
        <v>0</v>
      </c>
      <c r="G5324">
        <v>0</v>
      </c>
      <c r="H5324">
        <v>0</v>
      </c>
      <c r="I5324">
        <v>10.955518719739194</v>
      </c>
      <c r="J5324" s="2">
        <v>58.602144650021948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6.014533566097334</v>
      </c>
      <c r="C5325">
        <v>2.7790933478154138</v>
      </c>
      <c r="D5325">
        <v>0.3160638888493007</v>
      </c>
      <c r="E5325">
        <v>9.1374505552313412</v>
      </c>
      <c r="F5325">
        <v>0</v>
      </c>
      <c r="G5325">
        <v>0</v>
      </c>
      <c r="H5325">
        <v>0</v>
      </c>
      <c r="I5325">
        <v>10.955518719739194</v>
      </c>
      <c r="J5325" s="2">
        <v>59.202660077732581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35148479669328</v>
      </c>
      <c r="C5326">
        <v>2.6109191693298222</v>
      </c>
      <c r="D5326">
        <v>0.29693758461847103</v>
      </c>
      <c r="E5326">
        <v>8.5845064658265393</v>
      </c>
      <c r="F5326">
        <v>0</v>
      </c>
      <c r="G5326">
        <v>0</v>
      </c>
      <c r="H5326">
        <v>0</v>
      </c>
      <c r="I5326">
        <v>10.955518719739194</v>
      </c>
      <c r="J5326" s="2">
        <v>56.28303041918335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26841814543015</v>
      </c>
      <c r="C5327">
        <v>2.3942137007624011</v>
      </c>
      <c r="D5327">
        <v>0.27229185863586969</v>
      </c>
      <c r="E5327">
        <v>7.8719951334383707</v>
      </c>
      <c r="F5327">
        <v>0</v>
      </c>
      <c r="G5327">
        <v>0</v>
      </c>
      <c r="H5327">
        <v>0</v>
      </c>
      <c r="I5327">
        <v>10.955518719739194</v>
      </c>
      <c r="J5327" s="2">
        <v>52.52086122711885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9.048685485647191</v>
      </c>
      <c r="C5328">
        <v>1.9670078533552497</v>
      </c>
      <c r="D5328">
        <v>0.25436525796933845</v>
      </c>
      <c r="E5328">
        <v>7.2892085099725881</v>
      </c>
      <c r="F5328">
        <v>0</v>
      </c>
      <c r="G5328">
        <v>0</v>
      </c>
      <c r="H5328">
        <v>0</v>
      </c>
      <c r="I5328">
        <v>10.955518719739194</v>
      </c>
      <c r="J5328" s="2">
        <v>49.514785826683564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96299217791452</v>
      </c>
      <c r="C5329">
        <v>1.875432129181555</v>
      </c>
      <c r="D5329">
        <v>0.24252306696667553</v>
      </c>
      <c r="E5329">
        <v>6.9498532060193385</v>
      </c>
      <c r="F5329">
        <v>0</v>
      </c>
      <c r="G5329">
        <v>0</v>
      </c>
      <c r="H5329">
        <v>0</v>
      </c>
      <c r="I5329">
        <v>10.955518719739194</v>
      </c>
      <c r="J5329" s="2">
        <v>47.719626339698216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39465979525094</v>
      </c>
      <c r="C5330">
        <v>1.797098117619599</v>
      </c>
      <c r="D5330">
        <v>0.23239323905330855</v>
      </c>
      <c r="E5330">
        <v>6.6595681709475558</v>
      </c>
      <c r="F5330">
        <v>0</v>
      </c>
      <c r="G5330">
        <v>0</v>
      </c>
      <c r="H5330">
        <v>0</v>
      </c>
      <c r="I5330">
        <v>10.955518719739194</v>
      </c>
      <c r="J5330" s="2">
        <v>46.184044226884751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68183970444896</v>
      </c>
      <c r="C5331">
        <v>1.6500715416383913</v>
      </c>
      <c r="D5331">
        <v>0.21338037498974341</v>
      </c>
      <c r="E5331">
        <v>6.1147267423755913</v>
      </c>
      <c r="F5331">
        <v>0</v>
      </c>
      <c r="G5331">
        <v>0</v>
      </c>
      <c r="H5331">
        <v>0</v>
      </c>
      <c r="I5331">
        <v>10.955518719739194</v>
      </c>
      <c r="J5331" s="2">
        <v>43.301881349187816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79482139457382</v>
      </c>
      <c r="C5332">
        <v>1.6237509167500885</v>
      </c>
      <c r="D5332">
        <v>0.20997670147201591</v>
      </c>
      <c r="E5332">
        <v>6.017189499402031</v>
      </c>
      <c r="F5332">
        <v>0</v>
      </c>
      <c r="G5332">
        <v>0</v>
      </c>
      <c r="H5332">
        <v>0</v>
      </c>
      <c r="I5332">
        <v>10.955518719739194</v>
      </c>
      <c r="J5332" s="2">
        <v>42.78591797682071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44412022329485</v>
      </c>
      <c r="C5333">
        <v>1.5942905014905546</v>
      </c>
      <c r="D5333">
        <v>0.20616700334875079</v>
      </c>
      <c r="E5333">
        <v>5.9080170274920576</v>
      </c>
      <c r="F5333">
        <v>0</v>
      </c>
      <c r="G5333">
        <v>0</v>
      </c>
      <c r="H5333">
        <v>0</v>
      </c>
      <c r="I5333">
        <v>10.955518719739194</v>
      </c>
      <c r="J5333" s="2">
        <v>42.20840527440004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328767963510252</v>
      </c>
      <c r="C5334">
        <v>1.6474025191372987</v>
      </c>
      <c r="D5334">
        <v>0.21303522812321807</v>
      </c>
      <c r="E5334">
        <v>6.1048360540923268</v>
      </c>
      <c r="F5334">
        <v>0</v>
      </c>
      <c r="G5334">
        <v>0</v>
      </c>
      <c r="H5334">
        <v>0</v>
      </c>
      <c r="I5334">
        <v>10.955518719739194</v>
      </c>
      <c r="J5334" s="2">
        <v>43.249560484602291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81817695120218</v>
      </c>
      <c r="C5335">
        <v>1.698394662543435</v>
      </c>
      <c r="D5335">
        <v>0.21962931959559653</v>
      </c>
      <c r="E5335">
        <v>6.293799389964998</v>
      </c>
      <c r="F5335">
        <v>0</v>
      </c>
      <c r="G5335">
        <v>0</v>
      </c>
      <c r="H5335">
        <v>0</v>
      </c>
      <c r="I5335">
        <v>10.955518719739194</v>
      </c>
      <c r="J5335" s="2">
        <v>44.249159786963446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01868937868269</v>
      </c>
      <c r="C5336">
        <v>2.11448946140528</v>
      </c>
      <c r="D5336">
        <v>0.24047906221932538</v>
      </c>
      <c r="E5336">
        <v>6.9522828077496426</v>
      </c>
      <c r="F5336">
        <v>0</v>
      </c>
      <c r="G5336">
        <v>0</v>
      </c>
      <c r="H5336">
        <v>0</v>
      </c>
      <c r="I5336">
        <v>10.955518719739194</v>
      </c>
      <c r="J5336" s="2">
        <v>47.664638988981714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990777559984299</v>
      </c>
      <c r="C5337">
        <v>2.1599331162894977</v>
      </c>
      <c r="D5337">
        <v>0.24564732988385776</v>
      </c>
      <c r="E5337">
        <v>7.101698137709664</v>
      </c>
      <c r="F5337">
        <v>0</v>
      </c>
      <c r="G5337">
        <v>0</v>
      </c>
      <c r="H5337">
        <v>0</v>
      </c>
      <c r="I5337">
        <v>10.955518719739194</v>
      </c>
      <c r="J5337" s="2">
        <v>48.453574863606512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54315854988358</v>
      </c>
      <c r="C5338">
        <v>2.0182209239462265</v>
      </c>
      <c r="D5338">
        <v>0.22953052450753497</v>
      </c>
      <c r="E5338">
        <v>6.6357590746594921</v>
      </c>
      <c r="F5338">
        <v>0</v>
      </c>
      <c r="G5338">
        <v>0</v>
      </c>
      <c r="H5338">
        <v>0</v>
      </c>
      <c r="I5338">
        <v>10.955518719739194</v>
      </c>
      <c r="J5338" s="2">
        <v>45.993345097840809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51189520907605</v>
      </c>
      <c r="C5339">
        <v>2.0256962660894358</v>
      </c>
      <c r="D5339">
        <v>0.23038068872030568</v>
      </c>
      <c r="E5339">
        <v>6.660337439136061</v>
      </c>
      <c r="F5339">
        <v>0</v>
      </c>
      <c r="G5339">
        <v>0</v>
      </c>
      <c r="H5339">
        <v>0</v>
      </c>
      <c r="I5339">
        <v>10.955518719739194</v>
      </c>
      <c r="J5339" s="2">
        <v>46.123122634592605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306044567421942</v>
      </c>
      <c r="C5340">
        <v>2.1070950890756417</v>
      </c>
      <c r="D5340">
        <v>0.23963810663359728</v>
      </c>
      <c r="E5340">
        <v>6.9279706659490969</v>
      </c>
      <c r="F5340">
        <v>0</v>
      </c>
      <c r="G5340">
        <v>0</v>
      </c>
      <c r="H5340">
        <v>0</v>
      </c>
      <c r="I5340">
        <v>10.955518719739194</v>
      </c>
      <c r="J5340" s="2">
        <v>47.536267148819469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597422466526176</v>
      </c>
      <c r="C5341">
        <v>2.3133533963753909</v>
      </c>
      <c r="D5341">
        <v>0.25119181452095268</v>
      </c>
      <c r="E5341">
        <v>7.2871224650384923</v>
      </c>
      <c r="F5341">
        <v>0</v>
      </c>
      <c r="G5341">
        <v>0</v>
      </c>
      <c r="H5341">
        <v>0</v>
      </c>
      <c r="I5341">
        <v>10.955518719739194</v>
      </c>
      <c r="J5341" s="2">
        <v>49.404608862200206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700866876844746</v>
      </c>
      <c r="C5342">
        <v>2.321721405003673</v>
      </c>
      <c r="D5342">
        <v>0.25210044148411298</v>
      </c>
      <c r="E5342">
        <v>7.3134819065999634</v>
      </c>
      <c r="F5342">
        <v>0</v>
      </c>
      <c r="G5342">
        <v>0</v>
      </c>
      <c r="H5342">
        <v>0</v>
      </c>
      <c r="I5342">
        <v>10.955518719739194</v>
      </c>
      <c r="J5342" s="2">
        <v>49.543689349671688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317287571971544</v>
      </c>
      <c r="C5343">
        <v>2.4524797735041917</v>
      </c>
      <c r="D5343">
        <v>0.26629863182498681</v>
      </c>
      <c r="E5343">
        <v>7.7253741173122821</v>
      </c>
      <c r="F5343">
        <v>0</v>
      </c>
      <c r="G5343">
        <v>0</v>
      </c>
      <c r="H5343">
        <v>0</v>
      </c>
      <c r="I5343">
        <v>10.955518719739194</v>
      </c>
      <c r="J5343" s="2">
        <v>51.716958814352203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77647177185528</v>
      </c>
      <c r="C5344">
        <v>2.6515075444751179</v>
      </c>
      <c r="D5344">
        <v>0.28790974710403555</v>
      </c>
      <c r="E5344">
        <v>8.3523166948195477</v>
      </c>
      <c r="F5344">
        <v>0</v>
      </c>
      <c r="G5344">
        <v>0</v>
      </c>
      <c r="H5344">
        <v>0</v>
      </c>
      <c r="I5344">
        <v>10.955518719739194</v>
      </c>
      <c r="J5344" s="2">
        <v>55.02489988332342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81486496800717</v>
      </c>
      <c r="C5345">
        <v>2.6518181215238696</v>
      </c>
      <c r="D5345">
        <v>0.28794347062096415</v>
      </c>
      <c r="E5345">
        <v>8.3532950204798784</v>
      </c>
      <c r="F5345">
        <v>0</v>
      </c>
      <c r="G5345">
        <v>0</v>
      </c>
      <c r="H5345">
        <v>0</v>
      </c>
      <c r="I5345">
        <v>10.955518719739194</v>
      </c>
      <c r="J5345" s="2">
        <v>55.0300618291646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118022689719879</v>
      </c>
      <c r="C5346">
        <v>2.9217231223348246</v>
      </c>
      <c r="D5346">
        <v>0.31725067764268861</v>
      </c>
      <c r="E5346">
        <v>9.2035026878070596</v>
      </c>
      <c r="F5346">
        <v>0</v>
      </c>
      <c r="G5346">
        <v>0</v>
      </c>
      <c r="H5346">
        <v>0</v>
      </c>
      <c r="I5346">
        <v>10.955518719739194</v>
      </c>
      <c r="J5346" s="2">
        <v>59.51601789724365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54674315680069</v>
      </c>
      <c r="C5347">
        <v>3.0055817834634682</v>
      </c>
      <c r="D5347">
        <v>0.32635633754108806</v>
      </c>
      <c r="E5347">
        <v>9.4676596187610862</v>
      </c>
      <c r="F5347">
        <v>0</v>
      </c>
      <c r="G5347">
        <v>0</v>
      </c>
      <c r="H5347">
        <v>0</v>
      </c>
      <c r="I5347">
        <v>10.955518719739194</v>
      </c>
      <c r="J5347" s="2">
        <v>60.909790775184909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83999214343648</v>
      </c>
      <c r="C5348">
        <v>3.2397324462673471</v>
      </c>
      <c r="D5348">
        <v>0.36071962320416939</v>
      </c>
      <c r="E5348">
        <v>9.5473755291091162</v>
      </c>
      <c r="F5348">
        <v>0</v>
      </c>
      <c r="G5348">
        <v>0</v>
      </c>
      <c r="H5348">
        <v>0</v>
      </c>
      <c r="I5348">
        <v>10.955518719739194</v>
      </c>
      <c r="J5348" s="2">
        <v>66.087345532663477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56474190559737</v>
      </c>
      <c r="C5349">
        <v>3.307057749761491</v>
      </c>
      <c r="D5349">
        <v>0.36682694803768201</v>
      </c>
      <c r="E5349">
        <v>9.5473755291091162</v>
      </c>
      <c r="F5349">
        <v>0</v>
      </c>
      <c r="G5349">
        <v>0</v>
      </c>
      <c r="H5349">
        <v>0</v>
      </c>
      <c r="I5349">
        <v>10.955518719739194</v>
      </c>
      <c r="J5349" s="2">
        <v>67.03325313720722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121233693036132</v>
      </c>
      <c r="C5350">
        <v>2.8644928423044211</v>
      </c>
      <c r="D5350">
        <v>0.32577629968112026</v>
      </c>
      <c r="E5350">
        <v>9.4182376899810478</v>
      </c>
      <c r="F5350">
        <v>0</v>
      </c>
      <c r="G5350">
        <v>0</v>
      </c>
      <c r="H5350">
        <v>0</v>
      </c>
      <c r="I5350">
        <v>10.955518719739194</v>
      </c>
      <c r="J5350" s="2">
        <v>60.685259244741921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217969426893077</v>
      </c>
      <c r="C5351">
        <v>2.5632940016504016</v>
      </c>
      <c r="D5351">
        <v>0.2915212153857894</v>
      </c>
      <c r="E5351">
        <v>8.4279184853625555</v>
      </c>
      <c r="F5351">
        <v>0</v>
      </c>
      <c r="G5351">
        <v>0</v>
      </c>
      <c r="H5351">
        <v>0</v>
      </c>
      <c r="I5351">
        <v>10.955518719739194</v>
      </c>
      <c r="J5351" s="2">
        <v>55.45622184903102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767548058559139</v>
      </c>
      <c r="C5352">
        <v>2.0833992192030006</v>
      </c>
      <c r="D5352">
        <v>0.26941650433257291</v>
      </c>
      <c r="E5352">
        <v>7.7205239889512756</v>
      </c>
      <c r="F5352">
        <v>0</v>
      </c>
      <c r="G5352">
        <v>0</v>
      </c>
      <c r="H5352">
        <v>0</v>
      </c>
      <c r="I5352">
        <v>10.955518719739194</v>
      </c>
      <c r="J5352" s="2">
        <v>51.796406490785188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86011697791764</v>
      </c>
      <c r="C5353">
        <v>1.8815069360017047</v>
      </c>
      <c r="D5353">
        <v>0.24330863566752514</v>
      </c>
      <c r="E5353">
        <v>6.9723648261403977</v>
      </c>
      <c r="F5353">
        <v>0</v>
      </c>
      <c r="G5353">
        <v>0</v>
      </c>
      <c r="H5353">
        <v>0</v>
      </c>
      <c r="I5353">
        <v>10.955518719739194</v>
      </c>
      <c r="J5353" s="2">
        <v>47.83871081534059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67951304942596</v>
      </c>
      <c r="C5354">
        <v>1.7313128002255349</v>
      </c>
      <c r="D5354">
        <v>0.22388615597227637</v>
      </c>
      <c r="E5354">
        <v>6.4157852625254552</v>
      </c>
      <c r="F5354">
        <v>0</v>
      </c>
      <c r="G5354">
        <v>0</v>
      </c>
      <c r="H5354">
        <v>0</v>
      </c>
      <c r="I5354">
        <v>10.955518719739194</v>
      </c>
      <c r="J5354" s="2">
        <v>44.894454243405058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85793404021433</v>
      </c>
      <c r="C5355">
        <v>1.6444925321759007</v>
      </c>
      <c r="D5355">
        <v>0.21265892073692019</v>
      </c>
      <c r="E5355">
        <v>6.0940524155385951</v>
      </c>
      <c r="F5355">
        <v>0</v>
      </c>
      <c r="G5355">
        <v>0</v>
      </c>
      <c r="H5355">
        <v>0</v>
      </c>
      <c r="I5355">
        <v>10.955518719739194</v>
      </c>
      <c r="J5355" s="2">
        <v>43.192515992212044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50467093305222</v>
      </c>
      <c r="C5356">
        <v>1.5743862623080154</v>
      </c>
      <c r="D5356">
        <v>0.20359307008980942</v>
      </c>
      <c r="E5356">
        <v>5.8342572052389796</v>
      </c>
      <c r="F5356">
        <v>0</v>
      </c>
      <c r="G5356">
        <v>0</v>
      </c>
      <c r="H5356">
        <v>0</v>
      </c>
      <c r="I5356">
        <v>10.955518719739194</v>
      </c>
      <c r="J5356" s="2">
        <v>41.818222350681218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39524252026577</v>
      </c>
      <c r="C5357">
        <v>1.539788187916411</v>
      </c>
      <c r="D5357">
        <v>0.1991189912990963</v>
      </c>
      <c r="E5357">
        <v>5.7060459335586105</v>
      </c>
      <c r="F5357">
        <v>0</v>
      </c>
      <c r="G5357">
        <v>0</v>
      </c>
      <c r="H5357">
        <v>0</v>
      </c>
      <c r="I5357">
        <v>10.955518719739194</v>
      </c>
      <c r="J5357" s="2">
        <v>41.139996084539888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7350538638845</v>
      </c>
      <c r="C5358">
        <v>1.575946281381684</v>
      </c>
      <c r="D5358">
        <v>0.20379480525494048</v>
      </c>
      <c r="E5358">
        <v>5.8400382214601922</v>
      </c>
      <c r="F5358">
        <v>0</v>
      </c>
      <c r="G5358">
        <v>0</v>
      </c>
      <c r="H5358">
        <v>0</v>
      </c>
      <c r="I5358">
        <v>10.955518719739194</v>
      </c>
      <c r="J5358" s="2">
        <v>41.848803414224463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32657471411671</v>
      </c>
      <c r="C5359">
        <v>1.7149681828415495</v>
      </c>
      <c r="D5359">
        <v>0.2217725381693805</v>
      </c>
      <c r="E5359">
        <v>6.3552164529376487</v>
      </c>
      <c r="F5359">
        <v>0</v>
      </c>
      <c r="G5359">
        <v>0</v>
      </c>
      <c r="H5359">
        <v>0</v>
      </c>
      <c r="I5359">
        <v>10.955518719739194</v>
      </c>
      <c r="J5359" s="2">
        <v>44.57405060780448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6292209086813</v>
      </c>
      <c r="C5360">
        <v>2.1577836243689941</v>
      </c>
      <c r="D5360">
        <v>0.24540287002216271</v>
      </c>
      <c r="E5360">
        <v>7.0946307694408288</v>
      </c>
      <c r="F5360">
        <v>0</v>
      </c>
      <c r="G5360">
        <v>0</v>
      </c>
      <c r="H5360">
        <v>0</v>
      </c>
      <c r="I5360">
        <v>10.955518719739194</v>
      </c>
      <c r="J5360" s="2">
        <v>48.416258074439305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72051769575601</v>
      </c>
      <c r="C5361">
        <v>2.2202208319337964</v>
      </c>
      <c r="D5361">
        <v>0.25250379977226811</v>
      </c>
      <c r="E5361">
        <v>7.2999196264626995</v>
      </c>
      <c r="F5361">
        <v>0</v>
      </c>
      <c r="G5361">
        <v>0</v>
      </c>
      <c r="H5361">
        <v>0</v>
      </c>
      <c r="I5361">
        <v>10.955518719739194</v>
      </c>
      <c r="J5361" s="2">
        <v>49.500214747483561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4779744231231</v>
      </c>
      <c r="C5362">
        <v>2.0563008672581233</v>
      </c>
      <c r="D5362">
        <v>0.23386132360781708</v>
      </c>
      <c r="E5362">
        <v>6.7609630730901307</v>
      </c>
      <c r="F5362">
        <v>0</v>
      </c>
      <c r="G5362">
        <v>0</v>
      </c>
      <c r="H5362">
        <v>0</v>
      </c>
      <c r="I5362">
        <v>10.955518719739194</v>
      </c>
      <c r="J5362" s="2">
        <v>46.65444142600758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61416492855862</v>
      </c>
      <c r="C5363">
        <v>2.0496352048645843</v>
      </c>
      <c r="D5363">
        <v>0.23310324357444406</v>
      </c>
      <c r="E5363">
        <v>6.7390468749218622</v>
      </c>
      <c r="F5363">
        <v>0</v>
      </c>
      <c r="G5363">
        <v>0</v>
      </c>
      <c r="H5363">
        <v>0</v>
      </c>
      <c r="I5363">
        <v>10.955518719739194</v>
      </c>
      <c r="J5363" s="2">
        <v>46.538720535955953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74318060795125</v>
      </c>
      <c r="C5364">
        <v>2.1432298275140358</v>
      </c>
      <c r="D5364">
        <v>0.24374767926179594</v>
      </c>
      <c r="E5364">
        <v>7.0467789766042923</v>
      </c>
      <c r="F5364">
        <v>0</v>
      </c>
      <c r="G5364">
        <v>0</v>
      </c>
      <c r="H5364">
        <v>0</v>
      </c>
      <c r="I5364">
        <v>10.955518719739194</v>
      </c>
      <c r="J5364" s="2">
        <v>48.163593263914443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68176289090584</v>
      </c>
      <c r="C5365">
        <v>2.3757025810015842</v>
      </c>
      <c r="D5365">
        <v>0.25796190198130109</v>
      </c>
      <c r="E5365">
        <v>7.4835239939524234</v>
      </c>
      <c r="F5365">
        <v>0</v>
      </c>
      <c r="G5365">
        <v>0</v>
      </c>
      <c r="H5365">
        <v>0</v>
      </c>
      <c r="I5365">
        <v>10.955518719739194</v>
      </c>
      <c r="J5365" s="2">
        <v>50.440883485765092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1.001269824232509</v>
      </c>
      <c r="C5366">
        <v>2.5078096784346271</v>
      </c>
      <c r="D5366">
        <v>0.27230654191711723</v>
      </c>
      <c r="E5366">
        <v>7.8996647353556622</v>
      </c>
      <c r="F5366">
        <v>0</v>
      </c>
      <c r="G5366">
        <v>0</v>
      </c>
      <c r="H5366">
        <v>0</v>
      </c>
      <c r="I5366">
        <v>10.955518719739194</v>
      </c>
      <c r="J5366" s="2">
        <v>52.6365694996791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87036568168807</v>
      </c>
      <c r="C5367">
        <v>2.684624596866108</v>
      </c>
      <c r="D5367">
        <v>0.29150570978518581</v>
      </c>
      <c r="E5367">
        <v>8.456636258286311</v>
      </c>
      <c r="F5367">
        <v>0</v>
      </c>
      <c r="G5367">
        <v>0</v>
      </c>
      <c r="H5367">
        <v>0</v>
      </c>
      <c r="I5367">
        <v>10.955518719739194</v>
      </c>
      <c r="J5367" s="2">
        <v>55.575321852845605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81955902107778</v>
      </c>
      <c r="C5368">
        <v>2.7893755072919091</v>
      </c>
      <c r="D5368">
        <v>0.30287992148315029</v>
      </c>
      <c r="E5368">
        <v>8.7866043097708353</v>
      </c>
      <c r="F5368">
        <v>0</v>
      </c>
      <c r="G5368">
        <v>0</v>
      </c>
      <c r="H5368">
        <v>0</v>
      </c>
      <c r="I5368">
        <v>10.955518719739194</v>
      </c>
      <c r="J5368" s="2">
        <v>57.316334360392872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514614438171492</v>
      </c>
      <c r="C5369">
        <v>2.8729111523135988</v>
      </c>
      <c r="D5369">
        <v>0.3119505071891881</v>
      </c>
      <c r="E5369">
        <v>9.0497437317125158</v>
      </c>
      <c r="F5369">
        <v>0</v>
      </c>
      <c r="G5369">
        <v>0</v>
      </c>
      <c r="H5369">
        <v>0</v>
      </c>
      <c r="I5369">
        <v>10.955518719739194</v>
      </c>
      <c r="J5369" s="2">
        <v>58.704738549125992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99016085896558</v>
      </c>
      <c r="C5370">
        <v>3.2033138113289654</v>
      </c>
      <c r="D5370">
        <v>0.34425603421238238</v>
      </c>
      <c r="E5370">
        <v>9.5804173730152087</v>
      </c>
      <c r="F5370">
        <v>0</v>
      </c>
      <c r="G5370">
        <v>0</v>
      </c>
      <c r="H5370">
        <v>0</v>
      </c>
      <c r="I5370">
        <v>10.955518719739194</v>
      </c>
      <c r="J5370" s="2">
        <v>63.682522024192316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326348731873303</v>
      </c>
      <c r="C5371">
        <v>3.4239380388096383</v>
      </c>
      <c r="D5371">
        <v>0.36334736273421958</v>
      </c>
      <c r="E5371">
        <v>9.5804173730152087</v>
      </c>
      <c r="F5371">
        <v>0</v>
      </c>
      <c r="G5371">
        <v>0</v>
      </c>
      <c r="H5371">
        <v>0</v>
      </c>
      <c r="I5371">
        <v>10.955518719739194</v>
      </c>
      <c r="J5371" s="2">
        <v>66.649570226171562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88130920352393</v>
      </c>
      <c r="C5372">
        <v>3.3712332771549214</v>
      </c>
      <c r="D5372">
        <v>0.37264854514623058</v>
      </c>
      <c r="E5372">
        <v>9.5473755291091162</v>
      </c>
      <c r="F5372">
        <v>0</v>
      </c>
      <c r="G5372">
        <v>0</v>
      </c>
      <c r="H5372">
        <v>0</v>
      </c>
      <c r="I5372">
        <v>10.955518719739194</v>
      </c>
      <c r="J5372" s="2">
        <v>67.934906991501862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27618329766034</v>
      </c>
      <c r="C5373">
        <v>3.1967988230303974</v>
      </c>
      <c r="D5373">
        <v>0.35682495701212608</v>
      </c>
      <c r="E5373">
        <v>9.5473755291091162</v>
      </c>
      <c r="F5373">
        <v>0</v>
      </c>
      <c r="G5373">
        <v>0</v>
      </c>
      <c r="H5373">
        <v>0</v>
      </c>
      <c r="I5373">
        <v>10.955518719739194</v>
      </c>
      <c r="J5373" s="2">
        <v>65.484136358656869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38513621049248</v>
      </c>
      <c r="C5374">
        <v>2.7809437899730169</v>
      </c>
      <c r="D5374">
        <v>0.31627433803945926</v>
      </c>
      <c r="E5374">
        <v>9.1435346703020723</v>
      </c>
      <c r="F5374">
        <v>0</v>
      </c>
      <c r="G5374">
        <v>0</v>
      </c>
      <c r="H5374">
        <v>0</v>
      </c>
      <c r="I5374">
        <v>10.955518719739194</v>
      </c>
      <c r="J5374" s="2">
        <v>59.234785139102989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80889609094146</v>
      </c>
      <c r="C5375">
        <v>2.5681492931809</v>
      </c>
      <c r="D5375">
        <v>0.2920734035027639</v>
      </c>
      <c r="E5375">
        <v>8.443882319872122</v>
      </c>
      <c r="F5375">
        <v>0</v>
      </c>
      <c r="G5375">
        <v>0</v>
      </c>
      <c r="H5375">
        <v>0</v>
      </c>
      <c r="I5375">
        <v>10.955518719739194</v>
      </c>
      <c r="J5375" s="2">
        <v>55.54051334538913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631756755544991</v>
      </c>
      <c r="C5376">
        <v>2.0742042227692328</v>
      </c>
      <c r="D5376">
        <v>0.26822744571447288</v>
      </c>
      <c r="E5376">
        <v>7.6864497750939886</v>
      </c>
      <c r="F5376">
        <v>0</v>
      </c>
      <c r="G5376">
        <v>0</v>
      </c>
      <c r="H5376">
        <v>0</v>
      </c>
      <c r="I5376">
        <v>10.955518719739194</v>
      </c>
      <c r="J5376" s="2">
        <v>51.616156918861883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6378600641218</v>
      </c>
      <c r="C5377">
        <v>1.7987449282439334</v>
      </c>
      <c r="D5377">
        <v>0.23260619774006261</v>
      </c>
      <c r="E5377">
        <v>6.6656708135967619</v>
      </c>
      <c r="F5377">
        <v>0</v>
      </c>
      <c r="G5377">
        <v>0</v>
      </c>
      <c r="H5377">
        <v>0</v>
      </c>
      <c r="I5377">
        <v>10.955518719739194</v>
      </c>
      <c r="J5377" s="2">
        <v>46.21632666573213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47188271896163</v>
      </c>
      <c r="C5378">
        <v>1.6554212529525323</v>
      </c>
      <c r="D5378">
        <v>0.2140721773616362</v>
      </c>
      <c r="E5378">
        <v>6.1345513511947241</v>
      </c>
      <c r="F5378">
        <v>0</v>
      </c>
      <c r="G5378">
        <v>0</v>
      </c>
      <c r="H5378">
        <v>0</v>
      </c>
      <c r="I5378">
        <v>10.955518719739194</v>
      </c>
      <c r="J5378" s="2">
        <v>43.406751773144251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92258957584934</v>
      </c>
      <c r="C5379">
        <v>1.5772161640357603</v>
      </c>
      <c r="D5379">
        <v>0.20395902118745138</v>
      </c>
      <c r="E5379">
        <v>5.8447440691938315</v>
      </c>
      <c r="F5379">
        <v>0</v>
      </c>
      <c r="G5379">
        <v>0</v>
      </c>
      <c r="H5379">
        <v>0</v>
      </c>
      <c r="I5379">
        <v>10.955518719739194</v>
      </c>
      <c r="J5379" s="2">
        <v>41.873696931741172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95056797304789</v>
      </c>
      <c r="C5380">
        <v>1.5300056930034345</v>
      </c>
      <c r="D5380">
        <v>0.19785395982610116</v>
      </c>
      <c r="E5380">
        <v>5.6697946064239462</v>
      </c>
      <c r="F5380">
        <v>0</v>
      </c>
      <c r="G5380">
        <v>0</v>
      </c>
      <c r="H5380">
        <v>0</v>
      </c>
      <c r="I5380">
        <v>10.955518719739194</v>
      </c>
      <c r="J5380" s="2">
        <v>40.94822977629746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82232770895579</v>
      </c>
      <c r="C5381">
        <v>1.4776809781364044</v>
      </c>
      <c r="D5381">
        <v>0.19108754576597367</v>
      </c>
      <c r="E5381">
        <v>5.4758931147547312</v>
      </c>
      <c r="F5381">
        <v>0</v>
      </c>
      <c r="G5381">
        <v>0</v>
      </c>
      <c r="H5381">
        <v>0</v>
      </c>
      <c r="I5381">
        <v>10.955518719739194</v>
      </c>
      <c r="J5381" s="2">
        <v>39.922508067352098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524264584683973</v>
      </c>
      <c r="C5382">
        <v>1.5252120565323335</v>
      </c>
      <c r="D5382">
        <v>0.19723406673543406</v>
      </c>
      <c r="E5382">
        <v>5.6520306632351778</v>
      </c>
      <c r="F5382">
        <v>0</v>
      </c>
      <c r="G5382">
        <v>0</v>
      </c>
      <c r="H5382">
        <v>0</v>
      </c>
      <c r="I5382">
        <v>10.955518719739194</v>
      </c>
      <c r="J5382" s="2">
        <v>40.854260090926111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910285946723832</v>
      </c>
      <c r="C5383">
        <v>1.6190653534533801</v>
      </c>
      <c r="D5383">
        <v>0.20937078395385961</v>
      </c>
      <c r="E5383">
        <v>5.9998260466846824</v>
      </c>
      <c r="F5383">
        <v>0</v>
      </c>
      <c r="G5383">
        <v>0</v>
      </c>
      <c r="H5383">
        <v>0</v>
      </c>
      <c r="I5383">
        <v>10.955518719739194</v>
      </c>
      <c r="J5383" s="2">
        <v>42.69406685055494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21555839668369</v>
      </c>
      <c r="C5384">
        <v>2.0619924992505676</v>
      </c>
      <c r="D5384">
        <v>0.23450862800399541</v>
      </c>
      <c r="E5384">
        <v>6.7796767323309757</v>
      </c>
      <c r="F5384">
        <v>0</v>
      </c>
      <c r="G5384">
        <v>0</v>
      </c>
      <c r="H5384">
        <v>0</v>
      </c>
      <c r="I5384">
        <v>10.955518719739194</v>
      </c>
      <c r="J5384" s="2">
        <v>46.753252418993107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67812170335672</v>
      </c>
      <c r="C5385">
        <v>2.1350112062417153</v>
      </c>
      <c r="D5385">
        <v>0.24281298255491812</v>
      </c>
      <c r="E5385">
        <v>7.0197567660812021</v>
      </c>
      <c r="F5385">
        <v>0</v>
      </c>
      <c r="G5385">
        <v>0</v>
      </c>
      <c r="H5385">
        <v>0</v>
      </c>
      <c r="I5385">
        <v>10.955518719739194</v>
      </c>
      <c r="J5385" s="2">
        <v>48.0209118449527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43858473876303</v>
      </c>
      <c r="C5386">
        <v>2.1100130326244413</v>
      </c>
      <c r="D5386">
        <v>0.23996996183601474</v>
      </c>
      <c r="E5386">
        <v>6.9375646455543754</v>
      </c>
      <c r="F5386">
        <v>0</v>
      </c>
      <c r="G5386">
        <v>0</v>
      </c>
      <c r="H5386">
        <v>0</v>
      </c>
      <c r="I5386">
        <v>10.955518719739194</v>
      </c>
      <c r="J5386" s="2">
        <v>47.586924833630327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313094609263864</v>
      </c>
      <c r="C5387">
        <v>2.107639111792158</v>
      </c>
      <c r="D5387">
        <v>0.23969997786780384</v>
      </c>
      <c r="E5387">
        <v>6.9297593718509685</v>
      </c>
      <c r="F5387">
        <v>0</v>
      </c>
      <c r="G5387">
        <v>0</v>
      </c>
      <c r="H5387">
        <v>0</v>
      </c>
      <c r="I5387">
        <v>10.955518719739194</v>
      </c>
      <c r="J5387" s="2">
        <v>47.545711790513991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88050943721282</v>
      </c>
      <c r="C5388">
        <v>2.1134231836609474</v>
      </c>
      <c r="D5388">
        <v>0.24035779537136862</v>
      </c>
      <c r="E5388">
        <v>6.9487769664742345</v>
      </c>
      <c r="F5388">
        <v>2.058667804859435E-10</v>
      </c>
      <c r="G5388">
        <v>0</v>
      </c>
      <c r="H5388">
        <v>0</v>
      </c>
      <c r="I5388">
        <v>10.955518719739194</v>
      </c>
      <c r="J5388" s="2">
        <v>47.646127609172893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1616223203314</v>
      </c>
      <c r="C5389">
        <v>2.4415048062381315</v>
      </c>
      <c r="D5389">
        <v>0.26510693238719701</v>
      </c>
      <c r="E5389">
        <v>7.6908026892534007</v>
      </c>
      <c r="F5389">
        <v>3.3248321121159527E-8</v>
      </c>
      <c r="G5389">
        <v>0</v>
      </c>
      <c r="H5389">
        <v>0</v>
      </c>
      <c r="I5389">
        <v>10.955518719739194</v>
      </c>
      <c r="J5389" s="2">
        <v>51.534549404069558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96265481173376</v>
      </c>
      <c r="C5390">
        <v>2.5559411219388068</v>
      </c>
      <c r="D5390">
        <v>0.27753281847662203</v>
      </c>
      <c r="E5390">
        <v>8.0512800154869151</v>
      </c>
      <c r="F5390">
        <v>1.2851177911716029E-5</v>
      </c>
      <c r="G5390">
        <v>0</v>
      </c>
      <c r="H5390">
        <v>0</v>
      </c>
      <c r="I5390">
        <v>10.955518719739194</v>
      </c>
      <c r="J5390" s="2">
        <v>53.436551007992833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79225539334598</v>
      </c>
      <c r="C5391">
        <v>2.7406183742512655</v>
      </c>
      <c r="D5391">
        <v>0.29758570541633222</v>
      </c>
      <c r="E5391">
        <v>8.6330180915700083</v>
      </c>
      <c r="F5391">
        <v>5.3770454597962314E-2</v>
      </c>
      <c r="G5391">
        <v>0</v>
      </c>
      <c r="H5391">
        <v>0</v>
      </c>
      <c r="I5391">
        <v>10.955518719739194</v>
      </c>
      <c r="J5391" s="2">
        <v>56.559736884909356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57873634894526</v>
      </c>
      <c r="C5392">
        <v>2.8278742882511438</v>
      </c>
      <c r="D5392">
        <v>0.30706025063698694</v>
      </c>
      <c r="E5392">
        <v>8.9078764561036063</v>
      </c>
      <c r="F5392">
        <v>4.2398009028896873</v>
      </c>
      <c r="G5392">
        <v>0</v>
      </c>
      <c r="H5392">
        <v>0</v>
      </c>
      <c r="I5392">
        <v>10.955518719739194</v>
      </c>
      <c r="J5392" s="2">
        <v>62.19600425251514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78404737827506</v>
      </c>
      <c r="C5393">
        <v>3.007501426841694</v>
      </c>
      <c r="D5393">
        <v>0.32656477897686931</v>
      </c>
      <c r="E5393">
        <v>9.4737065445823898</v>
      </c>
      <c r="F5393">
        <v>190.43555532211528</v>
      </c>
      <c r="G5393">
        <v>0</v>
      </c>
      <c r="H5393">
        <v>604.18571017504871</v>
      </c>
      <c r="I5393">
        <v>10.955518719739194</v>
      </c>
      <c r="J5393" s="2">
        <v>855.56296170513167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83794288114868</v>
      </c>
      <c r="C5394">
        <v>3.452853158433395</v>
      </c>
      <c r="D5394">
        <v>0.36584948162791053</v>
      </c>
      <c r="E5394">
        <v>9.5804173730152087</v>
      </c>
      <c r="F5394">
        <v>684.72644861285517</v>
      </c>
      <c r="G5394">
        <v>0</v>
      </c>
      <c r="H5394">
        <v>1021.3025985242637</v>
      </c>
      <c r="I5394">
        <v>10.955518719739194</v>
      </c>
      <c r="J5394" s="2">
        <v>1773.0674801580494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73907863403964</v>
      </c>
      <c r="C5395">
        <v>3.8322541405142578</v>
      </c>
      <c r="D5395">
        <v>0.39868027665493422</v>
      </c>
      <c r="E5395">
        <v>9.5804173730152087</v>
      </c>
      <c r="F5395">
        <v>1017.4018747472495</v>
      </c>
      <c r="G5395">
        <v>0</v>
      </c>
      <c r="H5395">
        <v>478.91700161428116</v>
      </c>
      <c r="I5395">
        <v>10.955518719739194</v>
      </c>
      <c r="J5395" s="2">
        <v>1568.4596547348583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75745126193486</v>
      </c>
      <c r="C5396">
        <v>3.6943742324948414</v>
      </c>
      <c r="D5396">
        <v>0.40196184458711826</v>
      </c>
      <c r="E5396">
        <v>9.5473755291091162</v>
      </c>
      <c r="F5396">
        <v>1107.4711388076107</v>
      </c>
      <c r="G5396">
        <v>0</v>
      </c>
      <c r="H5396">
        <v>270.99115856610229</v>
      </c>
      <c r="I5396">
        <v>10.955518719739194</v>
      </c>
      <c r="J5396" s="2">
        <v>1450.9372728258368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601569483361246</v>
      </c>
      <c r="C5397">
        <v>3.4417195720679743</v>
      </c>
      <c r="D5397">
        <v>0.37904261508729253</v>
      </c>
      <c r="E5397">
        <v>9.5473755291091162</v>
      </c>
      <c r="F5397">
        <v>2362.6008751664726</v>
      </c>
      <c r="G5397">
        <v>0</v>
      </c>
      <c r="H5397">
        <v>0</v>
      </c>
      <c r="I5397">
        <v>10.955518719739194</v>
      </c>
      <c r="J5397" s="2">
        <v>2431.526101085837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42551981844642</v>
      </c>
      <c r="C5398">
        <v>2.8352715330077123</v>
      </c>
      <c r="D5398">
        <v>0.32245298538480632</v>
      </c>
      <c r="E5398">
        <v>9.3221602159848285</v>
      </c>
      <c r="F5398">
        <v>510.15758465121473</v>
      </c>
      <c r="G5398">
        <v>0</v>
      </c>
      <c r="H5398">
        <v>0</v>
      </c>
      <c r="I5398">
        <v>10.955518719739194</v>
      </c>
      <c r="J5398" s="2">
        <v>570.3355400871759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85226079702784</v>
      </c>
      <c r="C5399">
        <v>2.5839170977296479</v>
      </c>
      <c r="D5399">
        <v>0.29386666231078862</v>
      </c>
      <c r="E5399">
        <v>8.4957256789813034</v>
      </c>
      <c r="F5399">
        <v>1.8653075592405501</v>
      </c>
      <c r="G5399">
        <v>0</v>
      </c>
      <c r="H5399">
        <v>0</v>
      </c>
      <c r="I5399">
        <v>10.955518719739194</v>
      </c>
      <c r="J5399" s="2">
        <v>57.679561797704267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856848432567674</v>
      </c>
      <c r="C5400">
        <v>2.0217319428211487</v>
      </c>
      <c r="D5400">
        <v>0.26144194915305002</v>
      </c>
      <c r="E5400">
        <v>7.4920014464394731</v>
      </c>
      <c r="F5400">
        <v>1.1171028394603024E-6</v>
      </c>
      <c r="G5400">
        <v>0</v>
      </c>
      <c r="H5400">
        <v>0</v>
      </c>
      <c r="I5400">
        <v>10.955518719739194</v>
      </c>
      <c r="J5400" s="2">
        <v>50.587543607823385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8.005893095957195</v>
      </c>
      <c r="C5401">
        <v>1.896396024088387</v>
      </c>
      <c r="D5401">
        <v>0.2452340304877019</v>
      </c>
      <c r="E5401">
        <v>7.0275398308573616</v>
      </c>
      <c r="F5401">
        <v>0</v>
      </c>
      <c r="G5401">
        <v>0</v>
      </c>
      <c r="H5401">
        <v>0</v>
      </c>
      <c r="I5401">
        <v>10.955518719739194</v>
      </c>
      <c r="J5401" s="2">
        <v>48.130581701129842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84917448935605</v>
      </c>
      <c r="C5402">
        <v>1.7798615731647061</v>
      </c>
      <c r="D5402">
        <v>0.23016428095876404</v>
      </c>
      <c r="E5402">
        <v>6.5956941166021137</v>
      </c>
      <c r="F5402">
        <v>0</v>
      </c>
      <c r="G5402">
        <v>0</v>
      </c>
      <c r="H5402">
        <v>0</v>
      </c>
      <c r="I5402">
        <v>10.955518719739194</v>
      </c>
      <c r="J5402" s="2">
        <v>45.84615613940038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55255955383178</v>
      </c>
      <c r="C5403">
        <v>1.6627389672848347</v>
      </c>
      <c r="D5403">
        <v>0.21501847368206373</v>
      </c>
      <c r="E5403">
        <v>6.1616688563402091</v>
      </c>
      <c r="F5403">
        <v>0</v>
      </c>
      <c r="G5403">
        <v>0</v>
      </c>
      <c r="H5403">
        <v>0</v>
      </c>
      <c r="I5403">
        <v>10.955518719739194</v>
      </c>
      <c r="J5403" s="2">
        <v>43.55020097242947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86984505403871</v>
      </c>
      <c r="C5404">
        <v>1.5362305021728953</v>
      </c>
      <c r="D5404">
        <v>0.19865892620561965</v>
      </c>
      <c r="E5404">
        <v>5.6928620953989375</v>
      </c>
      <c r="F5404">
        <v>0</v>
      </c>
      <c r="G5404">
        <v>0</v>
      </c>
      <c r="H5404">
        <v>0</v>
      </c>
      <c r="I5404">
        <v>10.955518719739194</v>
      </c>
      <c r="J5404" s="2">
        <v>41.070254748920519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90713113295635</v>
      </c>
      <c r="C5405">
        <v>1.5297115640122028</v>
      </c>
      <c r="D5405">
        <v>0.19781592429075581</v>
      </c>
      <c r="E5405">
        <v>5.6687046425266221</v>
      </c>
      <c r="F5405">
        <v>0</v>
      </c>
      <c r="G5405">
        <v>0</v>
      </c>
      <c r="H5405">
        <v>0</v>
      </c>
      <c r="I5405">
        <v>10.955518719739194</v>
      </c>
      <c r="J5405" s="2">
        <v>40.94246396386441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46274097118402</v>
      </c>
      <c r="C5406">
        <v>1.5402452481269706</v>
      </c>
      <c r="D5406">
        <v>0.19917809642069928</v>
      </c>
      <c r="E5406">
        <v>5.7077396772672078</v>
      </c>
      <c r="F5406">
        <v>0</v>
      </c>
      <c r="G5406">
        <v>0</v>
      </c>
      <c r="H5406">
        <v>0</v>
      </c>
      <c r="I5406">
        <v>10.955518719739194</v>
      </c>
      <c r="J5406" s="2">
        <v>41.14895583867247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3555801055666</v>
      </c>
      <c r="C5407">
        <v>1.6478623015901583</v>
      </c>
      <c r="D5407">
        <v>0.21309468527385012</v>
      </c>
      <c r="E5407">
        <v>6.1065398857076403</v>
      </c>
      <c r="F5407">
        <v>0</v>
      </c>
      <c r="G5407">
        <v>0</v>
      </c>
      <c r="H5407">
        <v>0</v>
      </c>
      <c r="I5407">
        <v>10.955518719739194</v>
      </c>
      <c r="J5407" s="2">
        <v>43.2585736028675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433281801947182</v>
      </c>
      <c r="C5408">
        <v>1.7899079433412819</v>
      </c>
      <c r="D5408">
        <v>0.23146343568113142</v>
      </c>
      <c r="E5408">
        <v>6.6329232953573065</v>
      </c>
      <c r="F5408">
        <v>0</v>
      </c>
      <c r="G5408">
        <v>0</v>
      </c>
      <c r="H5408">
        <v>0</v>
      </c>
      <c r="I5408">
        <v>10.955518719739194</v>
      </c>
      <c r="J5408" s="2">
        <v>46.043095196066098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90536959106426</v>
      </c>
      <c r="C5409">
        <v>1.8818133603508829</v>
      </c>
      <c r="D5409">
        <v>0.24334826118731853</v>
      </c>
      <c r="E5409">
        <v>6.9735003533676494</v>
      </c>
      <c r="F5409">
        <v>0</v>
      </c>
      <c r="G5409">
        <v>0</v>
      </c>
      <c r="H5409">
        <v>0</v>
      </c>
      <c r="I5409">
        <v>10.955518719739194</v>
      </c>
      <c r="J5409" s="2">
        <v>47.844717653751474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92233396823526</v>
      </c>
      <c r="C5410">
        <v>1.793899802117366</v>
      </c>
      <c r="D5410">
        <v>0.23197964622173695</v>
      </c>
      <c r="E5410">
        <v>6.647716063424606</v>
      </c>
      <c r="F5410">
        <v>0</v>
      </c>
      <c r="G5410">
        <v>0</v>
      </c>
      <c r="H5410">
        <v>0</v>
      </c>
      <c r="I5410">
        <v>10.955518719739194</v>
      </c>
      <c r="J5410" s="2">
        <v>46.12134762832643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5847942554974</v>
      </c>
      <c r="C5411">
        <v>1.8254712685974344</v>
      </c>
      <c r="D5411">
        <v>0.23606233669090534</v>
      </c>
      <c r="E5411">
        <v>6.7647115302938818</v>
      </c>
      <c r="F5411">
        <v>0</v>
      </c>
      <c r="G5411">
        <v>0</v>
      </c>
      <c r="H5411">
        <v>0</v>
      </c>
      <c r="I5411">
        <v>10.955518719739194</v>
      </c>
      <c r="J5411" s="2">
        <v>46.740243280871155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623352924592751</v>
      </c>
      <c r="C5412">
        <v>1.9382068086988518</v>
      </c>
      <c r="D5412">
        <v>0.25064082690450323</v>
      </c>
      <c r="E5412">
        <v>7.1824794903362843</v>
      </c>
      <c r="F5412">
        <v>2.058667804859435E-10</v>
      </c>
      <c r="G5412">
        <v>0</v>
      </c>
      <c r="H5412">
        <v>0</v>
      </c>
      <c r="I5412">
        <v>10.955518719739194</v>
      </c>
      <c r="J5412" s="2">
        <v>48.95019877047745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8595322241968</v>
      </c>
      <c r="C5413">
        <v>2.0914169275191505</v>
      </c>
      <c r="D5413">
        <v>0.27045332095772345</v>
      </c>
      <c r="E5413">
        <v>7.7502354858265283</v>
      </c>
      <c r="F5413">
        <v>3.3248321121159527E-8</v>
      </c>
      <c r="G5413">
        <v>0</v>
      </c>
      <c r="H5413">
        <v>0</v>
      </c>
      <c r="I5413">
        <v>10.955518719739194</v>
      </c>
      <c r="J5413" s="2">
        <v>51.953577709710594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60731987801726</v>
      </c>
      <c r="C5414">
        <v>2.1845089412513605</v>
      </c>
      <c r="D5414">
        <v>0.28249159220686332</v>
      </c>
      <c r="E5414">
        <v>8.0952097560358904</v>
      </c>
      <c r="F5414">
        <v>1.2851177911716029E-5</v>
      </c>
      <c r="G5414">
        <v>0</v>
      </c>
      <c r="H5414">
        <v>0</v>
      </c>
      <c r="I5414">
        <v>10.955518719739194</v>
      </c>
      <c r="J5414" s="2">
        <v>53.778473848212947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75113305280206</v>
      </c>
      <c r="C5415">
        <v>2.2802826092369131</v>
      </c>
      <c r="D5415">
        <v>0.29487664380808593</v>
      </c>
      <c r="E5415">
        <v>8.4501215244463523</v>
      </c>
      <c r="F5415">
        <v>5.3770454597962314E-2</v>
      </c>
      <c r="G5415">
        <v>0</v>
      </c>
      <c r="H5415">
        <v>0</v>
      </c>
      <c r="I5415">
        <v>10.955518719739194</v>
      </c>
      <c r="J5415" s="2">
        <v>55.709683257108715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54185701404427</v>
      </c>
      <c r="C5416">
        <v>2.5023223004333928</v>
      </c>
      <c r="D5416">
        <v>0.32358989130950516</v>
      </c>
      <c r="E5416">
        <v>9.2729416285248831</v>
      </c>
      <c r="F5416">
        <v>4.2398009028896873</v>
      </c>
      <c r="G5416">
        <v>0</v>
      </c>
      <c r="H5416">
        <v>1500.7470240989333</v>
      </c>
      <c r="I5416">
        <v>10.955518719739194</v>
      </c>
      <c r="J5416" s="2">
        <v>1564.9953832432345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74469061249698</v>
      </c>
      <c r="C5417">
        <v>2.4969243536896433</v>
      </c>
      <c r="D5417">
        <v>0.32289185133287962</v>
      </c>
      <c r="E5417">
        <v>9.2529382720188149</v>
      </c>
      <c r="F5417">
        <v>190.43555532211528</v>
      </c>
      <c r="G5417">
        <v>0</v>
      </c>
      <c r="H5417">
        <v>2311.4716928855673</v>
      </c>
      <c r="I5417">
        <v>10.955518719739194</v>
      </c>
      <c r="J5417" s="2">
        <v>2561.8099904657129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896812667833</v>
      </c>
      <c r="C5418">
        <v>3.1141534535104665</v>
      </c>
      <c r="D5418">
        <v>0.38817297631340536</v>
      </c>
      <c r="E5418">
        <v>9.463601063703182</v>
      </c>
      <c r="F5418">
        <v>684.72644861285517</v>
      </c>
      <c r="G5418">
        <v>0</v>
      </c>
      <c r="H5418">
        <v>3032.0034254194074</v>
      </c>
      <c r="I5418">
        <v>10.955518719739194</v>
      </c>
      <c r="J5418" s="2">
        <v>3786.6410015123124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7884749799619</v>
      </c>
      <c r="C5419">
        <v>3.1066484359863886</v>
      </c>
      <c r="D5419">
        <v>0.38739713993189562</v>
      </c>
      <c r="E5419">
        <v>9.463601063703182</v>
      </c>
      <c r="F5419">
        <v>1017.4018747472495</v>
      </c>
      <c r="G5419">
        <v>0</v>
      </c>
      <c r="H5419">
        <v>2209.8940779086597</v>
      </c>
      <c r="I5419">
        <v>10.955518719739194</v>
      </c>
      <c r="J5419" s="2">
        <v>3297.0879655132662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250834451027423</v>
      </c>
      <c r="C5420">
        <v>2.9286946933063023</v>
      </c>
      <c r="D5420">
        <v>0.36900104860311422</v>
      </c>
      <c r="E5420">
        <v>9.463601063703182</v>
      </c>
      <c r="F5420">
        <v>1107.4711388076107</v>
      </c>
      <c r="G5420">
        <v>0</v>
      </c>
      <c r="H5420">
        <v>2180.7913063878086</v>
      </c>
      <c r="I5420">
        <v>10.955518719739194</v>
      </c>
      <c r="J5420" s="2">
        <v>3355.2300951717989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940209073624032</v>
      </c>
      <c r="C5421">
        <v>2.5690900623586646</v>
      </c>
      <c r="D5421">
        <v>0.33182667096129048</v>
      </c>
      <c r="E5421">
        <v>9.463601063703182</v>
      </c>
      <c r="F5421">
        <v>2362.6008751664726</v>
      </c>
      <c r="G5421">
        <v>0</v>
      </c>
      <c r="H5421">
        <v>0</v>
      </c>
      <c r="I5421">
        <v>10.955518719739194</v>
      </c>
      <c r="J5421" s="2">
        <v>2423.8611207568592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611002649456374</v>
      </c>
      <c r="C5422">
        <v>2.3436555866742435</v>
      </c>
      <c r="D5422">
        <v>0.30307177313948885</v>
      </c>
      <c r="E5422">
        <v>8.6849649418991728</v>
      </c>
      <c r="F5422">
        <v>510.15758465121473</v>
      </c>
      <c r="G5422">
        <v>0</v>
      </c>
      <c r="H5422">
        <v>0</v>
      </c>
      <c r="I5422">
        <v>10.955518719739194</v>
      </c>
      <c r="J5422" s="2">
        <v>567.0557983221232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62548488217205</v>
      </c>
      <c r="C5423">
        <v>2.2794317929804908</v>
      </c>
      <c r="D5423">
        <v>0.29476661979563457</v>
      </c>
      <c r="E5423">
        <v>8.4469686254448746</v>
      </c>
      <c r="F5423">
        <v>1.8653075592405501</v>
      </c>
      <c r="G5423">
        <v>0</v>
      </c>
      <c r="H5423">
        <v>0</v>
      </c>
      <c r="I5423">
        <v>10.955518719739194</v>
      </c>
      <c r="J5423" s="2">
        <v>57.504541805417951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59750595140685</v>
      </c>
      <c r="C5424">
        <v>2.1234997270489875</v>
      </c>
      <c r="D5424">
        <v>0.27460213488587593</v>
      </c>
      <c r="E5424">
        <v>7.8691258171273013</v>
      </c>
      <c r="F5424">
        <v>1.1171028394603024E-6</v>
      </c>
      <c r="G5424">
        <v>0</v>
      </c>
      <c r="H5424">
        <v>0</v>
      </c>
      <c r="I5424">
        <v>10.955518719739194</v>
      </c>
      <c r="J5424" s="2">
        <v>52.582498111044892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79249506407383</v>
      </c>
      <c r="C5425">
        <v>1.9555346353340655</v>
      </c>
      <c r="D5425">
        <v>0.25288158923018272</v>
      </c>
      <c r="E5425">
        <v>7.24669181219015</v>
      </c>
      <c r="F5425">
        <v>0</v>
      </c>
      <c r="G5425">
        <v>0</v>
      </c>
      <c r="H5425">
        <v>0</v>
      </c>
      <c r="I5425">
        <v>10.955518719739194</v>
      </c>
      <c r="J5425" s="2">
        <v>49.289876262900975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105597989230141</v>
      </c>
      <c r="C5426">
        <v>1.7677191033901496</v>
      </c>
      <c r="D5426">
        <v>0.22859406737201013</v>
      </c>
      <c r="E5426">
        <v>6.550697349628452</v>
      </c>
      <c r="F5426">
        <v>0</v>
      </c>
      <c r="G5426">
        <v>0</v>
      </c>
      <c r="H5426">
        <v>0</v>
      </c>
      <c r="I5426">
        <v>10.955518719739194</v>
      </c>
      <c r="J5426" s="2">
        <v>45.608127229359951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62322265243912</v>
      </c>
      <c r="C5427">
        <v>1.6361317855335749</v>
      </c>
      <c r="D5427">
        <v>0.211577743825062</v>
      </c>
      <c r="E5427">
        <v>6.0630697097649451</v>
      </c>
      <c r="F5427">
        <v>0</v>
      </c>
      <c r="G5427">
        <v>0</v>
      </c>
      <c r="H5427">
        <v>0</v>
      </c>
      <c r="I5427">
        <v>10.955518719739194</v>
      </c>
      <c r="J5427" s="2">
        <v>43.028620224106689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429274282018433</v>
      </c>
      <c r="C5428">
        <v>1.5187798662899203</v>
      </c>
      <c r="D5428">
        <v>0.19640228269983478</v>
      </c>
      <c r="E5428">
        <v>5.6281946751008221</v>
      </c>
      <c r="F5428">
        <v>0</v>
      </c>
      <c r="G5428">
        <v>0</v>
      </c>
      <c r="H5428">
        <v>0</v>
      </c>
      <c r="I5428">
        <v>10.955518719739194</v>
      </c>
      <c r="J5428" s="2">
        <v>40.728169825848205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78274532444952</v>
      </c>
      <c r="C5429">
        <v>1.5017836246236602</v>
      </c>
      <c r="D5429">
        <v>0.19420439956043958</v>
      </c>
      <c r="E5429">
        <v>5.5652111190464186</v>
      </c>
      <c r="F5429">
        <v>0</v>
      </c>
      <c r="G5429">
        <v>0</v>
      </c>
      <c r="H5429">
        <v>0</v>
      </c>
      <c r="I5429">
        <v>10.955518719739194</v>
      </c>
      <c r="J5429" s="2">
        <v>40.394992395414668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480465195626</v>
      </c>
      <c r="C5430">
        <v>1.5403652662554648</v>
      </c>
      <c r="D5430">
        <v>0.19919361666489313</v>
      </c>
      <c r="E5430">
        <v>5.7081844325649929</v>
      </c>
      <c r="F5430">
        <v>0</v>
      </c>
      <c r="G5430">
        <v>0</v>
      </c>
      <c r="H5430">
        <v>0</v>
      </c>
      <c r="I5430">
        <v>10.955518719739194</v>
      </c>
      <c r="J5430" s="2">
        <v>41.151308554787143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44519657228586</v>
      </c>
      <c r="C5431">
        <v>1.5536692832290828</v>
      </c>
      <c r="D5431">
        <v>0.20091403669461005</v>
      </c>
      <c r="E5431">
        <v>5.7574855848585633</v>
      </c>
      <c r="F5431">
        <v>0</v>
      </c>
      <c r="G5431">
        <v>0</v>
      </c>
      <c r="H5431">
        <v>0</v>
      </c>
      <c r="I5431">
        <v>10.955518719739194</v>
      </c>
      <c r="J5431" s="2">
        <v>41.41210728175003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39398147130964</v>
      </c>
      <c r="C5432">
        <v>1.5126939777136466</v>
      </c>
      <c r="D5432">
        <v>0.19561528095246714</v>
      </c>
      <c r="E5432">
        <v>5.6056419889357683</v>
      </c>
      <c r="F5432">
        <v>0</v>
      </c>
      <c r="G5432">
        <v>0</v>
      </c>
      <c r="H5432">
        <v>0</v>
      </c>
      <c r="I5432">
        <v>10.955518719739194</v>
      </c>
      <c r="J5432" s="2">
        <v>40.608868114472038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203548149652686</v>
      </c>
      <c r="C5433">
        <v>1.5034950068324997</v>
      </c>
      <c r="D5433">
        <v>0.19442570837539577</v>
      </c>
      <c r="E5433">
        <v>5.5715530468324248</v>
      </c>
      <c r="F5433">
        <v>0</v>
      </c>
      <c r="G5433">
        <v>0</v>
      </c>
      <c r="H5433">
        <v>0</v>
      </c>
      <c r="I5433">
        <v>10.955518719739194</v>
      </c>
      <c r="J5433" s="2">
        <v>40.428540631432199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2.017946666357208</v>
      </c>
      <c r="C5434">
        <v>1.4909271549957281</v>
      </c>
      <c r="D5434">
        <v>0.19280048615316228</v>
      </c>
      <c r="E5434">
        <v>5.5249799269516862</v>
      </c>
      <c r="F5434">
        <v>0</v>
      </c>
      <c r="G5434">
        <v>0</v>
      </c>
      <c r="H5434">
        <v>0</v>
      </c>
      <c r="I5434">
        <v>10.955518719739194</v>
      </c>
      <c r="J5434" s="2">
        <v>40.182172954196979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65019651957634</v>
      </c>
      <c r="C5435">
        <v>1.5618288412950894</v>
      </c>
      <c r="D5435">
        <v>0.20196919673824448</v>
      </c>
      <c r="E5435">
        <v>5.7877227392201505</v>
      </c>
      <c r="F5435">
        <v>0</v>
      </c>
      <c r="G5435">
        <v>0</v>
      </c>
      <c r="H5435">
        <v>0</v>
      </c>
      <c r="I5435">
        <v>10.955518719739194</v>
      </c>
      <c r="J5435" s="2">
        <v>41.57205914895030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428112180457571</v>
      </c>
      <c r="C5436">
        <v>1.7218437088890517</v>
      </c>
      <c r="D5436">
        <v>0.2226616525436646</v>
      </c>
      <c r="E5436">
        <v>6.380695325780227</v>
      </c>
      <c r="F5436">
        <v>0</v>
      </c>
      <c r="G5436">
        <v>0</v>
      </c>
      <c r="H5436">
        <v>0</v>
      </c>
      <c r="I5436">
        <v>10.955518719739194</v>
      </c>
      <c r="J5436" s="2">
        <v>44.708831587409712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335585714083933</v>
      </c>
      <c r="C5437">
        <v>1.9187208886461644</v>
      </c>
      <c r="D5437">
        <v>0.24812098893206355</v>
      </c>
      <c r="E5437">
        <v>7.1102698476394295</v>
      </c>
      <c r="F5437">
        <v>0</v>
      </c>
      <c r="G5437">
        <v>0</v>
      </c>
      <c r="H5437">
        <v>0</v>
      </c>
      <c r="I5437">
        <v>10.955518719739194</v>
      </c>
      <c r="J5437" s="2">
        <v>48.568216159040787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89258630808654</v>
      </c>
      <c r="C5438">
        <v>2.084869332752088</v>
      </c>
      <c r="D5438">
        <v>0.269606613289952</v>
      </c>
      <c r="E5438">
        <v>7.7259718391844903</v>
      </c>
      <c r="F5438">
        <v>0</v>
      </c>
      <c r="G5438">
        <v>0</v>
      </c>
      <c r="H5438">
        <v>0</v>
      </c>
      <c r="I5438">
        <v>10.955518719739194</v>
      </c>
      <c r="J5438" s="2">
        <v>51.825225135774375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70425271791945</v>
      </c>
      <c r="C5439">
        <v>2.2257938206769468</v>
      </c>
      <c r="D5439">
        <v>0.28783038075689849</v>
      </c>
      <c r="E5439">
        <v>8.248200550622121</v>
      </c>
      <c r="F5439">
        <v>6.5628197245830528E-12</v>
      </c>
      <c r="G5439">
        <v>0</v>
      </c>
      <c r="H5439">
        <v>0</v>
      </c>
      <c r="I5439">
        <v>10.955518719739194</v>
      </c>
      <c r="J5439" s="2">
        <v>54.587768743593678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319401421773229</v>
      </c>
      <c r="C5440">
        <v>2.3239100493009883</v>
      </c>
      <c r="D5440">
        <v>0.30051836253712444</v>
      </c>
      <c r="E5440">
        <v>8.6117932263874071</v>
      </c>
      <c r="F5440">
        <v>1.1500829164180911E-6</v>
      </c>
      <c r="G5440">
        <v>0</v>
      </c>
      <c r="H5440">
        <v>3217.6915909829645</v>
      </c>
      <c r="I5440">
        <v>10.955518719739194</v>
      </c>
      <c r="J5440" s="2">
        <v>3274.2027339127853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313436271986014</v>
      </c>
      <c r="C5441">
        <v>2.5266486574386171</v>
      </c>
      <c r="D5441">
        <v>0.32673567441582746</v>
      </c>
      <c r="E5441">
        <v>9.3630886445607668</v>
      </c>
      <c r="F5441">
        <v>1.0326121641051652E-2</v>
      </c>
      <c r="G5441">
        <v>0</v>
      </c>
      <c r="H5441">
        <v>3801.7157642541952</v>
      </c>
      <c r="I5441">
        <v>10.955518719739194</v>
      </c>
      <c r="J5441" s="2">
        <v>3862.2115183439769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344504444872015</v>
      </c>
      <c r="C5442">
        <v>3.0027516577060931</v>
      </c>
      <c r="D5442">
        <v>0.37665673856002635</v>
      </c>
      <c r="E5442">
        <v>9.463601063703182</v>
      </c>
      <c r="F5442">
        <v>0.32606079357075973</v>
      </c>
      <c r="G5442">
        <v>0</v>
      </c>
      <c r="H5442">
        <v>4146.6770384500296</v>
      </c>
      <c r="I5442">
        <v>10.955518719739194</v>
      </c>
      <c r="J5442" s="2">
        <v>4215.1461318681813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631964782350629</v>
      </c>
      <c r="C5443">
        <v>3.2253593314546825</v>
      </c>
      <c r="D5443">
        <v>0.39966896092237669</v>
      </c>
      <c r="E5443">
        <v>9.463601063703182</v>
      </c>
      <c r="F5443">
        <v>1.3890204268003399</v>
      </c>
      <c r="G5443">
        <v>0</v>
      </c>
      <c r="H5443">
        <v>3433.9169341496267</v>
      </c>
      <c r="I5443">
        <v>10.955518719739194</v>
      </c>
      <c r="J5443" s="2">
        <v>3506.9820674345974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824638774556263</v>
      </c>
      <c r="C5444">
        <v>3.0352635590663462</v>
      </c>
      <c r="D5444">
        <v>0.38001767886781612</v>
      </c>
      <c r="E5444">
        <v>9.463601063703182</v>
      </c>
      <c r="F5444">
        <v>1.5700743555166359</v>
      </c>
      <c r="G5444">
        <v>0</v>
      </c>
      <c r="H5444">
        <v>2982.5169371311704</v>
      </c>
      <c r="I5444">
        <v>10.955518719739194</v>
      </c>
      <c r="J5444" s="2">
        <v>3052.7460512826201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9925487089594</v>
      </c>
      <c r="C5445">
        <v>2.7491451622098921</v>
      </c>
      <c r="D5445">
        <v>0.35043999154219385</v>
      </c>
      <c r="E5445">
        <v>9.463601063703182</v>
      </c>
      <c r="F5445">
        <v>3.8209560263304256</v>
      </c>
      <c r="G5445">
        <v>0</v>
      </c>
      <c r="H5445">
        <v>0</v>
      </c>
      <c r="I5445">
        <v>10.955518719739194</v>
      </c>
      <c r="J5445" s="2">
        <v>67.938915834420825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47123950157459</v>
      </c>
      <c r="C5446">
        <v>2.2851587508464437</v>
      </c>
      <c r="D5446">
        <v>0.29550720611940945</v>
      </c>
      <c r="E5446">
        <v>8.4681912097581762</v>
      </c>
      <c r="F5446">
        <v>0.50095651302881605</v>
      </c>
      <c r="G5446">
        <v>0</v>
      </c>
      <c r="H5446">
        <v>0</v>
      </c>
      <c r="I5446">
        <v>10.955518719739194</v>
      </c>
      <c r="J5446" s="2">
        <v>56.252456349649499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101456506150598</v>
      </c>
      <c r="C5447">
        <v>2.1737237329702661</v>
      </c>
      <c r="D5447">
        <v>0.28109689401997295</v>
      </c>
      <c r="E5447">
        <v>8.0552426395598236</v>
      </c>
      <c r="F5447">
        <v>4.8676318426512998E-4</v>
      </c>
      <c r="G5447">
        <v>0</v>
      </c>
      <c r="H5447">
        <v>0</v>
      </c>
      <c r="I5447">
        <v>10.955518719739194</v>
      </c>
      <c r="J5447" s="2">
        <v>53.567525255624119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53110126611104</v>
      </c>
      <c r="C5448">
        <v>2.0417930598420786</v>
      </c>
      <c r="D5448">
        <v>0.26403616920025402</v>
      </c>
      <c r="E5448">
        <v>7.566342616282328</v>
      </c>
      <c r="F5448">
        <v>2.0647789361117016E-15</v>
      </c>
      <c r="G5448">
        <v>0</v>
      </c>
      <c r="H5448">
        <v>0</v>
      </c>
      <c r="I5448">
        <v>10.955518719739194</v>
      </c>
      <c r="J5448" s="2">
        <v>50.980800691674958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46893843579176</v>
      </c>
      <c r="C5449">
        <v>1.9262580271155663</v>
      </c>
      <c r="D5449">
        <v>0.24909566026743704</v>
      </c>
      <c r="E5449">
        <v>7.1382004803404033</v>
      </c>
      <c r="F5449">
        <v>0</v>
      </c>
      <c r="G5449">
        <v>0</v>
      </c>
      <c r="H5449">
        <v>0</v>
      </c>
      <c r="I5449">
        <v>10.955518719739194</v>
      </c>
      <c r="J5449" s="2">
        <v>48.715966731041775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95792634789775</v>
      </c>
      <c r="C5450">
        <v>1.7535123063196214</v>
      </c>
      <c r="D5450">
        <v>0.22675690358255263</v>
      </c>
      <c r="E5450">
        <v>6.4980507341463145</v>
      </c>
      <c r="F5450">
        <v>0</v>
      </c>
      <c r="G5450">
        <v>0</v>
      </c>
      <c r="H5450">
        <v>0</v>
      </c>
      <c r="I5450">
        <v>10.955518719739194</v>
      </c>
      <c r="J5450" s="2">
        <v>45.329631298577461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122068409210296</v>
      </c>
      <c r="C5451">
        <v>1.7011202065532478</v>
      </c>
      <c r="D5451">
        <v>0.21998177558807269</v>
      </c>
      <c r="E5451">
        <v>6.3038995319429469</v>
      </c>
      <c r="F5451">
        <v>0</v>
      </c>
      <c r="G5451">
        <v>0</v>
      </c>
      <c r="H5451">
        <v>0</v>
      </c>
      <c r="I5451">
        <v>10.955518719739194</v>
      </c>
      <c r="J5451" s="2">
        <v>44.302588643033765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102399850208574</v>
      </c>
      <c r="C5452">
        <v>1.6320741884686489</v>
      </c>
      <c r="D5452">
        <v>0.21105303228291181</v>
      </c>
      <c r="E5452">
        <v>6.0480333330645424</v>
      </c>
      <c r="F5452">
        <v>0</v>
      </c>
      <c r="G5452">
        <v>0</v>
      </c>
      <c r="H5452">
        <v>0</v>
      </c>
      <c r="I5452">
        <v>10.955518719739194</v>
      </c>
      <c r="J5452" s="2">
        <v>42.949079123763873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47365728193581</v>
      </c>
      <c r="C5453">
        <v>1.5538620025843912</v>
      </c>
      <c r="D5453">
        <v>0.20093895835846876</v>
      </c>
      <c r="E5453">
        <v>5.7581997515876688</v>
      </c>
      <c r="F5453">
        <v>0</v>
      </c>
      <c r="G5453">
        <v>0</v>
      </c>
      <c r="H5453">
        <v>0</v>
      </c>
      <c r="I5453">
        <v>10.955518719739194</v>
      </c>
      <c r="J5453" s="2">
        <v>41.415885160463304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42703196153089</v>
      </c>
      <c r="C5454">
        <v>1.5186280294017789</v>
      </c>
      <c r="D5454">
        <v>0.19638264778624995</v>
      </c>
      <c r="E5454">
        <v>5.6276320079333884</v>
      </c>
      <c r="F5454">
        <v>0</v>
      </c>
      <c r="G5454">
        <v>0</v>
      </c>
      <c r="H5454">
        <v>0</v>
      </c>
      <c r="I5454">
        <v>10.955518719739194</v>
      </c>
      <c r="J5454" s="2">
        <v>40.725193366391501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32461339629074</v>
      </c>
      <c r="C5455">
        <v>1.5460813463890173</v>
      </c>
      <c r="D5455">
        <v>0.19993279632564764</v>
      </c>
      <c r="E5455">
        <v>5.7293667068920167</v>
      </c>
      <c r="F5455">
        <v>0</v>
      </c>
      <c r="G5455">
        <v>0</v>
      </c>
      <c r="H5455">
        <v>0</v>
      </c>
      <c r="I5455">
        <v>10.955518719739194</v>
      </c>
      <c r="J5455" s="2">
        <v>41.263360908974946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59641095621589</v>
      </c>
      <c r="C5456">
        <v>1.6791019577890327</v>
      </c>
      <c r="D5456">
        <v>0.19096281705342888</v>
      </c>
      <c r="E5456">
        <v>5.5207613405825366</v>
      </c>
      <c r="F5456">
        <v>0</v>
      </c>
      <c r="G5456">
        <v>0</v>
      </c>
      <c r="H5456">
        <v>0</v>
      </c>
      <c r="I5456">
        <v>10.955518719739194</v>
      </c>
      <c r="J5456" s="2">
        <v>40.105985930785785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57578008843266</v>
      </c>
      <c r="C5457">
        <v>1.648076403957631</v>
      </c>
      <c r="D5457">
        <v>0.18743430758275406</v>
      </c>
      <c r="E5457">
        <v>5.4187516458358855</v>
      </c>
      <c r="F5457">
        <v>0</v>
      </c>
      <c r="G5457">
        <v>0</v>
      </c>
      <c r="H5457">
        <v>0</v>
      </c>
      <c r="I5457">
        <v>10.955518719739194</v>
      </c>
      <c r="J5457" s="2">
        <v>39.567359085958735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96361303731972</v>
      </c>
      <c r="C5458">
        <v>1.6510691512226694</v>
      </c>
      <c r="D5458">
        <v>0.18777467014728416</v>
      </c>
      <c r="E5458">
        <v>5.4285915744514828</v>
      </c>
      <c r="F5458">
        <v>0</v>
      </c>
      <c r="G5458">
        <v>0</v>
      </c>
      <c r="H5458">
        <v>0</v>
      </c>
      <c r="I5458">
        <v>10.955518719739194</v>
      </c>
      <c r="J5458" s="2">
        <v>39.619315419292604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20469406270675</v>
      </c>
      <c r="C5459">
        <v>1.838127597774162</v>
      </c>
      <c r="D5459">
        <v>0.20904866589328844</v>
      </c>
      <c r="E5459">
        <v>6.0436257213419591</v>
      </c>
      <c r="F5459">
        <v>0</v>
      </c>
      <c r="G5459">
        <v>0</v>
      </c>
      <c r="H5459">
        <v>0</v>
      </c>
      <c r="I5459">
        <v>10.955518719739194</v>
      </c>
      <c r="J5459" s="2">
        <v>42.866790111019277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84960505947026</v>
      </c>
      <c r="C5460">
        <v>1.9897192916366779</v>
      </c>
      <c r="D5460">
        <v>0.22628905845408623</v>
      </c>
      <c r="E5460">
        <v>6.5420478446367198</v>
      </c>
      <c r="F5460">
        <v>0</v>
      </c>
      <c r="G5460">
        <v>0</v>
      </c>
      <c r="H5460">
        <v>0</v>
      </c>
      <c r="I5460">
        <v>10.955518719739194</v>
      </c>
      <c r="J5460" s="2">
        <v>45.49853542041371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78627738528643</v>
      </c>
      <c r="C5461">
        <v>2.2390286243763469</v>
      </c>
      <c r="D5461">
        <v>0.24312137687335933</v>
      </c>
      <c r="E5461">
        <v>7.0529975290941174</v>
      </c>
      <c r="F5461">
        <v>0</v>
      </c>
      <c r="G5461">
        <v>0</v>
      </c>
      <c r="H5461">
        <v>0</v>
      </c>
      <c r="I5461">
        <v>10.955518719739194</v>
      </c>
      <c r="J5461" s="2">
        <v>48.169293988611663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83800567511382</v>
      </c>
      <c r="C5462">
        <v>2.5549327880447557</v>
      </c>
      <c r="D5462">
        <v>0.27742333013779474</v>
      </c>
      <c r="E5462">
        <v>8.0481037378878657</v>
      </c>
      <c r="F5462">
        <v>0</v>
      </c>
      <c r="G5462">
        <v>0</v>
      </c>
      <c r="H5462">
        <v>0</v>
      </c>
      <c r="I5462">
        <v>10.955518719739194</v>
      </c>
      <c r="J5462" s="2">
        <v>53.41977914332099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815135304021567</v>
      </c>
      <c r="C5463">
        <v>2.654540100491011</v>
      </c>
      <c r="D5463">
        <v>0.28823903239588161</v>
      </c>
      <c r="E5463">
        <v>8.3618693239615212</v>
      </c>
      <c r="F5463">
        <v>6.5628197245830528E-12</v>
      </c>
      <c r="G5463">
        <v>0</v>
      </c>
      <c r="H5463">
        <v>0</v>
      </c>
      <c r="I5463">
        <v>10.955518719739194</v>
      </c>
      <c r="J5463" s="2">
        <v>55.07530248061574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52410274726068</v>
      </c>
      <c r="C5464">
        <v>2.9002367319769302</v>
      </c>
      <c r="D5464">
        <v>0.3149176119770789</v>
      </c>
      <c r="E5464">
        <v>9.1358200077137734</v>
      </c>
      <c r="F5464">
        <v>1.1500829164180911E-6</v>
      </c>
      <c r="G5464">
        <v>0</v>
      </c>
      <c r="H5464">
        <v>3693.655904283879</v>
      </c>
      <c r="I5464">
        <v>10.955518719739194</v>
      </c>
      <c r="J5464" s="2">
        <v>3752.8148087800951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917339866705497</v>
      </c>
      <c r="C5465">
        <v>3.0672766772892435</v>
      </c>
      <c r="D5465">
        <v>0.33248430067804496</v>
      </c>
      <c r="E5465">
        <v>9.5804173730152087</v>
      </c>
      <c r="F5465">
        <v>1.0326121641051652E-2</v>
      </c>
      <c r="G5465">
        <v>0</v>
      </c>
      <c r="H5465">
        <v>4124.4644937734192</v>
      </c>
      <c r="I5465">
        <v>10.955518719739194</v>
      </c>
      <c r="J5465" s="2">
        <v>4186.3278568324877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91136457685515</v>
      </c>
      <c r="C5466">
        <v>3.8498265810710701</v>
      </c>
      <c r="D5466">
        <v>0.40020087681490507</v>
      </c>
      <c r="E5466">
        <v>9.5804173730152087</v>
      </c>
      <c r="F5466">
        <v>0.32606079357075973</v>
      </c>
      <c r="G5466">
        <v>0</v>
      </c>
      <c r="H5466">
        <v>4418.3948733037241</v>
      </c>
      <c r="I5466">
        <v>10.955518719739194</v>
      </c>
      <c r="J5466" s="2">
        <v>4491.0980341056211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221350573069664</v>
      </c>
      <c r="C5467">
        <v>4.2243820698500674</v>
      </c>
      <c r="D5467">
        <v>0.43261237562259414</v>
      </c>
      <c r="E5467">
        <v>9.5804173730152087</v>
      </c>
      <c r="F5467">
        <v>1.3890204268003399</v>
      </c>
      <c r="G5467">
        <v>0</v>
      </c>
      <c r="H5467">
        <v>3806.7073209408577</v>
      </c>
      <c r="I5467">
        <v>10.955518719739194</v>
      </c>
      <c r="J5467" s="2">
        <v>3885.5106224789547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20275659911465</v>
      </c>
      <c r="C5468">
        <v>3.6424424773513704</v>
      </c>
      <c r="D5468">
        <v>0.39725092489756636</v>
      </c>
      <c r="E5468">
        <v>9.5473755291091162</v>
      </c>
      <c r="F5468">
        <v>1.5700743555166359</v>
      </c>
      <c r="G5468">
        <v>0</v>
      </c>
      <c r="H5468">
        <v>3458.0464666859998</v>
      </c>
      <c r="I5468">
        <v>10.955518719739194</v>
      </c>
      <c r="J5468" s="2">
        <v>3531.3618852917284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913516700390382</v>
      </c>
      <c r="C5469">
        <v>3.3886253702899385</v>
      </c>
      <c r="D5469">
        <v>0.37422624560649653</v>
      </c>
      <c r="E5469">
        <v>9.5473755291091162</v>
      </c>
      <c r="F5469">
        <v>3.8209560263304256</v>
      </c>
      <c r="G5469">
        <v>0</v>
      </c>
      <c r="H5469">
        <v>0</v>
      </c>
      <c r="I5469">
        <v>10.955518719739194</v>
      </c>
      <c r="J5469" s="2">
        <v>72.000218591465554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4238812982543</v>
      </c>
      <c r="C5470">
        <v>2.6114778233396652</v>
      </c>
      <c r="D5470">
        <v>0.29700111985704486</v>
      </c>
      <c r="E5470">
        <v>8.5863432783238363</v>
      </c>
      <c r="F5470">
        <v>0.50095651302881605</v>
      </c>
      <c r="G5470">
        <v>0</v>
      </c>
      <c r="H5470">
        <v>0</v>
      </c>
      <c r="I5470">
        <v>10.955518719739194</v>
      </c>
      <c r="J5470" s="2">
        <v>56.79368558411398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79355763876867</v>
      </c>
      <c r="C5471">
        <v>2.4445655169985425</v>
      </c>
      <c r="D5471">
        <v>0.27801832725655501</v>
      </c>
      <c r="E5471">
        <v>8.0375481299167042</v>
      </c>
      <c r="F5471">
        <v>4.8676318426512998E-4</v>
      </c>
      <c r="G5471">
        <v>0</v>
      </c>
      <c r="H5471">
        <v>0</v>
      </c>
      <c r="I5471">
        <v>10.955518719739194</v>
      </c>
      <c r="J5471" s="2">
        <v>53.395493220972128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544707574035399</v>
      </c>
      <c r="C5472">
        <v>2.0005955812329659</v>
      </c>
      <c r="D5472">
        <v>0.25870868295955696</v>
      </c>
      <c r="E5472">
        <v>7.4136757059013041</v>
      </c>
      <c r="F5472">
        <v>2.0647789361117016E-15</v>
      </c>
      <c r="G5472">
        <v>0</v>
      </c>
      <c r="H5472">
        <v>0</v>
      </c>
      <c r="I5472">
        <v>10.955518719739194</v>
      </c>
      <c r="J5472" s="2">
        <v>50.173206263868423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43345552558097</v>
      </c>
      <c r="C5473">
        <v>1.9124749219498152</v>
      </c>
      <c r="D5473">
        <v>0.24731328654934312</v>
      </c>
      <c r="E5473">
        <v>7.0871239544909201</v>
      </c>
      <c r="F5473">
        <v>0</v>
      </c>
      <c r="G5473">
        <v>0</v>
      </c>
      <c r="H5473">
        <v>0</v>
      </c>
      <c r="I5473">
        <v>10.955518719739194</v>
      </c>
      <c r="J5473" s="2">
        <v>48.445776435287371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511365829369801</v>
      </c>
      <c r="C5474">
        <v>1.6597669834890199</v>
      </c>
      <c r="D5474">
        <v>0.21463414912351472</v>
      </c>
      <c r="E5474">
        <v>6.1506554739894463</v>
      </c>
      <c r="F5474">
        <v>0</v>
      </c>
      <c r="G5474">
        <v>0</v>
      </c>
      <c r="H5474">
        <v>0</v>
      </c>
      <c r="I5474">
        <v>10.955518719739194</v>
      </c>
      <c r="J5474" s="2">
        <v>43.4919411557109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5679691572897</v>
      </c>
      <c r="C5475">
        <v>1.6425290588125645</v>
      </c>
      <c r="D5475">
        <v>0.21240501254446992</v>
      </c>
      <c r="E5475">
        <v>6.0867763049095887</v>
      </c>
      <c r="F5475">
        <v>0</v>
      </c>
      <c r="G5475">
        <v>0</v>
      </c>
      <c r="H5475">
        <v>0</v>
      </c>
      <c r="I5475">
        <v>10.955518719739194</v>
      </c>
      <c r="J5475" s="2">
        <v>43.154026011734786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117668760254734</v>
      </c>
      <c r="C5476">
        <v>1.4976797545908589</v>
      </c>
      <c r="D5476">
        <v>0.19367370419092922</v>
      </c>
      <c r="E5476">
        <v>5.5500032670208705</v>
      </c>
      <c r="F5476">
        <v>0</v>
      </c>
      <c r="G5476">
        <v>0</v>
      </c>
      <c r="H5476">
        <v>0</v>
      </c>
      <c r="I5476">
        <v>10.955518719739194</v>
      </c>
      <c r="J5476" s="2">
        <v>40.314544205796587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53760773298369</v>
      </c>
      <c r="C5477">
        <v>1.4459523533517769</v>
      </c>
      <c r="D5477">
        <v>0.18698453223982661</v>
      </c>
      <c r="E5477">
        <v>5.3583152609625726</v>
      </c>
      <c r="F5477">
        <v>0</v>
      </c>
      <c r="G5477">
        <v>0</v>
      </c>
      <c r="H5477">
        <v>0</v>
      </c>
      <c r="I5477">
        <v>10.955518719739194</v>
      </c>
      <c r="J5477" s="2">
        <v>39.300531639591739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61072002077339</v>
      </c>
      <c r="C5478">
        <v>1.4803045160889372</v>
      </c>
      <c r="D5478">
        <v>0.19142681076023896</v>
      </c>
      <c r="E5478">
        <v>5.4856152493853676</v>
      </c>
      <c r="F5478">
        <v>0</v>
      </c>
      <c r="G5478">
        <v>0</v>
      </c>
      <c r="H5478">
        <v>0</v>
      </c>
      <c r="I5478">
        <v>10.955518719739194</v>
      </c>
      <c r="J5478" s="2">
        <v>39.9739372980510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77567417457711</v>
      </c>
      <c r="C5479">
        <v>1.6439355162592793</v>
      </c>
      <c r="D5479">
        <v>0.21258688975998091</v>
      </c>
      <c r="E5479">
        <v>6.0919882625395605</v>
      </c>
      <c r="F5479">
        <v>0</v>
      </c>
      <c r="G5479">
        <v>0</v>
      </c>
      <c r="H5479">
        <v>0</v>
      </c>
      <c r="I5479">
        <v>10.955518719739194</v>
      </c>
      <c r="J5479" s="2">
        <v>43.18159680575572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17149173760406</v>
      </c>
      <c r="C5480">
        <v>2.069369043455509</v>
      </c>
      <c r="D5480">
        <v>0.23534755601248258</v>
      </c>
      <c r="E5480">
        <v>6.8039302565942474</v>
      </c>
      <c r="F5480">
        <v>0</v>
      </c>
      <c r="G5480">
        <v>0</v>
      </c>
      <c r="H5480">
        <v>0</v>
      </c>
      <c r="I5480">
        <v>10.955518719739194</v>
      </c>
      <c r="J5480" s="2">
        <v>46.881314749561838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86125502568667</v>
      </c>
      <c r="C5481">
        <v>2.090124839854731</v>
      </c>
      <c r="D5481">
        <v>0.23770809483038846</v>
      </c>
      <c r="E5481">
        <v>6.8721737589153982</v>
      </c>
      <c r="F5481">
        <v>0</v>
      </c>
      <c r="G5481">
        <v>0</v>
      </c>
      <c r="H5481">
        <v>0</v>
      </c>
      <c r="I5481">
        <v>10.955518719739194</v>
      </c>
      <c r="J5481" s="2">
        <v>47.2416509159083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21765584231595</v>
      </c>
      <c r="C5482">
        <v>2.0465755074179879</v>
      </c>
      <c r="D5482">
        <v>0.2327552668235251</v>
      </c>
      <c r="E5482">
        <v>6.7289868191291315</v>
      </c>
      <c r="F5482">
        <v>0</v>
      </c>
      <c r="G5482">
        <v>0</v>
      </c>
      <c r="H5482">
        <v>0</v>
      </c>
      <c r="I5482">
        <v>10.955518719739194</v>
      </c>
      <c r="J5482" s="2">
        <v>46.48560189734143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84836235121904</v>
      </c>
      <c r="C5483">
        <v>2.1594746486996845</v>
      </c>
      <c r="D5483">
        <v>0.24559518876040048</v>
      </c>
      <c r="E5483">
        <v>7.1001907306495919</v>
      </c>
      <c r="F5483">
        <v>0</v>
      </c>
      <c r="G5483">
        <v>0</v>
      </c>
      <c r="H5483">
        <v>0</v>
      </c>
      <c r="I5483">
        <v>10.955518719739194</v>
      </c>
      <c r="J5483" s="2">
        <v>48.44561552297077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87899540238941</v>
      </c>
      <c r="C5484">
        <v>2.2523100930936932</v>
      </c>
      <c r="D5484">
        <v>0.25615328375972407</v>
      </c>
      <c r="E5484">
        <v>7.4054267111502092</v>
      </c>
      <c r="F5484">
        <v>2.058667804859435E-10</v>
      </c>
      <c r="G5484">
        <v>0</v>
      </c>
      <c r="H5484">
        <v>0</v>
      </c>
      <c r="I5484">
        <v>10.955518719739194</v>
      </c>
      <c r="J5484" s="2">
        <v>50.057308348187632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04247876319727</v>
      </c>
      <c r="C5485">
        <v>2.5080505843036303</v>
      </c>
      <c r="D5485">
        <v>0.27233270029934215</v>
      </c>
      <c r="E5485">
        <v>7.9004235950148614</v>
      </c>
      <c r="F5485">
        <v>3.3248321121159527E-8</v>
      </c>
      <c r="G5485">
        <v>0</v>
      </c>
      <c r="H5485">
        <v>0</v>
      </c>
      <c r="I5485">
        <v>10.955518719739194</v>
      </c>
      <c r="J5485" s="2">
        <v>52.64057350892508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907099415362765</v>
      </c>
      <c r="C5486">
        <v>2.8237669700709969</v>
      </c>
      <c r="D5486">
        <v>0.30661426399780656</v>
      </c>
      <c r="E5486">
        <v>8.894938298609592</v>
      </c>
      <c r="F5486">
        <v>1.2851177911716029E-5</v>
      </c>
      <c r="G5486">
        <v>0</v>
      </c>
      <c r="H5486">
        <v>0</v>
      </c>
      <c r="I5486">
        <v>10.955518719739194</v>
      </c>
      <c r="J5486" s="2">
        <v>57.88795051895827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723875493085103</v>
      </c>
      <c r="C5487">
        <v>2.8898390685508102</v>
      </c>
      <c r="D5487">
        <v>0.31378859816238142</v>
      </c>
      <c r="E5487">
        <v>9.1030671015408124</v>
      </c>
      <c r="F5487">
        <v>5.3770454597962314E-2</v>
      </c>
      <c r="G5487">
        <v>0</v>
      </c>
      <c r="H5487">
        <v>0</v>
      </c>
      <c r="I5487">
        <v>10.955518719739194</v>
      </c>
      <c r="J5487" s="2">
        <v>59.039859435676263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86446992371644</v>
      </c>
      <c r="C5488">
        <v>3.0971351452608107</v>
      </c>
      <c r="D5488">
        <v>0.335068050557708</v>
      </c>
      <c r="E5488">
        <v>9.5804173730152087</v>
      </c>
      <c r="F5488">
        <v>4.2398009028896873</v>
      </c>
      <c r="G5488">
        <v>0</v>
      </c>
      <c r="H5488">
        <v>747.16518611513595</v>
      </c>
      <c r="I5488">
        <v>10.955518719739194</v>
      </c>
      <c r="J5488" s="2">
        <v>813.65957329897026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910583460985066</v>
      </c>
      <c r="C5489">
        <v>3.6329865359117668</v>
      </c>
      <c r="D5489">
        <v>0.38143700583800194</v>
      </c>
      <c r="E5489">
        <v>9.5804173730152087</v>
      </c>
      <c r="F5489">
        <v>190.43555532211528</v>
      </c>
      <c r="G5489">
        <v>0</v>
      </c>
      <c r="H5489">
        <v>903.94884867982455</v>
      </c>
      <c r="I5489">
        <v>10.955518719739194</v>
      </c>
      <c r="J5489" s="2">
        <v>1163.8453470974291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72293212390683</v>
      </c>
      <c r="C5490">
        <v>4.1718773711651878</v>
      </c>
      <c r="D5490">
        <v>0.42806897409784123</v>
      </c>
      <c r="E5490">
        <v>9.5804173730152087</v>
      </c>
      <c r="F5490">
        <v>684.72644861285517</v>
      </c>
      <c r="G5490">
        <v>0</v>
      </c>
      <c r="H5490">
        <v>1520.7664725398533</v>
      </c>
      <c r="I5490">
        <v>10.955518719739194</v>
      </c>
      <c r="J5490" s="2">
        <v>2282.2010968031168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806886893245235</v>
      </c>
      <c r="C5491">
        <v>4.2717483119148847</v>
      </c>
      <c r="D5491">
        <v>0.4367111298638231</v>
      </c>
      <c r="E5491">
        <v>9.5804173730152087</v>
      </c>
      <c r="F5491">
        <v>1017.4018747472495</v>
      </c>
      <c r="G5491">
        <v>0</v>
      </c>
      <c r="H5491">
        <v>406.90808567345852</v>
      </c>
      <c r="I5491">
        <v>10.955518719739194</v>
      </c>
      <c r="J5491" s="2">
        <v>1502.3612428484867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29672247890936</v>
      </c>
      <c r="C5492">
        <v>3.4747545006726255</v>
      </c>
      <c r="D5492">
        <v>0.3820393344390004</v>
      </c>
      <c r="E5492">
        <v>9.5473755291091162</v>
      </c>
      <c r="F5492">
        <v>1107.4711388076107</v>
      </c>
      <c r="G5492">
        <v>0</v>
      </c>
      <c r="H5492">
        <v>576.11728688896335</v>
      </c>
      <c r="I5492">
        <v>10.955518719739194</v>
      </c>
      <c r="J5492" s="2">
        <v>1752.9777860284253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56179675133396</v>
      </c>
      <c r="C5493">
        <v>3.2221525499524439</v>
      </c>
      <c r="D5493">
        <v>0.35912488642969759</v>
      </c>
      <c r="E5493">
        <v>9.5473755291091162</v>
      </c>
      <c r="F5493">
        <v>2362.6008751664726</v>
      </c>
      <c r="G5493">
        <v>0</v>
      </c>
      <c r="H5493">
        <v>0</v>
      </c>
      <c r="I5493">
        <v>10.955518719739194</v>
      </c>
      <c r="J5493" s="2">
        <v>2428.4412265268365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82073554934544</v>
      </c>
      <c r="C5494">
        <v>2.7765885423338448</v>
      </c>
      <c r="D5494">
        <v>0.3157790194828442</v>
      </c>
      <c r="E5494">
        <v>9.1292149426146221</v>
      </c>
      <c r="F5494">
        <v>510.15758465121473</v>
      </c>
      <c r="G5494">
        <v>0</v>
      </c>
      <c r="H5494">
        <v>0</v>
      </c>
      <c r="I5494">
        <v>10.955518719739194</v>
      </c>
      <c r="J5494" s="2">
        <v>569.31675943031973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47558884051718</v>
      </c>
      <c r="C5495">
        <v>2.5115611789415824</v>
      </c>
      <c r="D5495">
        <v>0.28563768609039747</v>
      </c>
      <c r="E5495">
        <v>8.2578248431479224</v>
      </c>
      <c r="F5495">
        <v>1.8653075592405501</v>
      </c>
      <c r="G5495">
        <v>0</v>
      </c>
      <c r="H5495">
        <v>0</v>
      </c>
      <c r="I5495">
        <v>10.955518719739194</v>
      </c>
      <c r="J5495" s="2">
        <v>56.423408871211365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30.065025387506477</v>
      </c>
      <c r="C5496">
        <v>2.035828474158325</v>
      </c>
      <c r="D5496">
        <v>0.26326485383740983</v>
      </c>
      <c r="E5496">
        <v>7.544239446409212</v>
      </c>
      <c r="F5496">
        <v>1.1171028394603024E-6</v>
      </c>
      <c r="G5496">
        <v>0</v>
      </c>
      <c r="H5496">
        <v>0</v>
      </c>
      <c r="I5496">
        <v>10.955518719739194</v>
      </c>
      <c r="J5496" s="2">
        <v>50.863877998753466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718813371291596</v>
      </c>
      <c r="C5497">
        <v>1.94467083435792</v>
      </c>
      <c r="D5497">
        <v>0.25147672776350832</v>
      </c>
      <c r="E5497">
        <v>7.2064334520667321</v>
      </c>
      <c r="F5497">
        <v>0</v>
      </c>
      <c r="G5497">
        <v>0</v>
      </c>
      <c r="H5497">
        <v>0</v>
      </c>
      <c r="I5497">
        <v>10.955518719739194</v>
      </c>
      <c r="J5497" s="2">
        <v>49.076913105218949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5.022954262292231</v>
      </c>
      <c r="C5498">
        <v>1.6944087735879672</v>
      </c>
      <c r="D5498">
        <v>0.21911388104731352</v>
      </c>
      <c r="E5498">
        <v>6.2790287444668405</v>
      </c>
      <c r="F5498">
        <v>0</v>
      </c>
      <c r="G5498">
        <v>0</v>
      </c>
      <c r="H5498">
        <v>0</v>
      </c>
      <c r="I5498">
        <v>10.955518719739194</v>
      </c>
      <c r="J5498" s="2">
        <v>44.171024381133549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76199801340339</v>
      </c>
      <c r="C5499">
        <v>1.6370714914800069</v>
      </c>
      <c r="D5499">
        <v>0.21169926268177208</v>
      </c>
      <c r="E5499">
        <v>6.0665520103413844</v>
      </c>
      <c r="F5499">
        <v>0</v>
      </c>
      <c r="G5499">
        <v>0</v>
      </c>
      <c r="H5499">
        <v>0</v>
      </c>
      <c r="I5499">
        <v>10.955518719739194</v>
      </c>
      <c r="J5499" s="2">
        <v>43.047041285582701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70118172366981</v>
      </c>
      <c r="C5500">
        <v>1.521545576742356</v>
      </c>
      <c r="D5500">
        <v>0.19675993284927487</v>
      </c>
      <c r="E5500">
        <v>5.6384436632437147</v>
      </c>
      <c r="F5500">
        <v>0</v>
      </c>
      <c r="G5500">
        <v>0</v>
      </c>
      <c r="H5500">
        <v>0</v>
      </c>
      <c r="I5500">
        <v>10.955518719739194</v>
      </c>
      <c r="J5500" s="2">
        <v>40.7823860649415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900055024118863</v>
      </c>
      <c r="C5501">
        <v>1.4829442193739992</v>
      </c>
      <c r="D5501">
        <v>0.19176816618793691</v>
      </c>
      <c r="E5501">
        <v>5.4953972884435531</v>
      </c>
      <c r="F5501">
        <v>0</v>
      </c>
      <c r="G5501">
        <v>0</v>
      </c>
      <c r="H5501">
        <v>0</v>
      </c>
      <c r="I5501">
        <v>10.955518719739194</v>
      </c>
      <c r="J5501" s="2">
        <v>40.025683417863547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68853982689201</v>
      </c>
      <c r="C5502">
        <v>1.507917137621041</v>
      </c>
      <c r="D5502">
        <v>0.1949975598994671</v>
      </c>
      <c r="E5502">
        <v>5.5879402886632414</v>
      </c>
      <c r="F5502">
        <v>0</v>
      </c>
      <c r="G5502">
        <v>0</v>
      </c>
      <c r="H5502">
        <v>0</v>
      </c>
      <c r="I5502">
        <v>10.955518719739194</v>
      </c>
      <c r="J5502" s="2">
        <v>40.515227688612143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71155833524404</v>
      </c>
      <c r="C5503">
        <v>1.6096442722331403</v>
      </c>
      <c r="D5503">
        <v>0.20815248899339533</v>
      </c>
      <c r="E5503">
        <v>5.964914022674928</v>
      </c>
      <c r="F5503">
        <v>0</v>
      </c>
      <c r="G5503">
        <v>0</v>
      </c>
      <c r="H5503">
        <v>0</v>
      </c>
      <c r="I5503">
        <v>10.955518719739194</v>
      </c>
      <c r="J5503" s="2">
        <v>42.509385337165064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73174613958925</v>
      </c>
      <c r="C5504">
        <v>2.0814088845976935</v>
      </c>
      <c r="D5504">
        <v>0.23671683675849206</v>
      </c>
      <c r="E5504">
        <v>6.8435163515399386</v>
      </c>
      <c r="F5504">
        <v>0</v>
      </c>
      <c r="G5504">
        <v>0</v>
      </c>
      <c r="H5504">
        <v>0</v>
      </c>
      <c r="I5504">
        <v>10.955518719739194</v>
      </c>
      <c r="J5504" s="2">
        <v>47.09033540659424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591787302780865</v>
      </c>
      <c r="C5505">
        <v>2.1291446800710419</v>
      </c>
      <c r="D5505">
        <v>0.24214578759473554</v>
      </c>
      <c r="E5505">
        <v>7.0004680678956408</v>
      </c>
      <c r="F5505">
        <v>0</v>
      </c>
      <c r="G5505">
        <v>0</v>
      </c>
      <c r="H5505">
        <v>0</v>
      </c>
      <c r="I5505">
        <v>10.955518719739194</v>
      </c>
      <c r="J5505" s="2">
        <v>47.91906455808148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613065482781263</v>
      </c>
      <c r="C5506">
        <v>1.899288975296727</v>
      </c>
      <c r="D5506">
        <v>0.21600449659338267</v>
      </c>
      <c r="E5506">
        <v>6.2447197448448328</v>
      </c>
      <c r="F5506">
        <v>0</v>
      </c>
      <c r="G5506">
        <v>0</v>
      </c>
      <c r="H5506">
        <v>0</v>
      </c>
      <c r="I5506">
        <v>10.955518719739194</v>
      </c>
      <c r="J5506" s="2">
        <v>43.928597419255404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76393452473251</v>
      </c>
      <c r="C5507">
        <v>1.9736250304179774</v>
      </c>
      <c r="D5507">
        <v>0.22445867201063063</v>
      </c>
      <c r="E5507">
        <v>6.4891311204739814</v>
      </c>
      <c r="F5507">
        <v>0</v>
      </c>
      <c r="G5507">
        <v>0</v>
      </c>
      <c r="H5507">
        <v>0</v>
      </c>
      <c r="I5507">
        <v>10.955518719739194</v>
      </c>
      <c r="J5507" s="2">
        <v>45.21912699511504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611871132114793</v>
      </c>
      <c r="C5508">
        <v>2.0535285817446032</v>
      </c>
      <c r="D5508">
        <v>0.23354603396808885</v>
      </c>
      <c r="E5508">
        <v>6.7518480061836161</v>
      </c>
      <c r="F5508">
        <v>0</v>
      </c>
      <c r="G5508">
        <v>0</v>
      </c>
      <c r="H5508">
        <v>0</v>
      </c>
      <c r="I5508">
        <v>10.955518719739194</v>
      </c>
      <c r="J5508" s="2">
        <v>46.6063124737503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85385753217263</v>
      </c>
      <c r="C5509">
        <v>2.2719328148111408</v>
      </c>
      <c r="D5509">
        <v>0.24669422627613927</v>
      </c>
      <c r="E5509">
        <v>7.1566465719454913</v>
      </c>
      <c r="F5509">
        <v>0</v>
      </c>
      <c r="G5509">
        <v>0</v>
      </c>
      <c r="H5509">
        <v>0</v>
      </c>
      <c r="I5509">
        <v>10.955518719739194</v>
      </c>
      <c r="J5509" s="2">
        <v>48.716178085989235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500323185184637</v>
      </c>
      <c r="C5510">
        <v>2.4672862148182575</v>
      </c>
      <c r="D5510">
        <v>0.26790636580376648</v>
      </c>
      <c r="E5510">
        <v>7.7720147867820062</v>
      </c>
      <c r="F5510">
        <v>0</v>
      </c>
      <c r="G5510">
        <v>0</v>
      </c>
      <c r="H5510">
        <v>0</v>
      </c>
      <c r="I5510">
        <v>10.955518719739194</v>
      </c>
      <c r="J5510" s="2">
        <v>51.963049272327865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40146428465658</v>
      </c>
      <c r="C5511">
        <v>2.6970102311221629</v>
      </c>
      <c r="D5511">
        <v>0.29285058426378735</v>
      </c>
      <c r="E5511">
        <v>8.4956513235039637</v>
      </c>
      <c r="F5511">
        <v>0</v>
      </c>
      <c r="G5511">
        <v>0</v>
      </c>
      <c r="H5511">
        <v>0</v>
      </c>
      <c r="I5511">
        <v>10.955518719739194</v>
      </c>
      <c r="J5511" s="2">
        <v>55.781177287094771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60812735717599</v>
      </c>
      <c r="C5512">
        <v>2.7633970249457791</v>
      </c>
      <c r="D5512">
        <v>0.30005908912383616</v>
      </c>
      <c r="E5512">
        <v>8.7047714248304295</v>
      </c>
      <c r="F5512">
        <v>0</v>
      </c>
      <c r="G5512">
        <v>0</v>
      </c>
      <c r="H5512">
        <v>0</v>
      </c>
      <c r="I5512">
        <v>10.955518719739194</v>
      </c>
      <c r="J5512" s="2">
        <v>56.8845589943568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53423839382565</v>
      </c>
      <c r="C5513">
        <v>2.9812124958705644</v>
      </c>
      <c r="D5513">
        <v>0.32371023704531626</v>
      </c>
      <c r="E5513">
        <v>9.3908957385197578</v>
      </c>
      <c r="F5513">
        <v>0</v>
      </c>
      <c r="G5513">
        <v>0</v>
      </c>
      <c r="H5513">
        <v>0</v>
      </c>
      <c r="I5513">
        <v>10.955518719739194</v>
      </c>
      <c r="J5513" s="2">
        <v>60.50476103055740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95067955364517</v>
      </c>
      <c r="C5514">
        <v>3.4294969960634174</v>
      </c>
      <c r="D5514">
        <v>0.36382839729865807</v>
      </c>
      <c r="E5514">
        <v>9.5804173730152087</v>
      </c>
      <c r="F5514">
        <v>0</v>
      </c>
      <c r="G5514">
        <v>0</v>
      </c>
      <c r="H5514">
        <v>0</v>
      </c>
      <c r="I5514">
        <v>10.955518719739194</v>
      </c>
      <c r="J5514" s="2">
        <v>66.724329441481004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76367798993437</v>
      </c>
      <c r="C5515">
        <v>3.5169674199691769</v>
      </c>
      <c r="D5515">
        <v>0.37139749620406054</v>
      </c>
      <c r="E5515">
        <v>9.5804173730152087</v>
      </c>
      <c r="F5515">
        <v>0</v>
      </c>
      <c r="G5515">
        <v>0</v>
      </c>
      <c r="H5515">
        <v>0</v>
      </c>
      <c r="I5515">
        <v>10.955518719739194</v>
      </c>
      <c r="J5515" s="2">
        <v>67.900668807921079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32101944184761</v>
      </c>
      <c r="C5516">
        <v>3.1739950396679917</v>
      </c>
      <c r="D5516">
        <v>0.35475634231305714</v>
      </c>
      <c r="E5516">
        <v>9.5473755291091162</v>
      </c>
      <c r="F5516">
        <v>0</v>
      </c>
      <c r="G5516">
        <v>0</v>
      </c>
      <c r="H5516">
        <v>0</v>
      </c>
      <c r="I5516">
        <v>10.955518719739194</v>
      </c>
      <c r="J5516" s="2">
        <v>65.163747575014128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50354615629175</v>
      </c>
      <c r="C5517">
        <v>3.2448528195179347</v>
      </c>
      <c r="D5517">
        <v>0.36118411101316805</v>
      </c>
      <c r="E5517">
        <v>9.5473755291091162</v>
      </c>
      <c r="F5517">
        <v>0</v>
      </c>
      <c r="G5517">
        <v>0</v>
      </c>
      <c r="H5517">
        <v>0</v>
      </c>
      <c r="I5517">
        <v>10.955518719739194</v>
      </c>
      <c r="J5517" s="2">
        <v>66.159285795008586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25064109353546</v>
      </c>
      <c r="C5518">
        <v>2.6795902962800962</v>
      </c>
      <c r="D5518">
        <v>0.30474749264211809</v>
      </c>
      <c r="E5518">
        <v>8.8102919823776062</v>
      </c>
      <c r="F5518">
        <v>0</v>
      </c>
      <c r="G5518">
        <v>0</v>
      </c>
      <c r="H5518">
        <v>0</v>
      </c>
      <c r="I5518">
        <v>10.955518719739194</v>
      </c>
      <c r="J5518" s="2">
        <v>57.47521260039256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60841672809292</v>
      </c>
      <c r="C5519">
        <v>2.5280193340458781</v>
      </c>
      <c r="D5519">
        <v>0.28750945787152088</v>
      </c>
      <c r="E5519">
        <v>8.3119380231222593</v>
      </c>
      <c r="F5519">
        <v>0</v>
      </c>
      <c r="G5519">
        <v>0</v>
      </c>
      <c r="H5519">
        <v>0</v>
      </c>
      <c r="I5519">
        <v>10.955518719739194</v>
      </c>
      <c r="J5519" s="2">
        <v>54.843827207588149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879030284618516</v>
      </c>
      <c r="C5520">
        <v>2.0232339686944889</v>
      </c>
      <c r="D5520">
        <v>0.26163618487920492</v>
      </c>
      <c r="E5520">
        <v>7.4975675552678993</v>
      </c>
      <c r="F5520">
        <v>0</v>
      </c>
      <c r="G5520">
        <v>0</v>
      </c>
      <c r="H5520">
        <v>0</v>
      </c>
      <c r="I5520">
        <v>10.955518719739194</v>
      </c>
      <c r="J5520" s="2">
        <v>50.616986713199303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731368027619887</v>
      </c>
      <c r="C5521">
        <v>1.8778067848049371</v>
      </c>
      <c r="D5521">
        <v>0.24283014753536752</v>
      </c>
      <c r="E5521">
        <v>6.9586530488611889</v>
      </c>
      <c r="F5521">
        <v>0</v>
      </c>
      <c r="G5521">
        <v>0</v>
      </c>
      <c r="H5521">
        <v>0</v>
      </c>
      <c r="I5521">
        <v>10.955518719739194</v>
      </c>
      <c r="J5521" s="2">
        <v>47.7661767285605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432693455187895</v>
      </c>
      <c r="C5522">
        <v>1.7221539261406165</v>
      </c>
      <c r="D5522">
        <v>0.22270176854578738</v>
      </c>
      <c r="E5522">
        <v>6.381844908496018</v>
      </c>
      <c r="F5522">
        <v>0</v>
      </c>
      <c r="G5522">
        <v>0</v>
      </c>
      <c r="H5522">
        <v>0</v>
      </c>
      <c r="I5522">
        <v>10.955518719739194</v>
      </c>
      <c r="J5522" s="2">
        <v>44.714912778109515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524571859420217</v>
      </c>
      <c r="C5523">
        <v>1.6606612189556693</v>
      </c>
      <c r="D5523">
        <v>0.21474978792728036</v>
      </c>
      <c r="E5523">
        <v>6.1539692730484061</v>
      </c>
      <c r="F5523">
        <v>0</v>
      </c>
      <c r="G5523">
        <v>0</v>
      </c>
      <c r="H5523">
        <v>0</v>
      </c>
      <c r="I5523">
        <v>10.955518719739194</v>
      </c>
      <c r="J5523" s="2">
        <v>43.509470859090769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828979993463395</v>
      </c>
      <c r="C5524">
        <v>1.5458456098958282</v>
      </c>
      <c r="D5524">
        <v>0.19990231186479482</v>
      </c>
      <c r="E5524">
        <v>5.7284931300787214</v>
      </c>
      <c r="F5524">
        <v>0</v>
      </c>
      <c r="G5524">
        <v>0</v>
      </c>
      <c r="H5524">
        <v>0</v>
      </c>
      <c r="I5524">
        <v>10.955518719739194</v>
      </c>
      <c r="J5524" s="2">
        <v>41.25873976504193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34262134897423</v>
      </c>
      <c r="C5525">
        <v>1.4852605257547222</v>
      </c>
      <c r="D5525">
        <v>0.1920677012757423</v>
      </c>
      <c r="E5525">
        <v>5.5039809044943322</v>
      </c>
      <c r="F5525">
        <v>0</v>
      </c>
      <c r="G5525">
        <v>0</v>
      </c>
      <c r="H5525">
        <v>0</v>
      </c>
      <c r="I5525">
        <v>10.955518719739194</v>
      </c>
      <c r="J5525" s="2">
        <v>40.07108998616141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719323000755999</v>
      </c>
      <c r="C5526">
        <v>1.5384202767964237</v>
      </c>
      <c r="D5526">
        <v>0.19894209873391355</v>
      </c>
      <c r="E5526">
        <v>5.7009768183745049</v>
      </c>
      <c r="F5526">
        <v>0</v>
      </c>
      <c r="G5526">
        <v>0</v>
      </c>
      <c r="H5526">
        <v>0</v>
      </c>
      <c r="I5526">
        <v>10.955518719739194</v>
      </c>
      <c r="J5526" s="2">
        <v>41.113180914400033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316301114968418</v>
      </c>
      <c r="C5527">
        <v>1.7142725145223445</v>
      </c>
      <c r="D5527">
        <v>0.22168257724158155</v>
      </c>
      <c r="E5527">
        <v>6.3526384909718034</v>
      </c>
      <c r="F5527">
        <v>0</v>
      </c>
      <c r="G5527">
        <v>0</v>
      </c>
      <c r="H5527">
        <v>0</v>
      </c>
      <c r="I5527">
        <v>10.955518719739194</v>
      </c>
      <c r="J5527" s="2">
        <v>44.560413417443343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10107654769717</v>
      </c>
      <c r="C5528">
        <v>2.1691413286353192</v>
      </c>
      <c r="D5528">
        <v>0.24669457192977828</v>
      </c>
      <c r="E5528">
        <v>7.1319740494843238</v>
      </c>
      <c r="F5528">
        <v>0</v>
      </c>
      <c r="G5528">
        <v>0</v>
      </c>
      <c r="H5528">
        <v>0</v>
      </c>
      <c r="I5528">
        <v>10.955518719739194</v>
      </c>
      <c r="J5528" s="2">
        <v>48.613436324558336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31601119013408</v>
      </c>
      <c r="C5529">
        <v>2.039617886683089</v>
      </c>
      <c r="D5529">
        <v>0.23196398261986947</v>
      </c>
      <c r="E5529">
        <v>6.7061106838250861</v>
      </c>
      <c r="F5529">
        <v>0</v>
      </c>
      <c r="G5529">
        <v>0</v>
      </c>
      <c r="H5529">
        <v>0</v>
      </c>
      <c r="I5529">
        <v>10.955518719739194</v>
      </c>
      <c r="J5529" s="2">
        <v>46.364812391880648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33060412655945</v>
      </c>
      <c r="C5530">
        <v>1.869965547836999</v>
      </c>
      <c r="D5530">
        <v>0.21266956848648855</v>
      </c>
      <c r="E5530">
        <v>6.1483065139852773</v>
      </c>
      <c r="F5530">
        <v>0</v>
      </c>
      <c r="G5530">
        <v>0</v>
      </c>
      <c r="H5530">
        <v>0</v>
      </c>
      <c r="I5530">
        <v>10.955518719739194</v>
      </c>
      <c r="J5530" s="2">
        <v>43.419520762703904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40977611199072</v>
      </c>
      <c r="C5531">
        <v>1.9168760163397529</v>
      </c>
      <c r="D5531">
        <v>0.21800465559839796</v>
      </c>
      <c r="E5531">
        <v>6.302544617143492</v>
      </c>
      <c r="F5531">
        <v>0</v>
      </c>
      <c r="G5531">
        <v>0</v>
      </c>
      <c r="H5531">
        <v>0</v>
      </c>
      <c r="I5531">
        <v>10.955518719739194</v>
      </c>
      <c r="J5531" s="2">
        <v>44.233921620019913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89468927449888</v>
      </c>
      <c r="C5532">
        <v>2.0440833073217686</v>
      </c>
      <c r="D5532">
        <v>0.23247183105666935</v>
      </c>
      <c r="E5532">
        <v>6.7207926520743051</v>
      </c>
      <c r="F5532">
        <v>0</v>
      </c>
      <c r="G5532">
        <v>0</v>
      </c>
      <c r="H5532">
        <v>0</v>
      </c>
      <c r="I5532">
        <v>10.955518719739194</v>
      </c>
      <c r="J5532" s="2">
        <v>46.442335437641823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3159876700386</v>
      </c>
      <c r="C5533">
        <v>2.2280701179365821</v>
      </c>
      <c r="D5533">
        <v>0.24193146480832117</v>
      </c>
      <c r="E5533">
        <v>7.0184779530597794</v>
      </c>
      <c r="F5533">
        <v>0</v>
      </c>
      <c r="G5533">
        <v>0</v>
      </c>
      <c r="H5533">
        <v>0</v>
      </c>
      <c r="I5533">
        <v>10.955518719739194</v>
      </c>
      <c r="J5533" s="2">
        <v>47.987158132244268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6908397679667</v>
      </c>
      <c r="C5534">
        <v>2.2544353480478225</v>
      </c>
      <c r="D5534">
        <v>0.24479429156115606</v>
      </c>
      <c r="E5534">
        <v>7.101529103368482</v>
      </c>
      <c r="F5534">
        <v>0</v>
      </c>
      <c r="G5534">
        <v>0</v>
      </c>
      <c r="H5534">
        <v>0</v>
      </c>
      <c r="I5534">
        <v>10.955518719739194</v>
      </c>
      <c r="J5534" s="2">
        <v>48.425361439513331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65979548864605</v>
      </c>
      <c r="C5535">
        <v>2.4968655376336426</v>
      </c>
      <c r="D5535">
        <v>0.27111818972221285</v>
      </c>
      <c r="E5535">
        <v>7.8651904114515192</v>
      </c>
      <c r="F5535">
        <v>0</v>
      </c>
      <c r="G5535">
        <v>0</v>
      </c>
      <c r="H5535">
        <v>0</v>
      </c>
      <c r="I5535">
        <v>10.955518719739194</v>
      </c>
      <c r="J5535" s="2">
        <v>52.454672407411181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73838790152462</v>
      </c>
      <c r="C5536">
        <v>2.6997357333743781</v>
      </c>
      <c r="D5536">
        <v>0.29314652860903417</v>
      </c>
      <c r="E5536">
        <v>8.5042367254238531</v>
      </c>
      <c r="F5536">
        <v>0</v>
      </c>
      <c r="G5536">
        <v>0</v>
      </c>
      <c r="H5536">
        <v>0</v>
      </c>
      <c r="I5536">
        <v>10.955518719739194</v>
      </c>
      <c r="J5536" s="2">
        <v>55.82647649729892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78831374373988</v>
      </c>
      <c r="C5537">
        <v>2.7405864887604863</v>
      </c>
      <c r="D5537">
        <v>0.29758224318081811</v>
      </c>
      <c r="E5537">
        <v>8.6329176514571664</v>
      </c>
      <c r="F5537">
        <v>0</v>
      </c>
      <c r="G5537">
        <v>0</v>
      </c>
      <c r="H5537">
        <v>0</v>
      </c>
      <c r="I5537">
        <v>10.955518719739194</v>
      </c>
      <c r="J5537" s="2">
        <v>56.505436477511658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503463110210546</v>
      </c>
      <c r="C5538">
        <v>3.0337966249719717</v>
      </c>
      <c r="D5538">
        <v>0.32942000141797206</v>
      </c>
      <c r="E5538">
        <v>9.5565370923568924</v>
      </c>
      <c r="F5538">
        <v>0</v>
      </c>
      <c r="G5538">
        <v>0</v>
      </c>
      <c r="H5538">
        <v>0</v>
      </c>
      <c r="I5538">
        <v>10.955518719739194</v>
      </c>
      <c r="J5538" s="2">
        <v>61.378735548696575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50583432202336</v>
      </c>
      <c r="C5539">
        <v>2.9486252154875703</v>
      </c>
      <c r="D5539">
        <v>0.32017179881857027</v>
      </c>
      <c r="E5539">
        <v>9.2882449704505596</v>
      </c>
      <c r="F5539">
        <v>0</v>
      </c>
      <c r="G5539">
        <v>0</v>
      </c>
      <c r="H5539">
        <v>0</v>
      </c>
      <c r="I5539">
        <v>10.955518719739194</v>
      </c>
      <c r="J5539" s="2">
        <v>59.963144136698226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93788282009005</v>
      </c>
      <c r="C5540">
        <v>2.8855247583152428</v>
      </c>
      <c r="D5540">
        <v>0.32816824134423772</v>
      </c>
      <c r="E5540">
        <v>9.4873890528820954</v>
      </c>
      <c r="F5540">
        <v>0</v>
      </c>
      <c r="G5540">
        <v>0</v>
      </c>
      <c r="H5540">
        <v>0</v>
      </c>
      <c r="I5540">
        <v>10.955518719739194</v>
      </c>
      <c r="J5540" s="2">
        <v>61.050389054289774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88535813612157</v>
      </c>
      <c r="C5541">
        <v>2.8002369736784942</v>
      </c>
      <c r="D5541">
        <v>0.31846853517754053</v>
      </c>
      <c r="E5541">
        <v>9.2069692117507742</v>
      </c>
      <c r="F5541">
        <v>0</v>
      </c>
      <c r="G5541">
        <v>0</v>
      </c>
      <c r="H5541">
        <v>0</v>
      </c>
      <c r="I5541">
        <v>10.955518719739194</v>
      </c>
      <c r="J5541" s="2">
        <v>59.569729253958158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36038483091608</v>
      </c>
      <c r="C5542">
        <v>2.6187044357100557</v>
      </c>
      <c r="D5542">
        <v>0.29782299624733871</v>
      </c>
      <c r="E5542">
        <v>8.6101038379567747</v>
      </c>
      <c r="F5542">
        <v>0</v>
      </c>
      <c r="G5542">
        <v>0</v>
      </c>
      <c r="H5542">
        <v>0</v>
      </c>
      <c r="I5542">
        <v>10.955518719739194</v>
      </c>
      <c r="J5542" s="2">
        <v>56.418188472744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30885075187524</v>
      </c>
      <c r="C5543">
        <v>2.5334242951638792</v>
      </c>
      <c r="D5543">
        <v>0.28812415943646746</v>
      </c>
      <c r="E5543">
        <v>8.3297091300221098</v>
      </c>
      <c r="F5543">
        <v>0</v>
      </c>
      <c r="G5543">
        <v>0</v>
      </c>
      <c r="H5543">
        <v>0</v>
      </c>
      <c r="I5543">
        <v>10.955518719739194</v>
      </c>
      <c r="J5543" s="2">
        <v>54.937661379549183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275130926370601</v>
      </c>
      <c r="C5544">
        <v>1.9823414201866822</v>
      </c>
      <c r="D5544">
        <v>0.2563481309283937</v>
      </c>
      <c r="E5544">
        <v>7.3460306348285007</v>
      </c>
      <c r="F5544">
        <v>0</v>
      </c>
      <c r="G5544">
        <v>0</v>
      </c>
      <c r="H5544">
        <v>0</v>
      </c>
      <c r="I5544">
        <v>10.955518719739194</v>
      </c>
      <c r="J5544" s="2">
        <v>49.815369832053371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38526310814676</v>
      </c>
      <c r="C5545">
        <v>1.8715200842874538</v>
      </c>
      <c r="D5545">
        <v>0.2420171776246588</v>
      </c>
      <c r="E5545">
        <v>6.9353562069937222</v>
      </c>
      <c r="F5545">
        <v>0</v>
      </c>
      <c r="G5545">
        <v>0</v>
      </c>
      <c r="H5545">
        <v>0</v>
      </c>
      <c r="I5545">
        <v>10.955518719739194</v>
      </c>
      <c r="J5545" s="2">
        <v>47.64293849945971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67256918942407</v>
      </c>
      <c r="C5546">
        <v>1.656780184886498</v>
      </c>
      <c r="D5546">
        <v>0.21424790877590402</v>
      </c>
      <c r="E5546">
        <v>6.1395871919010228</v>
      </c>
      <c r="F5546">
        <v>0</v>
      </c>
      <c r="G5546">
        <v>0</v>
      </c>
      <c r="H5546">
        <v>0</v>
      </c>
      <c r="I5546">
        <v>10.955518719739194</v>
      </c>
      <c r="J5546" s="2">
        <v>43.433390924245025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81758941184416</v>
      </c>
      <c r="C5547">
        <v>1.5358766573883196</v>
      </c>
      <c r="D5547">
        <v>0.19861316847274826</v>
      </c>
      <c r="E5547">
        <v>5.6915508406367659</v>
      </c>
      <c r="F5547">
        <v>0</v>
      </c>
      <c r="G5547">
        <v>0</v>
      </c>
      <c r="H5547">
        <v>0</v>
      </c>
      <c r="I5547">
        <v>10.955518719739194</v>
      </c>
      <c r="J5547" s="2">
        <v>41.06331832742144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2.005439478537561</v>
      </c>
      <c r="C5548">
        <v>1.4900802410561356</v>
      </c>
      <c r="D5548">
        <v>0.19269096677206024</v>
      </c>
      <c r="E5548">
        <v>5.521841488899617</v>
      </c>
      <c r="F5548">
        <v>0</v>
      </c>
      <c r="G5548">
        <v>0</v>
      </c>
      <c r="H5548">
        <v>0</v>
      </c>
      <c r="I5548">
        <v>10.955518719739194</v>
      </c>
      <c r="J5548" s="2">
        <v>40.16557089500456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35807489098692</v>
      </c>
      <c r="C5549">
        <v>1.4311938259169585</v>
      </c>
      <c r="D5549">
        <v>0.18507602097902934</v>
      </c>
      <c r="E5549">
        <v>5.303624079334071</v>
      </c>
      <c r="F5549">
        <v>0</v>
      </c>
      <c r="G5549">
        <v>0</v>
      </c>
      <c r="H5549">
        <v>0</v>
      </c>
      <c r="I5549">
        <v>10.955518719739194</v>
      </c>
      <c r="J5549" s="2">
        <v>39.011220135067944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703538037083966</v>
      </c>
      <c r="C5550">
        <v>1.4696372331764191</v>
      </c>
      <c r="D5550">
        <v>0.19004736219055166</v>
      </c>
      <c r="E5550">
        <v>5.446085132994841</v>
      </c>
      <c r="F5550">
        <v>0</v>
      </c>
      <c r="G5550">
        <v>0</v>
      </c>
      <c r="H5550">
        <v>0</v>
      </c>
      <c r="I5550">
        <v>10.955518719739194</v>
      </c>
      <c r="J5550" s="2">
        <v>39.764826485184976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69504903473371</v>
      </c>
      <c r="C5551">
        <v>1.6569324053106826</v>
      </c>
      <c r="D5551">
        <v>0.21426759328677156</v>
      </c>
      <c r="E5551">
        <v>6.1401512803511373</v>
      </c>
      <c r="F5551">
        <v>0</v>
      </c>
      <c r="G5551">
        <v>0</v>
      </c>
      <c r="H5551">
        <v>0</v>
      </c>
      <c r="I5551">
        <v>10.955518719739194</v>
      </c>
      <c r="J5551" s="2">
        <v>43.43637490216115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379573368978541</v>
      </c>
      <c r="C5552">
        <v>1.9584372345312766</v>
      </c>
      <c r="D5552">
        <v>0.22273137708735163</v>
      </c>
      <c r="E5552">
        <v>6.4391947863574037</v>
      </c>
      <c r="F5552">
        <v>0</v>
      </c>
      <c r="G5552">
        <v>0</v>
      </c>
      <c r="H5552">
        <v>0</v>
      </c>
      <c r="I5552">
        <v>10.955518719739194</v>
      </c>
      <c r="J5552" s="2">
        <v>44.955455486693772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52313008969513</v>
      </c>
      <c r="C5553">
        <v>1.8560180145086003</v>
      </c>
      <c r="D5553">
        <v>0.21108332755395776</v>
      </c>
      <c r="E5553">
        <v>6.1024480701673109</v>
      </c>
      <c r="F5553">
        <v>0</v>
      </c>
      <c r="G5553">
        <v>0</v>
      </c>
      <c r="H5553">
        <v>0</v>
      </c>
      <c r="I5553">
        <v>10.955518719739194</v>
      </c>
      <c r="J5553" s="2">
        <v>43.177381140938579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602725738103807</v>
      </c>
      <c r="C5554">
        <v>1.6669934453895201</v>
      </c>
      <c r="D5554">
        <v>0.18958572638456803</v>
      </c>
      <c r="E5554">
        <v>5.4809494596916242</v>
      </c>
      <c r="F5554">
        <v>0</v>
      </c>
      <c r="G5554">
        <v>0</v>
      </c>
      <c r="H5554">
        <v>0</v>
      </c>
      <c r="I5554">
        <v>10.955518719739194</v>
      </c>
      <c r="J5554" s="2">
        <v>39.895773089308712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70606912998492</v>
      </c>
      <c r="C5555">
        <v>1.7571140295762331</v>
      </c>
      <c r="D5555">
        <v>0.19983506267469797</v>
      </c>
      <c r="E5555">
        <v>5.7772591833869322</v>
      </c>
      <c r="F5555">
        <v>0</v>
      </c>
      <c r="G5555">
        <v>0</v>
      </c>
      <c r="H5555">
        <v>0</v>
      </c>
      <c r="I5555">
        <v>10.955518719739194</v>
      </c>
      <c r="J5555" s="2">
        <v>41.4603339083755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81033561244562</v>
      </c>
      <c r="C5556">
        <v>1.9662665000381332</v>
      </c>
      <c r="D5556">
        <v>0.22362179269893079</v>
      </c>
      <c r="E5556">
        <v>6.464936824316978</v>
      </c>
      <c r="F5556">
        <v>0</v>
      </c>
      <c r="G5556">
        <v>0</v>
      </c>
      <c r="H5556">
        <v>0</v>
      </c>
      <c r="I5556">
        <v>10.955518719739194</v>
      </c>
      <c r="J5556" s="2">
        <v>45.0913773980378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87716698195003</v>
      </c>
      <c r="C5557">
        <v>2.1507807145077833</v>
      </c>
      <c r="D5557">
        <v>0.23353911735248456</v>
      </c>
      <c r="E5557">
        <v>6.7750143521599373</v>
      </c>
      <c r="F5557">
        <v>0</v>
      </c>
      <c r="G5557">
        <v>0</v>
      </c>
      <c r="H5557">
        <v>0</v>
      </c>
      <c r="I5557">
        <v>10.955518719739194</v>
      </c>
      <c r="J5557" s="2">
        <v>46.702569601954401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44804837239548</v>
      </c>
      <c r="C5558">
        <v>2.2201138077182851</v>
      </c>
      <c r="D5558">
        <v>0.24106754146493706</v>
      </c>
      <c r="E5558">
        <v>6.9934153720371741</v>
      </c>
      <c r="F5558">
        <v>0</v>
      </c>
      <c r="G5558">
        <v>0</v>
      </c>
      <c r="H5558">
        <v>0</v>
      </c>
      <c r="I5558">
        <v>10.955518719739194</v>
      </c>
      <c r="J5558" s="2">
        <v>47.854920278199138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74014996240064</v>
      </c>
      <c r="C5559">
        <v>2.4004430278986941</v>
      </c>
      <c r="D5559">
        <v>0.26064830422225632</v>
      </c>
      <c r="E5559">
        <v>7.5614570355108386</v>
      </c>
      <c r="F5559">
        <v>0</v>
      </c>
      <c r="G5559">
        <v>0</v>
      </c>
      <c r="H5559">
        <v>0</v>
      </c>
      <c r="I5559">
        <v>10.955518719739194</v>
      </c>
      <c r="J5559" s="2">
        <v>50.852082083611052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83824036551754</v>
      </c>
      <c r="C5560">
        <v>2.538755931979062</v>
      </c>
      <c r="D5560">
        <v>0.27566679184375259</v>
      </c>
      <c r="E5560">
        <v>7.9971462268414699</v>
      </c>
      <c r="F5560">
        <v>0</v>
      </c>
      <c r="G5560">
        <v>0</v>
      </c>
      <c r="H5560">
        <v>0</v>
      </c>
      <c r="I5560">
        <v>10.955518719739194</v>
      </c>
      <c r="J5560" s="2">
        <v>53.150911706955242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69399089651601</v>
      </c>
      <c r="C5561">
        <v>2.658929702838368</v>
      </c>
      <c r="D5561">
        <v>0.28871567041426033</v>
      </c>
      <c r="E5561">
        <v>8.375696683814164</v>
      </c>
      <c r="F5561">
        <v>0</v>
      </c>
      <c r="G5561">
        <v>0</v>
      </c>
      <c r="H5561">
        <v>0</v>
      </c>
      <c r="I5561">
        <v>10.955518719739194</v>
      </c>
      <c r="J5561" s="2">
        <v>55.14825986645759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201486491657221</v>
      </c>
      <c r="C5562">
        <v>2.7666872785186807</v>
      </c>
      <c r="D5562">
        <v>0.3004163560967536</v>
      </c>
      <c r="E5562">
        <v>8.7151358078790082</v>
      </c>
      <c r="F5562">
        <v>0</v>
      </c>
      <c r="G5562">
        <v>0</v>
      </c>
      <c r="H5562">
        <v>0</v>
      </c>
      <c r="I5562">
        <v>10.955518719739194</v>
      </c>
      <c r="J5562" s="2">
        <v>56.9392446538908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8685180020607</v>
      </c>
      <c r="C5563">
        <v>2.7169671594183322</v>
      </c>
      <c r="D5563">
        <v>0.2950175757138761</v>
      </c>
      <c r="E5563">
        <v>8.5585161589190903</v>
      </c>
      <c r="F5563">
        <v>0</v>
      </c>
      <c r="G5563">
        <v>0</v>
      </c>
      <c r="H5563">
        <v>0</v>
      </c>
      <c r="I5563">
        <v>10.955518719739194</v>
      </c>
      <c r="J5563" s="2">
        <v>56.112871413996565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66627587402871</v>
      </c>
      <c r="C5564">
        <v>2.636498047966453</v>
      </c>
      <c r="D5564">
        <v>0.29984664841823622</v>
      </c>
      <c r="E5564">
        <v>8.6686079009165873</v>
      </c>
      <c r="F5564">
        <v>0</v>
      </c>
      <c r="G5564">
        <v>0</v>
      </c>
      <c r="H5564">
        <v>0</v>
      </c>
      <c r="I5564">
        <v>10.955518719739194</v>
      </c>
      <c r="J5564" s="2">
        <v>56.727098904443345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91173518415067</v>
      </c>
      <c r="C5565">
        <v>2.6615419218869976</v>
      </c>
      <c r="D5565">
        <v>0.3026948665932036</v>
      </c>
      <c r="E5565">
        <v>8.7509502806140169</v>
      </c>
      <c r="F5565">
        <v>0</v>
      </c>
      <c r="G5565">
        <v>0</v>
      </c>
      <c r="H5565">
        <v>0</v>
      </c>
      <c r="I5565">
        <v>10.955518719739194</v>
      </c>
      <c r="J5565" s="2">
        <v>57.161879307248491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94647101877031</v>
      </c>
      <c r="C5566">
        <v>2.5614943138052508</v>
      </c>
      <c r="D5566">
        <v>0.29131653843979899</v>
      </c>
      <c r="E5566">
        <v>8.4220012466656797</v>
      </c>
      <c r="F5566">
        <v>0</v>
      </c>
      <c r="G5566">
        <v>0</v>
      </c>
      <c r="H5566">
        <v>0</v>
      </c>
      <c r="I5566">
        <v>10.955518719739194</v>
      </c>
      <c r="J5566" s="2">
        <v>55.42497792052695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86976275192439</v>
      </c>
      <c r="C5567">
        <v>2.2522388485294869</v>
      </c>
      <c r="D5567">
        <v>0.25614518117690144</v>
      </c>
      <c r="E5567">
        <v>7.4051924643649132</v>
      </c>
      <c r="F5567">
        <v>0</v>
      </c>
      <c r="G5567">
        <v>0</v>
      </c>
      <c r="H5567">
        <v>0</v>
      </c>
      <c r="I5567">
        <v>10.955518719739194</v>
      </c>
      <c r="J5567" s="2">
        <v>50.056071489002939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962042632578708</v>
      </c>
      <c r="C5568">
        <v>1.8934267260152826</v>
      </c>
      <c r="D5568">
        <v>0.24485005323562092</v>
      </c>
      <c r="E5568">
        <v>7.0165364010814226</v>
      </c>
      <c r="F5568">
        <v>0</v>
      </c>
      <c r="G5568">
        <v>0</v>
      </c>
      <c r="H5568">
        <v>0</v>
      </c>
      <c r="I5568">
        <v>10.955518719739194</v>
      </c>
      <c r="J5568" s="2">
        <v>48.07237453265023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128623598204431</v>
      </c>
      <c r="C5569">
        <v>1.7692782635698105</v>
      </c>
      <c r="D5569">
        <v>0.2287956914685477</v>
      </c>
      <c r="E5569">
        <v>6.5564751830166683</v>
      </c>
      <c r="F5569">
        <v>0</v>
      </c>
      <c r="G5569">
        <v>0</v>
      </c>
      <c r="H5569">
        <v>0</v>
      </c>
      <c r="I5569">
        <v>10.955518719739194</v>
      </c>
      <c r="J5569" s="2">
        <v>45.638691455998654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81556985312567</v>
      </c>
      <c r="C5570">
        <v>1.6645199199013654</v>
      </c>
      <c r="D5570">
        <v>0.2152487790522036</v>
      </c>
      <c r="E5570">
        <v>6.168268593573659</v>
      </c>
      <c r="F5570">
        <v>0</v>
      </c>
      <c r="G5570">
        <v>0</v>
      </c>
      <c r="H5570">
        <v>0</v>
      </c>
      <c r="I5570">
        <v>10.955518719739194</v>
      </c>
      <c r="J5570" s="2">
        <v>43.585112997578989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96224175609949</v>
      </c>
      <c r="C5571">
        <v>1.570713247735696</v>
      </c>
      <c r="D5571">
        <v>0.20311809115283186</v>
      </c>
      <c r="E5571">
        <v>5.8206459890803153</v>
      </c>
      <c r="F5571">
        <v>0</v>
      </c>
      <c r="G5571">
        <v>0</v>
      </c>
      <c r="H5571">
        <v>0</v>
      </c>
      <c r="I5571">
        <v>10.955518719739194</v>
      </c>
      <c r="J5571" s="2">
        <v>41.746220223317984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125251655614164</v>
      </c>
      <c r="C5572">
        <v>1.4981932241153419</v>
      </c>
      <c r="D5572">
        <v>0.19374010392991947</v>
      </c>
      <c r="E5572">
        <v>5.5519060486600456</v>
      </c>
      <c r="F5572">
        <v>0</v>
      </c>
      <c r="G5572">
        <v>0</v>
      </c>
      <c r="H5572">
        <v>0</v>
      </c>
      <c r="I5572">
        <v>10.955518719739194</v>
      </c>
      <c r="J5572" s="2">
        <v>40.324609752058663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86486705838019</v>
      </c>
      <c r="C5573">
        <v>1.4752540340793447</v>
      </c>
      <c r="D5573">
        <v>0.19077370347495379</v>
      </c>
      <c r="E5573">
        <v>5.4668995048696614</v>
      </c>
      <c r="F5573">
        <v>0</v>
      </c>
      <c r="G5573">
        <v>0</v>
      </c>
      <c r="H5573">
        <v>0</v>
      </c>
      <c r="I5573">
        <v>10.955518719739194</v>
      </c>
      <c r="J5573" s="2">
        <v>39.874932668001172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79948903735392</v>
      </c>
      <c r="C5574">
        <v>1.5289826744123405</v>
      </c>
      <c r="D5574">
        <v>0.19772166732539398</v>
      </c>
      <c r="E5574">
        <v>5.6660035713208883</v>
      </c>
      <c r="F5574">
        <v>0</v>
      </c>
      <c r="G5574">
        <v>0</v>
      </c>
      <c r="H5574">
        <v>0</v>
      </c>
      <c r="I5574">
        <v>10.955518719739194</v>
      </c>
      <c r="J5574" s="2">
        <v>40.92817553653321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96790206092989</v>
      </c>
      <c r="C5575">
        <v>1.7129513493700339</v>
      </c>
      <c r="D5575">
        <v>0.22151172967012203</v>
      </c>
      <c r="E5575">
        <v>6.3477426039244422</v>
      </c>
      <c r="F5575">
        <v>0</v>
      </c>
      <c r="G5575">
        <v>0</v>
      </c>
      <c r="H5575">
        <v>0</v>
      </c>
      <c r="I5575">
        <v>10.955518719739194</v>
      </c>
      <c r="J5575" s="2">
        <v>44.534514608796783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74034054478377</v>
      </c>
      <c r="C5576">
        <v>1.8265245375060664</v>
      </c>
      <c r="D5576">
        <v>0.23619854103660648</v>
      </c>
      <c r="E5576">
        <v>6.7686146650368331</v>
      </c>
      <c r="F5576">
        <v>0</v>
      </c>
      <c r="G5576">
        <v>0</v>
      </c>
      <c r="H5576">
        <v>0</v>
      </c>
      <c r="I5576">
        <v>10.955518719739194</v>
      </c>
      <c r="J5576" s="2">
        <v>46.76089051779708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630713104108104</v>
      </c>
      <c r="C5577">
        <v>1.7355626638522472</v>
      </c>
      <c r="D5577">
        <v>0.22443573062491398</v>
      </c>
      <c r="E5577">
        <v>6.4315341280224638</v>
      </c>
      <c r="F5577">
        <v>0</v>
      </c>
      <c r="G5577">
        <v>0</v>
      </c>
      <c r="H5577">
        <v>0</v>
      </c>
      <c r="I5577">
        <v>10.955518719739194</v>
      </c>
      <c r="J5577" s="2">
        <v>44.97776434634692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8486262302638</v>
      </c>
      <c r="C5578">
        <v>1.4548298073120194</v>
      </c>
      <c r="D5578">
        <v>0.1881325275886282</v>
      </c>
      <c r="E5578">
        <v>5.3912127467776454</v>
      </c>
      <c r="F5578">
        <v>0</v>
      </c>
      <c r="G5578">
        <v>0</v>
      </c>
      <c r="H5578">
        <v>0</v>
      </c>
      <c r="I5578">
        <v>10.955518719739194</v>
      </c>
      <c r="J5578" s="2">
        <v>39.474556424443868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907585901765692</v>
      </c>
      <c r="C5579">
        <v>1.6188825221290608</v>
      </c>
      <c r="D5579">
        <v>0.20934714096895948</v>
      </c>
      <c r="E5579">
        <v>5.9991485223713754</v>
      </c>
      <c r="F5579">
        <v>0</v>
      </c>
      <c r="G5579">
        <v>0</v>
      </c>
      <c r="H5579">
        <v>0</v>
      </c>
      <c r="I5579">
        <v>10.955518719739194</v>
      </c>
      <c r="J5579" s="2">
        <v>42.69048280697428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20596153403671</v>
      </c>
      <c r="C5580">
        <v>1.706800960522566</v>
      </c>
      <c r="D5580">
        <v>0.22071638701649235</v>
      </c>
      <c r="E5580">
        <v>6.3249508968907691</v>
      </c>
      <c r="F5580">
        <v>0</v>
      </c>
      <c r="G5580">
        <v>0</v>
      </c>
      <c r="H5580">
        <v>0</v>
      </c>
      <c r="I5580">
        <v>10.955518719739194</v>
      </c>
      <c r="J5580" s="2">
        <v>44.41394849820573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427248486149022</v>
      </c>
      <c r="C5581">
        <v>1.7894994023227007</v>
      </c>
      <c r="D5581">
        <v>0.2314106048592284</v>
      </c>
      <c r="E5581">
        <v>6.6314093508836036</v>
      </c>
      <c r="F5581">
        <v>0</v>
      </c>
      <c r="G5581">
        <v>0</v>
      </c>
      <c r="H5581">
        <v>0</v>
      </c>
      <c r="I5581">
        <v>10.955518719739194</v>
      </c>
      <c r="J5581" s="2">
        <v>46.035086563953747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97673679735482</v>
      </c>
      <c r="C5582">
        <v>1.814582439736742</v>
      </c>
      <c r="D5582">
        <v>0.2346542387225066</v>
      </c>
      <c r="E5582">
        <v>6.7243604234797427</v>
      </c>
      <c r="F5582">
        <v>0</v>
      </c>
      <c r="G5582">
        <v>0</v>
      </c>
      <c r="H5582">
        <v>0</v>
      </c>
      <c r="I5582">
        <v>10.955518719739194</v>
      </c>
      <c r="J5582" s="2">
        <v>46.526789501413667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56953099638503</v>
      </c>
      <c r="C5583">
        <v>1.9066249280336558</v>
      </c>
      <c r="D5583">
        <v>0.24655678971631589</v>
      </c>
      <c r="E5583">
        <v>7.0654454312637656</v>
      </c>
      <c r="F5583">
        <v>0</v>
      </c>
      <c r="G5583">
        <v>0</v>
      </c>
      <c r="H5583">
        <v>0</v>
      </c>
      <c r="I5583">
        <v>10.955518719739194</v>
      </c>
      <c r="J5583" s="2">
        <v>48.331098968391437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811760403510146</v>
      </c>
      <c r="C5584">
        <v>2.0186788440056347</v>
      </c>
      <c r="D5584">
        <v>0.26104713513820538</v>
      </c>
      <c r="E5584">
        <v>7.4806874733763395</v>
      </c>
      <c r="F5584">
        <v>0</v>
      </c>
      <c r="G5584">
        <v>0</v>
      </c>
      <c r="H5584">
        <v>0</v>
      </c>
      <c r="I5584">
        <v>10.955518719739194</v>
      </c>
      <c r="J5584" s="2">
        <v>50.527692575769521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51003071424923</v>
      </c>
      <c r="C5585">
        <v>2.0890503067811275</v>
      </c>
      <c r="D5585">
        <v>0.27014727942692024</v>
      </c>
      <c r="E5585">
        <v>7.7414654181351112</v>
      </c>
      <c r="F5585">
        <v>0</v>
      </c>
      <c r="G5585">
        <v>0</v>
      </c>
      <c r="H5585">
        <v>0</v>
      </c>
      <c r="I5585">
        <v>10.955518719739194</v>
      </c>
      <c r="J5585" s="2">
        <v>51.907184795507284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231422762403348</v>
      </c>
      <c r="C5586">
        <v>2.1825242911520348</v>
      </c>
      <c r="D5586">
        <v>0.28223494552717021</v>
      </c>
      <c r="E5586">
        <v>8.0878551700495365</v>
      </c>
      <c r="F5586">
        <v>0</v>
      </c>
      <c r="G5586">
        <v>0</v>
      </c>
      <c r="H5586">
        <v>0</v>
      </c>
      <c r="I5586">
        <v>10.955518719739194</v>
      </c>
      <c r="J5586" s="2">
        <v>53.739555888871287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23002716606694</v>
      </c>
      <c r="C5587">
        <v>2.3178581450608147</v>
      </c>
      <c r="D5587">
        <v>0.29973575550246945</v>
      </c>
      <c r="E5587">
        <v>8.589366477142983</v>
      </c>
      <c r="F5587">
        <v>0</v>
      </c>
      <c r="G5587">
        <v>0</v>
      </c>
      <c r="H5587">
        <v>0</v>
      </c>
      <c r="I5587">
        <v>10.955518719739194</v>
      </c>
      <c r="J5587" s="2">
        <v>56.392506263512402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99120405038968</v>
      </c>
      <c r="C5588">
        <v>2.2819082302580469</v>
      </c>
      <c r="D5588">
        <v>0.29508686234366299</v>
      </c>
      <c r="E5588">
        <v>8.4561456440557485</v>
      </c>
      <c r="F5588">
        <v>0</v>
      </c>
      <c r="G5588">
        <v>0</v>
      </c>
      <c r="H5588">
        <v>0</v>
      </c>
      <c r="I5588">
        <v>10.955518719739194</v>
      </c>
      <c r="J5588" s="2">
        <v>55.687779861435622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75333671849843</v>
      </c>
      <c r="C5589">
        <v>2.2532118600645439</v>
      </c>
      <c r="D5589">
        <v>0.29137596734413207</v>
      </c>
      <c r="E5589">
        <v>8.349804520169025</v>
      </c>
      <c r="F5589">
        <v>0</v>
      </c>
      <c r="G5589">
        <v>0</v>
      </c>
      <c r="H5589">
        <v>0</v>
      </c>
      <c r="I5589">
        <v>10.955518719739194</v>
      </c>
      <c r="J5589" s="2">
        <v>55.125244739166739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713262933020658</v>
      </c>
      <c r="C5590">
        <v>2.0797233465612823</v>
      </c>
      <c r="D5590">
        <v>0.26894115580197187</v>
      </c>
      <c r="E5590">
        <v>7.7069021815467522</v>
      </c>
      <c r="F5590">
        <v>0</v>
      </c>
      <c r="G5590">
        <v>0</v>
      </c>
      <c r="H5590">
        <v>0</v>
      </c>
      <c r="I5590">
        <v>10.955518719739194</v>
      </c>
      <c r="J5590" s="2">
        <v>51.724348336669856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9.013868837599116</v>
      </c>
      <c r="C5591">
        <v>1.964650272659493</v>
      </c>
      <c r="D5591">
        <v>0.25406038545912613</v>
      </c>
      <c r="E5591">
        <v>7.2804719422760487</v>
      </c>
      <c r="F5591">
        <v>0</v>
      </c>
      <c r="G5591">
        <v>0</v>
      </c>
      <c r="H5591">
        <v>0</v>
      </c>
      <c r="I5591">
        <v>10.955518719739194</v>
      </c>
      <c r="J5591" s="2">
        <v>49.468570157732984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521462500251584</v>
      </c>
      <c r="C5592">
        <v>1.9990215601741754</v>
      </c>
      <c r="D5592">
        <v>0.25850513711606399</v>
      </c>
      <c r="E5592">
        <v>7.4078428020432723</v>
      </c>
      <c r="F5592">
        <v>0</v>
      </c>
      <c r="G5592">
        <v>0</v>
      </c>
      <c r="H5592">
        <v>0</v>
      </c>
      <c r="I5592">
        <v>10.955518719739194</v>
      </c>
      <c r="J5592" s="2">
        <v>50.142350719324291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69608155749745</v>
      </c>
      <c r="C5593">
        <v>1.8871676014179513</v>
      </c>
      <c r="D5593">
        <v>0.24404064932798183</v>
      </c>
      <c r="E5593">
        <v>6.9933417482476603</v>
      </c>
      <c r="F5593">
        <v>0</v>
      </c>
      <c r="G5593">
        <v>0</v>
      </c>
      <c r="H5593">
        <v>0</v>
      </c>
      <c r="I5593">
        <v>10.955518719739194</v>
      </c>
      <c r="J5593" s="2">
        <v>47.949676874482535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76564279478499</v>
      </c>
      <c r="C5594">
        <v>1.7454388562712266</v>
      </c>
      <c r="D5594">
        <v>0.22571287866889525</v>
      </c>
      <c r="E5594">
        <v>6.4681326732208237</v>
      </c>
      <c r="F5594">
        <v>0</v>
      </c>
      <c r="G5594">
        <v>0</v>
      </c>
      <c r="H5594">
        <v>0</v>
      </c>
      <c r="I5594">
        <v>10.955518719739194</v>
      </c>
      <c r="J5594" s="2">
        <v>45.171367407378639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77656182830044</v>
      </c>
      <c r="C5595">
        <v>1.6642557802685649</v>
      </c>
      <c r="D5595">
        <v>0.21521462161570803</v>
      </c>
      <c r="E5595">
        <v>6.1672897622711034</v>
      </c>
      <c r="F5595">
        <v>0</v>
      </c>
      <c r="G5595">
        <v>0</v>
      </c>
      <c r="H5595">
        <v>0</v>
      </c>
      <c r="I5595">
        <v>10.955518719739194</v>
      </c>
      <c r="J5595" s="2">
        <v>43.579935066724616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55749226482253</v>
      </c>
      <c r="C5596">
        <v>1.5815153553914023</v>
      </c>
      <c r="D5596">
        <v>0.20451497469641786</v>
      </c>
      <c r="E5596">
        <v>5.860675730148869</v>
      </c>
      <c r="F5596">
        <v>0</v>
      </c>
      <c r="G5596">
        <v>0</v>
      </c>
      <c r="H5596">
        <v>0</v>
      </c>
      <c r="I5596">
        <v>10.955518719739194</v>
      </c>
      <c r="J5596" s="2">
        <v>41.957974006458137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89881241917396</v>
      </c>
      <c r="C5597">
        <v>1.5770551589743296</v>
      </c>
      <c r="D5597">
        <v>0.20393820068390567</v>
      </c>
      <c r="E5597">
        <v>5.8441474272119871</v>
      </c>
      <c r="F5597">
        <v>0</v>
      </c>
      <c r="G5597">
        <v>0</v>
      </c>
      <c r="H5597">
        <v>0</v>
      </c>
      <c r="I5597">
        <v>10.955518719739194</v>
      </c>
      <c r="J5597" s="2">
        <v>41.870540748526807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89700660185196</v>
      </c>
      <c r="C5598">
        <v>1.6244428554793371</v>
      </c>
      <c r="D5598">
        <v>0.21006618010478498</v>
      </c>
      <c r="E5598">
        <v>6.0197536404983722</v>
      </c>
      <c r="F5598">
        <v>0</v>
      </c>
      <c r="G5598">
        <v>0</v>
      </c>
      <c r="H5598">
        <v>0</v>
      </c>
      <c r="I5598">
        <v>10.955518719739194</v>
      </c>
      <c r="J5598" s="2">
        <v>42.799482056006887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52457755444694</v>
      </c>
      <c r="C5599">
        <v>1.7031779961468914</v>
      </c>
      <c r="D5599">
        <v>0.22024788036235765</v>
      </c>
      <c r="E5599">
        <v>6.3115251534635401</v>
      </c>
      <c r="F5599">
        <v>0</v>
      </c>
      <c r="G5599">
        <v>0</v>
      </c>
      <c r="H5599">
        <v>0</v>
      </c>
      <c r="I5599">
        <v>10.955518719739194</v>
      </c>
      <c r="J5599" s="2">
        <v>44.34292750515668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99692089323503</v>
      </c>
      <c r="C5600">
        <v>1.6251194168883207</v>
      </c>
      <c r="D5600">
        <v>0.21015367020658335</v>
      </c>
      <c r="E5600">
        <v>6.0222607973312599</v>
      </c>
      <c r="F5600">
        <v>0</v>
      </c>
      <c r="G5600">
        <v>0</v>
      </c>
      <c r="H5600">
        <v>0</v>
      </c>
      <c r="I5600">
        <v>10.955518719739194</v>
      </c>
      <c r="J5600" s="2">
        <v>42.81274469348886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84487321897188</v>
      </c>
      <c r="C5601">
        <v>1.4886614829964393</v>
      </c>
      <c r="D5601">
        <v>0.19250749889254207</v>
      </c>
      <c r="E5601">
        <v>5.5165839484659633</v>
      </c>
      <c r="F5601">
        <v>0</v>
      </c>
      <c r="G5601">
        <v>0</v>
      </c>
      <c r="H5601">
        <v>0</v>
      </c>
      <c r="I5601">
        <v>10.955518719739194</v>
      </c>
      <c r="J5601" s="2">
        <v>40.137758971991325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93103114123856</v>
      </c>
      <c r="C5602">
        <v>1.4283021342777746</v>
      </c>
      <c r="D5602">
        <v>0.18470207946755338</v>
      </c>
      <c r="E5602">
        <v>5.2929082383837658</v>
      </c>
      <c r="F5602">
        <v>0</v>
      </c>
      <c r="G5602">
        <v>0</v>
      </c>
      <c r="H5602">
        <v>0</v>
      </c>
      <c r="I5602">
        <v>10.955518719739194</v>
      </c>
      <c r="J5602" s="2">
        <v>38.95453428599214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35232416414328</v>
      </c>
      <c r="C5603">
        <v>1.4785548097914973</v>
      </c>
      <c r="D5603">
        <v>0.19120054603386294</v>
      </c>
      <c r="E5603">
        <v>5.4791313027089492</v>
      </c>
      <c r="F5603">
        <v>0</v>
      </c>
      <c r="G5603">
        <v>0</v>
      </c>
      <c r="H5603">
        <v>0</v>
      </c>
      <c r="I5603">
        <v>10.955518719739194</v>
      </c>
      <c r="J5603" s="2">
        <v>39.939637794687833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900921380338133</v>
      </c>
      <c r="C5604">
        <v>1.6184312395402725</v>
      </c>
      <c r="D5604">
        <v>0.20928878298532538</v>
      </c>
      <c r="E5604">
        <v>5.9974761889940638</v>
      </c>
      <c r="F5604">
        <v>0</v>
      </c>
      <c r="G5604">
        <v>0</v>
      </c>
      <c r="H5604">
        <v>0</v>
      </c>
      <c r="I5604">
        <v>10.955518719739194</v>
      </c>
      <c r="J5604" s="2">
        <v>42.681636311596989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77111055092882</v>
      </c>
      <c r="C5605">
        <v>1.7319330451756647</v>
      </c>
      <c r="D5605">
        <v>0.22396636346431809</v>
      </c>
      <c r="E5605">
        <v>6.4180837255239851</v>
      </c>
      <c r="F5605">
        <v>0</v>
      </c>
      <c r="G5605">
        <v>0</v>
      </c>
      <c r="H5605">
        <v>0</v>
      </c>
      <c r="I5605">
        <v>10.955518719739194</v>
      </c>
      <c r="J5605" s="2">
        <v>44.906612908996046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80715917019779</v>
      </c>
      <c r="C5606">
        <v>1.7592628165505115</v>
      </c>
      <c r="D5606">
        <v>0.22750053560000524</v>
      </c>
      <c r="E5606">
        <v>6.5193605972666813</v>
      </c>
      <c r="F5606">
        <v>0</v>
      </c>
      <c r="G5606">
        <v>0</v>
      </c>
      <c r="H5606">
        <v>0</v>
      </c>
      <c r="I5606">
        <v>10.955518719739194</v>
      </c>
      <c r="J5606" s="2">
        <v>45.44235858617616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82426823066533</v>
      </c>
      <c r="C5607">
        <v>1.8135500113736196</v>
      </c>
      <c r="D5607">
        <v>0.23452072938929647</v>
      </c>
      <c r="E5607">
        <v>6.720534518261533</v>
      </c>
      <c r="F5607">
        <v>0</v>
      </c>
      <c r="G5607">
        <v>0</v>
      </c>
      <c r="H5607">
        <v>0</v>
      </c>
      <c r="I5607">
        <v>10.955518719739194</v>
      </c>
      <c r="J5607" s="2">
        <v>46.506550801830173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78159204575206</v>
      </c>
      <c r="C5608">
        <v>1.9622322242203245</v>
      </c>
      <c r="D5608">
        <v>0.25374769351233895</v>
      </c>
      <c r="E5608">
        <v>7.2715112971875007</v>
      </c>
      <c r="F5608">
        <v>0</v>
      </c>
      <c r="G5608">
        <v>0</v>
      </c>
      <c r="H5608">
        <v>0</v>
      </c>
      <c r="I5608">
        <v>10.955518719739194</v>
      </c>
      <c r="J5608" s="2">
        <v>49.42116913923456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70494702039579</v>
      </c>
      <c r="C5609">
        <v>2.0361988242949738</v>
      </c>
      <c r="D5609">
        <v>0.26331274597362414</v>
      </c>
      <c r="E5609">
        <v>7.5456118656210167</v>
      </c>
      <c r="F5609">
        <v>0</v>
      </c>
      <c r="G5609">
        <v>0</v>
      </c>
      <c r="H5609">
        <v>0</v>
      </c>
      <c r="I5609">
        <v>10.955518719739194</v>
      </c>
      <c r="J5609" s="2">
        <v>50.87113685766839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96100746765627</v>
      </c>
      <c r="C5610">
        <v>2.2004467432405495</v>
      </c>
      <c r="D5610">
        <v>0.28455260233833235</v>
      </c>
      <c r="E5610">
        <v>8.1542710158532739</v>
      </c>
      <c r="F5610">
        <v>0</v>
      </c>
      <c r="G5610">
        <v>0</v>
      </c>
      <c r="H5610">
        <v>0</v>
      </c>
      <c r="I5610">
        <v>10.955518719739194</v>
      </c>
      <c r="J5610" s="2">
        <v>54.090889827936977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521318567765277</v>
      </c>
      <c r="C5611">
        <v>2.3375827028222527</v>
      </c>
      <c r="D5611">
        <v>0.30228645310886743</v>
      </c>
      <c r="E5611">
        <v>8.6624604477872147</v>
      </c>
      <c r="F5611">
        <v>0</v>
      </c>
      <c r="G5611">
        <v>0</v>
      </c>
      <c r="H5611">
        <v>0</v>
      </c>
      <c r="I5611">
        <v>10.955518719739194</v>
      </c>
      <c r="J5611" s="2">
        <v>56.7791668912228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92435847667997</v>
      </c>
      <c r="C5612">
        <v>2.4304267820757635</v>
      </c>
      <c r="D5612">
        <v>0.31429266250450416</v>
      </c>
      <c r="E5612">
        <v>9.0065159386897395</v>
      </c>
      <c r="F5612">
        <v>0</v>
      </c>
      <c r="G5612">
        <v>0</v>
      </c>
      <c r="H5612">
        <v>0</v>
      </c>
      <c r="I5612">
        <v>10.955518719739194</v>
      </c>
      <c r="J5612" s="2">
        <v>58.5991899506772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218059535332742</v>
      </c>
      <c r="C5613">
        <v>2.3847619445692394</v>
      </c>
      <c r="D5613">
        <v>0.30838747602918759</v>
      </c>
      <c r="E5613">
        <v>8.8372941831226299</v>
      </c>
      <c r="F5613">
        <v>0</v>
      </c>
      <c r="G5613">
        <v>0</v>
      </c>
      <c r="H5613">
        <v>0</v>
      </c>
      <c r="I5613">
        <v>10.955518719739194</v>
      </c>
      <c r="J5613" s="2">
        <v>57.7040218587929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809174171769854</v>
      </c>
      <c r="C5614">
        <v>2.3570746083678267</v>
      </c>
      <c r="D5614">
        <v>0.30480706510030242</v>
      </c>
      <c r="E5614">
        <v>8.7346922711304877</v>
      </c>
      <c r="F5614">
        <v>0</v>
      </c>
      <c r="G5614">
        <v>0</v>
      </c>
      <c r="H5614">
        <v>0</v>
      </c>
      <c r="I5614">
        <v>10.955518719739194</v>
      </c>
      <c r="J5614" s="2">
        <v>57.161266836107664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5798497181586</v>
      </c>
      <c r="C5615">
        <v>2.0218089026418582</v>
      </c>
      <c r="D5615">
        <v>0.26145190127632939</v>
      </c>
      <c r="E5615">
        <v>7.4922866390883405</v>
      </c>
      <c r="F5615">
        <v>0</v>
      </c>
      <c r="G5615">
        <v>0</v>
      </c>
      <c r="H5615">
        <v>0</v>
      </c>
      <c r="I5615">
        <v>10.955518719739194</v>
      </c>
      <c r="J5615" s="2">
        <v>50.589051134561586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137618053681454</v>
      </c>
      <c r="C5616">
        <v>2.0407440268614834</v>
      </c>
      <c r="D5616">
        <v>0.26390051262711317</v>
      </c>
      <c r="E5616">
        <v>7.5624551787632823</v>
      </c>
      <c r="F5616">
        <v>0</v>
      </c>
      <c r="G5616">
        <v>0</v>
      </c>
      <c r="H5616">
        <v>0</v>
      </c>
      <c r="I5616">
        <v>10.955518719739194</v>
      </c>
      <c r="J5616" s="2">
        <v>50.960236491672525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518729142896138</v>
      </c>
      <c r="C5617">
        <v>1.8634081175610451</v>
      </c>
      <c r="D5617">
        <v>0.24096817189472131</v>
      </c>
      <c r="E5617">
        <v>6.9052954134926203</v>
      </c>
      <c r="F5617">
        <v>0</v>
      </c>
      <c r="G5617">
        <v>0</v>
      </c>
      <c r="H5617">
        <v>0</v>
      </c>
      <c r="I5617">
        <v>10.955518719739194</v>
      </c>
      <c r="J5617" s="2">
        <v>47.483919565583726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76238850713432</v>
      </c>
      <c r="C5618">
        <v>1.8402166690270252</v>
      </c>
      <c r="D5618">
        <v>0.23796915042209418</v>
      </c>
      <c r="E5618">
        <v>6.8193540667285921</v>
      </c>
      <c r="F5618">
        <v>0</v>
      </c>
      <c r="G5618">
        <v>0</v>
      </c>
      <c r="H5618">
        <v>0</v>
      </c>
      <c r="I5618">
        <v>10.955518719739194</v>
      </c>
      <c r="J5618" s="2">
        <v>47.029297456630339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407532039358426</v>
      </c>
      <c r="C5619">
        <v>1.7204501415558524</v>
      </c>
      <c r="D5619">
        <v>0.22248144222391308</v>
      </c>
      <c r="E5619">
        <v>6.3755311354862991</v>
      </c>
      <c r="F5619">
        <v>0</v>
      </c>
      <c r="G5619">
        <v>0</v>
      </c>
      <c r="H5619">
        <v>0</v>
      </c>
      <c r="I5619">
        <v>10.955518719739194</v>
      </c>
      <c r="J5619" s="2">
        <v>44.681513478363684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87985221044546</v>
      </c>
      <c r="C5620">
        <v>1.692040873711999</v>
      </c>
      <c r="D5620">
        <v>0.21880767410372209</v>
      </c>
      <c r="E5620">
        <v>6.2702539366300369</v>
      </c>
      <c r="F5620">
        <v>0</v>
      </c>
      <c r="G5620">
        <v>0</v>
      </c>
      <c r="H5620">
        <v>0</v>
      </c>
      <c r="I5620">
        <v>10.955518719739194</v>
      </c>
      <c r="J5620" s="2">
        <v>44.124606425229501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705172050337598</v>
      </c>
      <c r="C5621">
        <v>1.605176234607594</v>
      </c>
      <c r="D5621">
        <v>0.20757470098848207</v>
      </c>
      <c r="E5621">
        <v>5.9483566623026976</v>
      </c>
      <c r="F5621">
        <v>0</v>
      </c>
      <c r="G5621">
        <v>0</v>
      </c>
      <c r="H5621">
        <v>0</v>
      </c>
      <c r="I5621">
        <v>10.955518719739194</v>
      </c>
      <c r="J5621" s="2">
        <v>42.42179836797556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67718442526829</v>
      </c>
      <c r="C5622">
        <v>1.6297257654631014</v>
      </c>
      <c r="D5622">
        <v>0.21074934400703216</v>
      </c>
      <c r="E5622">
        <v>6.0393307013349089</v>
      </c>
      <c r="F5622">
        <v>0</v>
      </c>
      <c r="G5622">
        <v>0</v>
      </c>
      <c r="H5622">
        <v>0</v>
      </c>
      <c r="I5622">
        <v>10.955518719739194</v>
      </c>
      <c r="J5622" s="2">
        <v>42.903042973071067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65433094205168</v>
      </c>
      <c r="C5623">
        <v>1.676970939429077</v>
      </c>
      <c r="D5623">
        <v>0.21685889300713534</v>
      </c>
      <c r="E5623">
        <v>6.2144087639570245</v>
      </c>
      <c r="F5623">
        <v>0</v>
      </c>
      <c r="G5623">
        <v>0</v>
      </c>
      <c r="H5623">
        <v>0</v>
      </c>
      <c r="I5623">
        <v>10.955518719739194</v>
      </c>
      <c r="J5623" s="2">
        <v>43.829190410337596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08553366101115</v>
      </c>
      <c r="C5624">
        <v>1.9298071477356018</v>
      </c>
      <c r="D5624">
        <v>0.21947530201601687</v>
      </c>
      <c r="E5624">
        <v>6.3450612076155783</v>
      </c>
      <c r="F5624">
        <v>0</v>
      </c>
      <c r="G5624">
        <v>0</v>
      </c>
      <c r="H5624">
        <v>0</v>
      </c>
      <c r="I5624">
        <v>10.955518719739194</v>
      </c>
      <c r="J5624" s="2">
        <v>44.45841574320751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71801646723001</v>
      </c>
      <c r="C5625">
        <v>1.7494896337824795</v>
      </c>
      <c r="D5625">
        <v>0.19896794671884341</v>
      </c>
      <c r="E5625">
        <v>5.7521907416832008</v>
      </c>
      <c r="F5625">
        <v>0</v>
      </c>
      <c r="G5625">
        <v>0</v>
      </c>
      <c r="H5625">
        <v>0</v>
      </c>
      <c r="I5625">
        <v>10.955518719739194</v>
      </c>
      <c r="J5625" s="2">
        <v>41.327968688646713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54764217404197</v>
      </c>
      <c r="C5626">
        <v>1.6941588061237696</v>
      </c>
      <c r="D5626">
        <v>0.19267521942459501</v>
      </c>
      <c r="E5626">
        <v>5.5702671289665169</v>
      </c>
      <c r="F5626">
        <v>0</v>
      </c>
      <c r="G5626">
        <v>0</v>
      </c>
      <c r="H5626">
        <v>0</v>
      </c>
      <c r="I5626">
        <v>10.955518719739194</v>
      </c>
      <c r="J5626" s="2">
        <v>40.367384091658273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41169074713191</v>
      </c>
      <c r="C5627">
        <v>1.7548424327387342</v>
      </c>
      <c r="D5627">
        <v>0.19957671592613624</v>
      </c>
      <c r="E5627">
        <v>5.7697903433062683</v>
      </c>
      <c r="F5627">
        <v>0</v>
      </c>
      <c r="G5627">
        <v>0</v>
      </c>
      <c r="H5627">
        <v>0</v>
      </c>
      <c r="I5627">
        <v>10.955518719739194</v>
      </c>
      <c r="J5627" s="2">
        <v>41.420897286423525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207859638698533</v>
      </c>
      <c r="C5628">
        <v>1.8680209078172605</v>
      </c>
      <c r="D5628">
        <v>0.2124484062547364</v>
      </c>
      <c r="E5628">
        <v>6.141912683406666</v>
      </c>
      <c r="F5628">
        <v>0</v>
      </c>
      <c r="G5628">
        <v>0</v>
      </c>
      <c r="H5628">
        <v>0</v>
      </c>
      <c r="I5628">
        <v>10.955518719739194</v>
      </c>
      <c r="J5628" s="2">
        <v>43.385760355916396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48784380659808</v>
      </c>
      <c r="C5629">
        <v>2.0910056914803592</v>
      </c>
      <c r="D5629">
        <v>0.22704854115223078</v>
      </c>
      <c r="E5629">
        <v>6.586721498230304</v>
      </c>
      <c r="F5629">
        <v>0</v>
      </c>
      <c r="G5629">
        <v>0</v>
      </c>
      <c r="H5629">
        <v>0</v>
      </c>
      <c r="I5629">
        <v>10.955518719739194</v>
      </c>
      <c r="J5629" s="2">
        <v>45.709078831261898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87367454199295</v>
      </c>
      <c r="C5630">
        <v>2.1507524628433341</v>
      </c>
      <c r="D5630">
        <v>0.23353604969024705</v>
      </c>
      <c r="E5630">
        <v>6.7749253586931371</v>
      </c>
      <c r="F5630">
        <v>0</v>
      </c>
      <c r="G5630">
        <v>0</v>
      </c>
      <c r="H5630">
        <v>0</v>
      </c>
      <c r="I5630">
        <v>10.955518719739194</v>
      </c>
      <c r="J5630" s="2">
        <v>46.70210004516521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33104818293553</v>
      </c>
      <c r="C5631">
        <v>2.1706310853488833</v>
      </c>
      <c r="D5631">
        <v>0.23569453843008661</v>
      </c>
      <c r="E5631">
        <v>6.8375435288616773</v>
      </c>
      <c r="F5631">
        <v>0</v>
      </c>
      <c r="G5631">
        <v>0</v>
      </c>
      <c r="H5631">
        <v>0</v>
      </c>
      <c r="I5631">
        <v>10.955518719739194</v>
      </c>
      <c r="J5631" s="2">
        <v>47.032492690673394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40617397700244</v>
      </c>
      <c r="C5632">
        <v>2.3411157291723295</v>
      </c>
      <c r="D5632">
        <v>0.25420634345610116</v>
      </c>
      <c r="E5632">
        <v>7.3745745245999208</v>
      </c>
      <c r="F5632">
        <v>0</v>
      </c>
      <c r="G5632">
        <v>0</v>
      </c>
      <c r="H5632">
        <v>0</v>
      </c>
      <c r="I5632">
        <v>10.955518719739194</v>
      </c>
      <c r="J5632" s="2">
        <v>49.866032714667789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55130957626308</v>
      </c>
      <c r="C5633">
        <v>2.5768817269831144</v>
      </c>
      <c r="D5633">
        <v>0.27980662090840264</v>
      </c>
      <c r="E5633">
        <v>8.117243457859777</v>
      </c>
      <c r="F5633">
        <v>0</v>
      </c>
      <c r="G5633">
        <v>0</v>
      </c>
      <c r="H5633">
        <v>0</v>
      </c>
      <c r="I5633">
        <v>10.955518719739194</v>
      </c>
      <c r="J5633" s="2">
        <v>53.784581483116803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612995114090523</v>
      </c>
      <c r="C5634">
        <v>2.7190819907125827</v>
      </c>
      <c r="D5634">
        <v>0.2952472113203688</v>
      </c>
      <c r="E5634">
        <v>8.5651779316764483</v>
      </c>
      <c r="F5634">
        <v>0</v>
      </c>
      <c r="G5634">
        <v>0</v>
      </c>
      <c r="H5634">
        <v>0</v>
      </c>
      <c r="I5634">
        <v>10.955518719739194</v>
      </c>
      <c r="J5634" s="2">
        <v>56.148020967539118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73634071424193</v>
      </c>
      <c r="C5635">
        <v>2.7887023230111065</v>
      </c>
      <c r="D5635">
        <v>0.30280682483424803</v>
      </c>
      <c r="E5635">
        <v>8.7844837620398124</v>
      </c>
      <c r="F5635">
        <v>0</v>
      </c>
      <c r="G5635">
        <v>0</v>
      </c>
      <c r="H5635">
        <v>0</v>
      </c>
      <c r="I5635">
        <v>10.955518719739194</v>
      </c>
      <c r="J5635" s="2">
        <v>57.305145701048559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83516770150318</v>
      </c>
      <c r="C5636">
        <v>2.8615823825784981</v>
      </c>
      <c r="D5636">
        <v>0.32544529560742202</v>
      </c>
      <c r="E5636">
        <v>9.4086683166242597</v>
      </c>
      <c r="F5636">
        <v>0</v>
      </c>
      <c r="G5636">
        <v>0</v>
      </c>
      <c r="H5636">
        <v>0</v>
      </c>
      <c r="I5636">
        <v>10.955518719739194</v>
      </c>
      <c r="J5636" s="2">
        <v>60.634731484699692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94542235444267</v>
      </c>
      <c r="C5637">
        <v>3.0244815304155828</v>
      </c>
      <c r="D5637">
        <v>0.34119342435187372</v>
      </c>
      <c r="E5637">
        <v>9.5473755291091162</v>
      </c>
      <c r="F5637">
        <v>0</v>
      </c>
      <c r="G5637">
        <v>0</v>
      </c>
      <c r="H5637">
        <v>0</v>
      </c>
      <c r="I5637">
        <v>10.955518719739194</v>
      </c>
      <c r="J5637" s="2">
        <v>63.06311143906003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4373240923569</v>
      </c>
      <c r="C5638">
        <v>2.758196736944869</v>
      </c>
      <c r="D5638">
        <v>0.31368733532305565</v>
      </c>
      <c r="E5638">
        <v>9.0687440654865483</v>
      </c>
      <c r="F5638">
        <v>0</v>
      </c>
      <c r="G5638">
        <v>0</v>
      </c>
      <c r="H5638">
        <v>0</v>
      </c>
      <c r="I5638">
        <v>10.955518719739194</v>
      </c>
      <c r="J5638" s="2">
        <v>58.839879266729355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76116962280068</v>
      </c>
      <c r="C5639">
        <v>2.5909307731027864</v>
      </c>
      <c r="D5639">
        <v>0.29466432156009137</v>
      </c>
      <c r="E5639">
        <v>8.5187861177329864</v>
      </c>
      <c r="F5639">
        <v>0</v>
      </c>
      <c r="G5639">
        <v>0</v>
      </c>
      <c r="H5639">
        <v>0</v>
      </c>
      <c r="I5639">
        <v>10.955518719739194</v>
      </c>
      <c r="J5639" s="2">
        <v>55.936016894415125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428668072587062</v>
      </c>
      <c r="C5640">
        <v>2.1281664173691892</v>
      </c>
      <c r="D5640">
        <v>0.27520561182936465</v>
      </c>
      <c r="E5640">
        <v>7.8864193316078861</v>
      </c>
      <c r="F5640">
        <v>0</v>
      </c>
      <c r="G5640">
        <v>0</v>
      </c>
      <c r="H5640">
        <v>0</v>
      </c>
      <c r="I5640">
        <v>10.955518719739194</v>
      </c>
      <c r="J5640" s="2">
        <v>52.67397815313270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201449507528089</v>
      </c>
      <c r="C5641">
        <v>1.9096379657082232</v>
      </c>
      <c r="D5641">
        <v>0.24694642319137056</v>
      </c>
      <c r="E5641">
        <v>7.0766109483819912</v>
      </c>
      <c r="F5641">
        <v>0</v>
      </c>
      <c r="G5641">
        <v>0</v>
      </c>
      <c r="H5641">
        <v>0</v>
      </c>
      <c r="I5641">
        <v>10.955518719739194</v>
      </c>
      <c r="J5641" s="2">
        <v>48.39016356454887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93529327991813</v>
      </c>
      <c r="C5642">
        <v>1.7465876305823647</v>
      </c>
      <c r="D5642">
        <v>0.22586143337522382</v>
      </c>
      <c r="E5642">
        <v>6.4723897256115936</v>
      </c>
      <c r="F5642">
        <v>0</v>
      </c>
      <c r="G5642">
        <v>0</v>
      </c>
      <c r="H5642">
        <v>0</v>
      </c>
      <c r="I5642">
        <v>10.955518719739194</v>
      </c>
      <c r="J5642" s="2">
        <v>45.193886837300191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60039517786322</v>
      </c>
      <c r="C5643">
        <v>1.665795532620862</v>
      </c>
      <c r="D5643">
        <v>0.2154137359728942</v>
      </c>
      <c r="E5643">
        <v>6.1729956754073774</v>
      </c>
      <c r="F5643">
        <v>0</v>
      </c>
      <c r="G5643">
        <v>0</v>
      </c>
      <c r="H5643">
        <v>0</v>
      </c>
      <c r="I5643">
        <v>10.955518719739194</v>
      </c>
      <c r="J5643" s="2">
        <v>43.61011884160355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60208826006112</v>
      </c>
      <c r="C5644">
        <v>1.568274497949683</v>
      </c>
      <c r="D5644">
        <v>0.20280272219414483</v>
      </c>
      <c r="E5644">
        <v>5.8116086303002907</v>
      </c>
      <c r="F5644">
        <v>0</v>
      </c>
      <c r="G5644">
        <v>0</v>
      </c>
      <c r="H5644">
        <v>0</v>
      </c>
      <c r="I5644">
        <v>10.955518719739194</v>
      </c>
      <c r="J5644" s="2">
        <v>41.69841339618943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54620462373413</v>
      </c>
      <c r="C5645">
        <v>1.5543532509444171</v>
      </c>
      <c r="D5645">
        <v>0.20100248454907949</v>
      </c>
      <c r="E5645">
        <v>5.7600201874950816</v>
      </c>
      <c r="F5645">
        <v>0</v>
      </c>
      <c r="G5645">
        <v>0</v>
      </c>
      <c r="H5645">
        <v>0</v>
      </c>
      <c r="I5645">
        <v>10.955518719739194</v>
      </c>
      <c r="J5645" s="2">
        <v>41.425515105101184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56904854907116</v>
      </c>
      <c r="C5646">
        <v>1.5748221900416546</v>
      </c>
      <c r="D5646">
        <v>0.20364944244756791</v>
      </c>
      <c r="E5646">
        <v>5.8358726376025833</v>
      </c>
      <c r="F5646">
        <v>0</v>
      </c>
      <c r="G5646">
        <v>0</v>
      </c>
      <c r="H5646">
        <v>0</v>
      </c>
      <c r="I5646">
        <v>10.955518719739194</v>
      </c>
      <c r="J5646" s="2">
        <v>41.826767844738114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83523086626464</v>
      </c>
      <c r="C5647">
        <v>1.732367230618884</v>
      </c>
      <c r="D5647">
        <v>0.22402251051634056</v>
      </c>
      <c r="E5647">
        <v>6.4196927014221838</v>
      </c>
      <c r="F5647">
        <v>0</v>
      </c>
      <c r="G5647">
        <v>0</v>
      </c>
      <c r="H5647">
        <v>0</v>
      </c>
      <c r="I5647">
        <v>10.955518719739194</v>
      </c>
      <c r="J5647" s="2">
        <v>44.915124248923071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999218921702173</v>
      </c>
      <c r="C5648">
        <v>2.2377503862221637</v>
      </c>
      <c r="D5648">
        <v>0.25449742085827137</v>
      </c>
      <c r="E5648">
        <v>7.3575554866223118</v>
      </c>
      <c r="F5648">
        <v>0</v>
      </c>
      <c r="G5648">
        <v>0</v>
      </c>
      <c r="H5648">
        <v>0</v>
      </c>
      <c r="I5648">
        <v>10.955518719739194</v>
      </c>
      <c r="J5648" s="2">
        <v>49.804540935144118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589830232172865</v>
      </c>
      <c r="C5649">
        <v>2.2833254305597852</v>
      </c>
      <c r="D5649">
        <v>0.25968063133198621</v>
      </c>
      <c r="E5649">
        <v>7.5074028152537338</v>
      </c>
      <c r="F5649">
        <v>0</v>
      </c>
      <c r="G5649">
        <v>0</v>
      </c>
      <c r="H5649">
        <v>0</v>
      </c>
      <c r="I5649">
        <v>10.955518719739194</v>
      </c>
      <c r="J5649" s="2">
        <v>50.595757829057568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911585251635088</v>
      </c>
      <c r="C5650">
        <v>2.0766562869605139</v>
      </c>
      <c r="D5650">
        <v>0.23617632792940793</v>
      </c>
      <c r="E5650">
        <v>6.8278901668517609</v>
      </c>
      <c r="F5650">
        <v>0</v>
      </c>
      <c r="G5650">
        <v>0</v>
      </c>
      <c r="H5650">
        <v>0</v>
      </c>
      <c r="I5650">
        <v>10.955518719739194</v>
      </c>
      <c r="J5650" s="2">
        <v>47.00782675311596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314487116895094</v>
      </c>
      <c r="C5651">
        <v>2.1077465658755945</v>
      </c>
      <c r="D5651">
        <v>0.23971219852800957</v>
      </c>
      <c r="E5651">
        <v>6.9301126728205578</v>
      </c>
      <c r="F5651">
        <v>0</v>
      </c>
      <c r="G5651">
        <v>0</v>
      </c>
      <c r="H5651">
        <v>0</v>
      </c>
      <c r="I5651">
        <v>10.955518719739194</v>
      </c>
      <c r="J5651" s="2">
        <v>47.547577273858451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8.013885202768694</v>
      </c>
      <c r="C5652">
        <v>2.1617162379902952</v>
      </c>
      <c r="D5652">
        <v>0.24585012277654295</v>
      </c>
      <c r="E5652">
        <v>7.1075609081660103</v>
      </c>
      <c r="F5652">
        <v>0</v>
      </c>
      <c r="G5652">
        <v>0</v>
      </c>
      <c r="H5652">
        <v>0</v>
      </c>
      <c r="I5652">
        <v>10.955518719739194</v>
      </c>
      <c r="J5652" s="2">
        <v>48.484531191440738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368826831581</v>
      </c>
      <c r="C5653">
        <v>2.4055286322822478</v>
      </c>
      <c r="D5653">
        <v>0.26120051651936671</v>
      </c>
      <c r="E5653">
        <v>7.577476819608572</v>
      </c>
      <c r="F5653">
        <v>0</v>
      </c>
      <c r="G5653">
        <v>0</v>
      </c>
      <c r="H5653">
        <v>0</v>
      </c>
      <c r="I5653">
        <v>10.955518719739194</v>
      </c>
      <c r="J5653" s="2">
        <v>50.936607371307481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1.019313767252747</v>
      </c>
      <c r="C5654">
        <v>2.5092693210621659</v>
      </c>
      <c r="D5654">
        <v>0.2724650348999611</v>
      </c>
      <c r="E5654">
        <v>7.9042626470274104</v>
      </c>
      <c r="F5654">
        <v>0</v>
      </c>
      <c r="G5654">
        <v>0</v>
      </c>
      <c r="H5654">
        <v>0</v>
      </c>
      <c r="I5654">
        <v>10.955518719739194</v>
      </c>
      <c r="J5654" s="2">
        <v>52.660829489981474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422951672033534</v>
      </c>
      <c r="C5655">
        <v>2.6228148868594565</v>
      </c>
      <c r="D5655">
        <v>0.28479420032194896</v>
      </c>
      <c r="E5655">
        <v>8.2619340882448942</v>
      </c>
      <c r="F5655">
        <v>0</v>
      </c>
      <c r="G5655">
        <v>0</v>
      </c>
      <c r="H5655">
        <v>0</v>
      </c>
      <c r="I5655">
        <v>10.955518719739194</v>
      </c>
      <c r="J5655" s="2">
        <v>54.548013567199028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48863719589863</v>
      </c>
      <c r="C5656">
        <v>2.8918604604689753</v>
      </c>
      <c r="D5656">
        <v>0.31400808780221651</v>
      </c>
      <c r="E5656">
        <v>9.1094345378696406</v>
      </c>
      <c r="F5656">
        <v>0</v>
      </c>
      <c r="G5656">
        <v>0</v>
      </c>
      <c r="H5656">
        <v>0</v>
      </c>
      <c r="I5656">
        <v>10.955518719739194</v>
      </c>
      <c r="J5656" s="2">
        <v>59.019685525469889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230296046682007</v>
      </c>
      <c r="C5657">
        <v>3.0925928834163083</v>
      </c>
      <c r="D5657">
        <v>0.33467499393788053</v>
      </c>
      <c r="E5657">
        <v>9.5804173730152087</v>
      </c>
      <c r="F5657">
        <v>0</v>
      </c>
      <c r="G5657">
        <v>0</v>
      </c>
      <c r="H5657">
        <v>0</v>
      </c>
      <c r="I5657">
        <v>10.955518719739194</v>
      </c>
      <c r="J5657" s="2">
        <v>62.193500016790601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58411963777327</v>
      </c>
      <c r="C5658">
        <v>3.5397830365617002</v>
      </c>
      <c r="D5658">
        <v>0.37337180535754777</v>
      </c>
      <c r="E5658">
        <v>9.5804173730152087</v>
      </c>
      <c r="F5658">
        <v>0</v>
      </c>
      <c r="G5658">
        <v>0</v>
      </c>
      <c r="H5658">
        <v>0</v>
      </c>
      <c r="I5658">
        <v>10.955518719739194</v>
      </c>
      <c r="J5658" s="2">
        <v>68.20750289845098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805165558322344</v>
      </c>
      <c r="C5659">
        <v>3.6244588840421259</v>
      </c>
      <c r="D5659">
        <v>0.38069908051936285</v>
      </c>
      <c r="E5659">
        <v>9.5804173730152087</v>
      </c>
      <c r="F5659">
        <v>0</v>
      </c>
      <c r="G5659">
        <v>0</v>
      </c>
      <c r="H5659">
        <v>0</v>
      </c>
      <c r="I5659">
        <v>10.955518719739194</v>
      </c>
      <c r="J5659" s="2">
        <v>69.34625961563823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56340704774203</v>
      </c>
      <c r="C5660">
        <v>3.2607479183406038</v>
      </c>
      <c r="D5660">
        <v>0.36262601363718328</v>
      </c>
      <c r="E5660">
        <v>9.5473755291091162</v>
      </c>
      <c r="F5660">
        <v>0</v>
      </c>
      <c r="G5660">
        <v>0</v>
      </c>
      <c r="H5660">
        <v>0</v>
      </c>
      <c r="I5660">
        <v>10.955518719739194</v>
      </c>
      <c r="J5660" s="2">
        <v>66.38260888560030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28634808393895</v>
      </c>
      <c r="C5661">
        <v>3.0811284333227329</v>
      </c>
      <c r="D5661">
        <v>0.34633207236252112</v>
      </c>
      <c r="E5661">
        <v>9.5473755291091162</v>
      </c>
      <c r="F5661">
        <v>0</v>
      </c>
      <c r="G5661">
        <v>0</v>
      </c>
      <c r="H5661">
        <v>0</v>
      </c>
      <c r="I5661">
        <v>10.955518719739194</v>
      </c>
      <c r="J5661" s="2">
        <v>63.85898956292746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80776470765575</v>
      </c>
      <c r="C5662">
        <v>2.6859719611204915</v>
      </c>
      <c r="D5662">
        <v>0.30547327387878426</v>
      </c>
      <c r="E5662">
        <v>8.8312744178848597</v>
      </c>
      <c r="F5662">
        <v>0</v>
      </c>
      <c r="G5662">
        <v>0</v>
      </c>
      <c r="H5662">
        <v>0</v>
      </c>
      <c r="I5662">
        <v>10.955518719739194</v>
      </c>
      <c r="J5662" s="2">
        <v>57.586003080279077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73056461739677</v>
      </c>
      <c r="C5663">
        <v>2.5212453105624864</v>
      </c>
      <c r="D5663">
        <v>0.28673905402488498</v>
      </c>
      <c r="E5663">
        <v>8.2896655418153209</v>
      </c>
      <c r="F5663">
        <v>0</v>
      </c>
      <c r="G5663">
        <v>0</v>
      </c>
      <c r="H5663">
        <v>0</v>
      </c>
      <c r="I5663">
        <v>10.955518719739194</v>
      </c>
      <c r="J5663" s="2">
        <v>54.726225087881566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467853537905214</v>
      </c>
      <c r="C5664">
        <v>2.1308198289342761</v>
      </c>
      <c r="D5664">
        <v>0.2755487399547053</v>
      </c>
      <c r="E5664">
        <v>7.8962521699098271</v>
      </c>
      <c r="F5664">
        <v>0</v>
      </c>
      <c r="G5664">
        <v>0</v>
      </c>
      <c r="H5664">
        <v>0</v>
      </c>
      <c r="I5664">
        <v>10.955518719739194</v>
      </c>
      <c r="J5664" s="2">
        <v>52.725992996443225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618964092593728</v>
      </c>
      <c r="C5665">
        <v>1.9379096225486074</v>
      </c>
      <c r="D5665">
        <v>0.25060239603009526</v>
      </c>
      <c r="E5665">
        <v>7.1813781974198836</v>
      </c>
      <c r="F5665">
        <v>0</v>
      </c>
      <c r="G5665">
        <v>0</v>
      </c>
      <c r="H5665">
        <v>0</v>
      </c>
      <c r="I5665">
        <v>10.955518719739194</v>
      </c>
      <c r="J5665" s="2">
        <v>48.94437302833151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408812361357466</v>
      </c>
      <c r="C5666">
        <v>1.9236793708581421</v>
      </c>
      <c r="D5666">
        <v>0.24876219918693598</v>
      </c>
      <c r="E5666">
        <v>7.1286446653476752</v>
      </c>
      <c r="F5666">
        <v>0</v>
      </c>
      <c r="G5666">
        <v>0</v>
      </c>
      <c r="H5666">
        <v>0</v>
      </c>
      <c r="I5666">
        <v>10.955518719739194</v>
      </c>
      <c r="J5666" s="2">
        <v>48.6654173164894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133223695646677</v>
      </c>
      <c r="C5667">
        <v>1.7695897553858366</v>
      </c>
      <c r="D5667">
        <v>0.22883597229203484</v>
      </c>
      <c r="E5667">
        <v>6.5576294889297273</v>
      </c>
      <c r="F5667">
        <v>0</v>
      </c>
      <c r="G5667">
        <v>0</v>
      </c>
      <c r="H5667">
        <v>0</v>
      </c>
      <c r="I5667">
        <v>10.955518719739194</v>
      </c>
      <c r="J5667" s="2">
        <v>45.644797631993477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35121028034936</v>
      </c>
      <c r="C5668">
        <v>1.6613755472347158</v>
      </c>
      <c r="D5668">
        <v>0.21484216188331948</v>
      </c>
      <c r="E5668">
        <v>6.1566163838678474</v>
      </c>
      <c r="F5668">
        <v>0</v>
      </c>
      <c r="G5668">
        <v>0</v>
      </c>
      <c r="H5668">
        <v>0</v>
      </c>
      <c r="I5668">
        <v>10.955518719739194</v>
      </c>
      <c r="J5668" s="2">
        <v>43.52347384076001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75521113376062</v>
      </c>
      <c r="C5669">
        <v>1.6099398635690907</v>
      </c>
      <c r="D5669">
        <v>0.20819071363306532</v>
      </c>
      <c r="E5669">
        <v>5.9660094056332689</v>
      </c>
      <c r="F5669">
        <v>0</v>
      </c>
      <c r="G5669">
        <v>0</v>
      </c>
      <c r="H5669">
        <v>0</v>
      </c>
      <c r="I5669">
        <v>10.955518719739194</v>
      </c>
      <c r="J5669" s="2">
        <v>42.515179815950681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39612176618333</v>
      </c>
      <c r="C5670">
        <v>1.6549082438899836</v>
      </c>
      <c r="D5670">
        <v>0.21400583716766436</v>
      </c>
      <c r="E5670">
        <v>6.1326502759051467</v>
      </c>
      <c r="F5670">
        <v>0</v>
      </c>
      <c r="G5670">
        <v>0</v>
      </c>
      <c r="H5670">
        <v>0</v>
      </c>
      <c r="I5670">
        <v>10.955518719739194</v>
      </c>
      <c r="J5670" s="2">
        <v>43.396695253320324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77276285549134</v>
      </c>
      <c r="C5671">
        <v>1.7590299047335982</v>
      </c>
      <c r="D5671">
        <v>0.22747041641451635</v>
      </c>
      <c r="E5671">
        <v>6.5184974879532023</v>
      </c>
      <c r="F5671">
        <v>0</v>
      </c>
      <c r="G5671">
        <v>0</v>
      </c>
      <c r="H5671">
        <v>0</v>
      </c>
      <c r="I5671">
        <v>10.955518719739194</v>
      </c>
      <c r="J5671" s="2">
        <v>45.437792814389645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54952500837675</v>
      </c>
      <c r="C5672">
        <v>2.2806340595619456</v>
      </c>
      <c r="D5672">
        <v>0.25937454403031918</v>
      </c>
      <c r="E5672">
        <v>7.4985537892079224</v>
      </c>
      <c r="F5672">
        <v>0</v>
      </c>
      <c r="G5672">
        <v>0</v>
      </c>
      <c r="H5672">
        <v>0</v>
      </c>
      <c r="I5672">
        <v>10.955518719739194</v>
      </c>
      <c r="J5672" s="2">
        <v>50.549033613377063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699319817209172</v>
      </c>
      <c r="C5673">
        <v>2.2917742912640624</v>
      </c>
      <c r="D5673">
        <v>0.26064151297082683</v>
      </c>
      <c r="E5673">
        <v>7.5351820357660824</v>
      </c>
      <c r="F5673">
        <v>0</v>
      </c>
      <c r="G5673">
        <v>0</v>
      </c>
      <c r="H5673">
        <v>0</v>
      </c>
      <c r="I5673">
        <v>10.955518719739194</v>
      </c>
      <c r="J5673" s="2">
        <v>50.742436376949343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91427789966652</v>
      </c>
      <c r="C5674">
        <v>2.1522667033827108</v>
      </c>
      <c r="D5674">
        <v>0.24477543535798718</v>
      </c>
      <c r="E5674">
        <v>7.0764915468886587</v>
      </c>
      <c r="F5674">
        <v>0</v>
      </c>
      <c r="G5674">
        <v>0</v>
      </c>
      <c r="H5674">
        <v>0</v>
      </c>
      <c r="I5674">
        <v>10.955518719739194</v>
      </c>
      <c r="J5674" s="2">
        <v>48.320480195335207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91171886145516</v>
      </c>
      <c r="C5675">
        <v>2.1538324818673957</v>
      </c>
      <c r="D5675">
        <v>0.24495350999421164</v>
      </c>
      <c r="E5675">
        <v>7.0816397091465042</v>
      </c>
      <c r="F5675">
        <v>0</v>
      </c>
      <c r="G5675">
        <v>0</v>
      </c>
      <c r="H5675">
        <v>0</v>
      </c>
      <c r="I5675">
        <v>10.955518719739194</v>
      </c>
      <c r="J5675" s="2">
        <v>48.347663282202468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313897822460163</v>
      </c>
      <c r="C5676">
        <v>2.2620328620229233</v>
      </c>
      <c r="D5676">
        <v>0.25725904588195403</v>
      </c>
      <c r="E5676">
        <v>7.4373944463904138</v>
      </c>
      <c r="F5676">
        <v>0</v>
      </c>
      <c r="G5676">
        <v>0</v>
      </c>
      <c r="H5676">
        <v>0</v>
      </c>
      <c r="I5676">
        <v>10.955518719739194</v>
      </c>
      <c r="J5676" s="2">
        <v>50.226102896494652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0924783359184</v>
      </c>
      <c r="C5677">
        <v>2.4922762951464197</v>
      </c>
      <c r="D5677">
        <v>0.27061987409544858</v>
      </c>
      <c r="E5677">
        <v>7.8507341800436654</v>
      </c>
      <c r="F5677">
        <v>0</v>
      </c>
      <c r="G5677">
        <v>0</v>
      </c>
      <c r="H5677">
        <v>0</v>
      </c>
      <c r="I5677">
        <v>10.955518719739194</v>
      </c>
      <c r="J5677" s="2">
        <v>52.37839690261657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87198717228945</v>
      </c>
      <c r="C5678">
        <v>2.6037439408907734</v>
      </c>
      <c r="D5678">
        <v>0.28272341185961963</v>
      </c>
      <c r="E5678">
        <v>8.2018601198595729</v>
      </c>
      <c r="F5678">
        <v>0</v>
      </c>
      <c r="G5678">
        <v>0</v>
      </c>
      <c r="H5678">
        <v>0</v>
      </c>
      <c r="I5678">
        <v>10.955518719739194</v>
      </c>
      <c r="J5678" s="2">
        <v>54.23104490957811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69503878485803</v>
      </c>
      <c r="C5679">
        <v>2.7883682161218268</v>
      </c>
      <c r="D5679">
        <v>0.30277054636685363</v>
      </c>
      <c r="E5679">
        <v>8.7834313167789997</v>
      </c>
      <c r="F5679">
        <v>0</v>
      </c>
      <c r="G5679">
        <v>0</v>
      </c>
      <c r="H5679">
        <v>0</v>
      </c>
      <c r="I5679">
        <v>10.955518719739194</v>
      </c>
      <c r="J5679" s="2">
        <v>57.299592677492676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3729539873919</v>
      </c>
      <c r="C5680">
        <v>2.9151927871974896</v>
      </c>
      <c r="D5680">
        <v>0.31654159154492795</v>
      </c>
      <c r="E5680">
        <v>9.1829319648219503</v>
      </c>
      <c r="F5680">
        <v>0</v>
      </c>
      <c r="G5680">
        <v>0</v>
      </c>
      <c r="H5680">
        <v>0</v>
      </c>
      <c r="I5680">
        <v>10.955518719739194</v>
      </c>
      <c r="J5680" s="2">
        <v>59.407480462042749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53500731957585</v>
      </c>
      <c r="C5681">
        <v>3.2481681663221376</v>
      </c>
      <c r="D5681">
        <v>0.34813742673480957</v>
      </c>
      <c r="E5681">
        <v>9.5804173730152087</v>
      </c>
      <c r="F5681">
        <v>0</v>
      </c>
      <c r="G5681">
        <v>0</v>
      </c>
      <c r="H5681">
        <v>0</v>
      </c>
      <c r="I5681">
        <v>10.955518719739194</v>
      </c>
      <c r="J5681" s="2">
        <v>64.28574241776893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34070089485564</v>
      </c>
      <c r="C5682">
        <v>3.5459033077950752</v>
      </c>
      <c r="D5682">
        <v>0.37390141223750539</v>
      </c>
      <c r="E5682">
        <v>9.5804173730152087</v>
      </c>
      <c r="F5682">
        <v>0</v>
      </c>
      <c r="G5682">
        <v>0</v>
      </c>
      <c r="H5682">
        <v>0</v>
      </c>
      <c r="I5682">
        <v>10.955518719739194</v>
      </c>
      <c r="J5682" s="2">
        <v>68.289810902272549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80443126108224</v>
      </c>
      <c r="C5683">
        <v>3.5820121068146418</v>
      </c>
      <c r="D5683">
        <v>0.37702602349386405</v>
      </c>
      <c r="E5683">
        <v>9.5804173730152087</v>
      </c>
      <c r="F5683">
        <v>0</v>
      </c>
      <c r="G5683">
        <v>0</v>
      </c>
      <c r="H5683">
        <v>0</v>
      </c>
      <c r="I5683">
        <v>10.955518719739194</v>
      </c>
      <c r="J5683" s="2">
        <v>68.77541734917113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91585112821689</v>
      </c>
      <c r="C5684">
        <v>3.5103984155894592</v>
      </c>
      <c r="D5684">
        <v>0.38527272449351563</v>
      </c>
      <c r="E5684">
        <v>9.5473755291091162</v>
      </c>
      <c r="F5684">
        <v>0</v>
      </c>
      <c r="G5684">
        <v>0</v>
      </c>
      <c r="H5684">
        <v>0</v>
      </c>
      <c r="I5684">
        <v>10.955518719739194</v>
      </c>
      <c r="J5684" s="2">
        <v>69.89015050175297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111315875750684</v>
      </c>
      <c r="C5685">
        <v>3.1723910643060349</v>
      </c>
      <c r="D5685">
        <v>0.35461083983401864</v>
      </c>
      <c r="E5685">
        <v>9.5473755291091162</v>
      </c>
      <c r="F5685">
        <v>0</v>
      </c>
      <c r="G5685">
        <v>0</v>
      </c>
      <c r="H5685">
        <v>0</v>
      </c>
      <c r="I5685">
        <v>10.955518719739194</v>
      </c>
      <c r="J5685" s="2">
        <v>65.141212028739048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51386126021336</v>
      </c>
      <c r="C5686">
        <v>2.9825684086545521</v>
      </c>
      <c r="D5686">
        <v>0.33739133158591317</v>
      </c>
      <c r="E5686">
        <v>9.5473755291091162</v>
      </c>
      <c r="F5686">
        <v>0</v>
      </c>
      <c r="G5686">
        <v>0</v>
      </c>
      <c r="H5686">
        <v>0</v>
      </c>
      <c r="I5686">
        <v>10.955518719739194</v>
      </c>
      <c r="J5686" s="2">
        <v>62.474240115110113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62148653621745</v>
      </c>
      <c r="C5687">
        <v>2.6901685464291605</v>
      </c>
      <c r="D5687">
        <v>0.30595054790543347</v>
      </c>
      <c r="E5687">
        <v>8.8450724757258907</v>
      </c>
      <c r="F5687">
        <v>0</v>
      </c>
      <c r="G5687">
        <v>0</v>
      </c>
      <c r="H5687">
        <v>0</v>
      </c>
      <c r="I5687">
        <v>10.955518719739194</v>
      </c>
      <c r="J5687" s="2">
        <v>57.658858943421428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916859106505889</v>
      </c>
      <c r="C5688">
        <v>2.2289380496159414</v>
      </c>
      <c r="D5688">
        <v>0.28823697933952119</v>
      </c>
      <c r="E5688">
        <v>8.2598522277114199</v>
      </c>
      <c r="F5688">
        <v>0</v>
      </c>
      <c r="G5688">
        <v>0</v>
      </c>
      <c r="H5688">
        <v>0</v>
      </c>
      <c r="I5688">
        <v>10.955518719739194</v>
      </c>
      <c r="J5688" s="2">
        <v>54.649405082911969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80709954000001</v>
      </c>
      <c r="C5689">
        <v>1.9759477816770783</v>
      </c>
      <c r="D5689">
        <v>0.25552133224221463</v>
      </c>
      <c r="E5689">
        <v>7.3223375091735132</v>
      </c>
      <c r="F5689">
        <v>0</v>
      </c>
      <c r="G5689">
        <v>0</v>
      </c>
      <c r="H5689">
        <v>0</v>
      </c>
      <c r="I5689">
        <v>10.955518719739194</v>
      </c>
      <c r="J5689" s="2">
        <v>49.690035296832001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9.014517493224595</v>
      </c>
      <c r="C5690">
        <v>1.9646941958418371</v>
      </c>
      <c r="D5690">
        <v>0.25406606542201432</v>
      </c>
      <c r="E5690">
        <v>7.2806347099203084</v>
      </c>
      <c r="F5690">
        <v>0</v>
      </c>
      <c r="G5690">
        <v>0</v>
      </c>
      <c r="H5690">
        <v>0</v>
      </c>
      <c r="I5690">
        <v>10.955518719739194</v>
      </c>
      <c r="J5690" s="2">
        <v>49.46943118414795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516790522013714</v>
      </c>
      <c r="C5691">
        <v>1.7955626676583487</v>
      </c>
      <c r="D5691">
        <v>0.2321946810634021</v>
      </c>
      <c r="E5691">
        <v>6.6538782013294409</v>
      </c>
      <c r="F5691">
        <v>0</v>
      </c>
      <c r="G5691">
        <v>0</v>
      </c>
      <c r="H5691">
        <v>0</v>
      </c>
      <c r="I5691">
        <v>10.955518719739194</v>
      </c>
      <c r="J5691" s="2">
        <v>46.153944791804101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314228006749119</v>
      </c>
      <c r="C5692">
        <v>1.6464179579202094</v>
      </c>
      <c r="D5692">
        <v>0.21290790876984364</v>
      </c>
      <c r="E5692">
        <v>6.1011875317999733</v>
      </c>
      <c r="F5692">
        <v>0</v>
      </c>
      <c r="G5692">
        <v>0</v>
      </c>
      <c r="H5692">
        <v>0</v>
      </c>
      <c r="I5692">
        <v>10.955518719739194</v>
      </c>
      <c r="J5692" s="2">
        <v>43.230260124978344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99569285502295</v>
      </c>
      <c r="C5693">
        <v>1.5506255057665694</v>
      </c>
      <c r="D5693">
        <v>0.20052042807828815</v>
      </c>
      <c r="E5693">
        <v>5.746206154253156</v>
      </c>
      <c r="F5693">
        <v>0</v>
      </c>
      <c r="G5693">
        <v>0</v>
      </c>
      <c r="H5693">
        <v>0</v>
      </c>
      <c r="I5693">
        <v>10.955518719739194</v>
      </c>
      <c r="J5693" s="2">
        <v>41.352440093339503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723849673566214</v>
      </c>
      <c r="C5694">
        <v>1.6064409745074717</v>
      </c>
      <c r="D5694">
        <v>0.20773825188145273</v>
      </c>
      <c r="E5694">
        <v>5.9530434523556028</v>
      </c>
      <c r="F5694">
        <v>0</v>
      </c>
      <c r="G5694">
        <v>0</v>
      </c>
      <c r="H5694">
        <v>0</v>
      </c>
      <c r="I5694">
        <v>10.955518719739194</v>
      </c>
      <c r="J5694" s="2">
        <v>42.446591072049934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96468780321619</v>
      </c>
      <c r="C5695">
        <v>1.7535580909583723</v>
      </c>
      <c r="D5695">
        <v>0.2267628242612256</v>
      </c>
      <c r="E5695">
        <v>6.4982203998534649</v>
      </c>
      <c r="F5695">
        <v>0</v>
      </c>
      <c r="G5695">
        <v>0</v>
      </c>
      <c r="H5695">
        <v>0</v>
      </c>
      <c r="I5695">
        <v>10.955518719739194</v>
      </c>
      <c r="J5695" s="2">
        <v>45.330528815133874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993127583710127</v>
      </c>
      <c r="C5696">
        <v>2.2372803427364714</v>
      </c>
      <c r="D5696">
        <v>0.25444396321816259</v>
      </c>
      <c r="E5696">
        <v>7.3560100188845334</v>
      </c>
      <c r="F5696">
        <v>0</v>
      </c>
      <c r="G5696">
        <v>0</v>
      </c>
      <c r="H5696">
        <v>0</v>
      </c>
      <c r="I5696">
        <v>10.955518719739194</v>
      </c>
      <c r="J5696" s="2">
        <v>49.796380628288489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43383379350013</v>
      </c>
      <c r="C5697">
        <v>2.2102920217579327</v>
      </c>
      <c r="D5697">
        <v>0.25137460475681578</v>
      </c>
      <c r="E5697">
        <v>7.2672744430522371</v>
      </c>
      <c r="F5697">
        <v>0</v>
      </c>
      <c r="G5697">
        <v>0</v>
      </c>
      <c r="H5697">
        <v>0</v>
      </c>
      <c r="I5697">
        <v>10.955518719739194</v>
      </c>
      <c r="J5697" s="2">
        <v>49.3278431686561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25751902913326</v>
      </c>
      <c r="C5698">
        <v>2.0777494691408664</v>
      </c>
      <c r="D5698">
        <v>0.23630065459566213</v>
      </c>
      <c r="E5698">
        <v>6.8314844678955486</v>
      </c>
      <c r="F5698">
        <v>0</v>
      </c>
      <c r="G5698">
        <v>0</v>
      </c>
      <c r="H5698">
        <v>0</v>
      </c>
      <c r="I5698">
        <v>10.955518719739194</v>
      </c>
      <c r="J5698" s="2">
        <v>47.0268052142846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41575668069906</v>
      </c>
      <c r="C5699">
        <v>2.1407032318093542</v>
      </c>
      <c r="D5699">
        <v>0.2434603317120638</v>
      </c>
      <c r="E5699">
        <v>7.0384717193677782</v>
      </c>
      <c r="F5699">
        <v>0</v>
      </c>
      <c r="G5699">
        <v>0</v>
      </c>
      <c r="H5699">
        <v>0</v>
      </c>
      <c r="I5699">
        <v>10.955518719739194</v>
      </c>
      <c r="J5699" s="2">
        <v>48.119729670698298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92282899879412</v>
      </c>
      <c r="C5700">
        <v>2.268081515876069</v>
      </c>
      <c r="D5700">
        <v>0.25794695406633777</v>
      </c>
      <c r="E5700">
        <v>7.4572819667402692</v>
      </c>
      <c r="F5700">
        <v>2.058667804859435E-10</v>
      </c>
      <c r="G5700">
        <v>0</v>
      </c>
      <c r="H5700">
        <v>0</v>
      </c>
      <c r="I5700">
        <v>10.955518719739194</v>
      </c>
      <c r="J5700" s="2">
        <v>50.331112056507152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04799420790616</v>
      </c>
      <c r="C5701">
        <v>2.5728102190764162</v>
      </c>
      <c r="D5701">
        <v>0.27936452267104628</v>
      </c>
      <c r="E5701">
        <v>8.1044181036445639</v>
      </c>
      <c r="F5701">
        <v>3.3248321121159527E-8</v>
      </c>
      <c r="G5701">
        <v>0</v>
      </c>
      <c r="H5701">
        <v>0</v>
      </c>
      <c r="I5701">
        <v>10.955518719739194</v>
      </c>
      <c r="J5701" s="2">
        <v>53.71691101917015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87908489506722</v>
      </c>
      <c r="C5702">
        <v>2.7898570345446774</v>
      </c>
      <c r="D5702">
        <v>0.30293220735722115</v>
      </c>
      <c r="E5702">
        <v>8.7881211329534423</v>
      </c>
      <c r="F5702">
        <v>1.2851177911716029E-5</v>
      </c>
      <c r="G5702">
        <v>0</v>
      </c>
      <c r="H5702">
        <v>0</v>
      </c>
      <c r="I5702">
        <v>10.955518719739194</v>
      </c>
      <c r="J5702" s="2">
        <v>57.32435043527917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89201468896391</v>
      </c>
      <c r="C5703">
        <v>2.8384978922204338</v>
      </c>
      <c r="D5703">
        <v>0.30821379784770664</v>
      </c>
      <c r="E5703">
        <v>8.9413410807759846</v>
      </c>
      <c r="F5703">
        <v>5.3770454597962314E-2</v>
      </c>
      <c r="G5703">
        <v>0</v>
      </c>
      <c r="H5703">
        <v>0</v>
      </c>
      <c r="I5703">
        <v>10.955518719739194</v>
      </c>
      <c r="J5703" s="2">
        <v>58.186543414077669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31811045275224</v>
      </c>
      <c r="C5704">
        <v>3.1412517010630787</v>
      </c>
      <c r="D5704">
        <v>0.33888559892803305</v>
      </c>
      <c r="E5704">
        <v>9.5804173730152087</v>
      </c>
      <c r="F5704">
        <v>4.2398009028896873</v>
      </c>
      <c r="G5704">
        <v>0</v>
      </c>
      <c r="H5704">
        <v>0</v>
      </c>
      <c r="I5704">
        <v>10.955518719739194</v>
      </c>
      <c r="J5704" s="2">
        <v>67.08768534091041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70015103632042</v>
      </c>
      <c r="C5705">
        <v>3.5488110356036162</v>
      </c>
      <c r="D5705">
        <v>0.37415302733653077</v>
      </c>
      <c r="E5705">
        <v>9.5804173730152087</v>
      </c>
      <c r="F5705">
        <v>190.43555532211528</v>
      </c>
      <c r="G5705">
        <v>0</v>
      </c>
      <c r="H5705">
        <v>434.02068362849218</v>
      </c>
      <c r="I5705">
        <v>10.955518719739194</v>
      </c>
      <c r="J5705" s="2">
        <v>692.78515420993403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44846585643899</v>
      </c>
      <c r="C5706">
        <v>3.9027076596552557</v>
      </c>
      <c r="D5706">
        <v>0.40477684771061379</v>
      </c>
      <c r="E5706">
        <v>9.5804173730152087</v>
      </c>
      <c r="F5706">
        <v>684.72644861285517</v>
      </c>
      <c r="G5706">
        <v>0</v>
      </c>
      <c r="H5706">
        <v>1257.5674043584434</v>
      </c>
      <c r="I5706">
        <v>10.955518719739194</v>
      </c>
      <c r="J5706" s="2">
        <v>2015.3821201570627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93145171784721</v>
      </c>
      <c r="C5707">
        <v>4.1200372848890314</v>
      </c>
      <c r="D5707">
        <v>0.42358308363603692</v>
      </c>
      <c r="E5707">
        <v>9.5804173730152087</v>
      </c>
      <c r="F5707">
        <v>1017.4018747472495</v>
      </c>
      <c r="G5707">
        <v>0</v>
      </c>
      <c r="H5707">
        <v>596.27919998990831</v>
      </c>
      <c r="I5707">
        <v>10.955518719739194</v>
      </c>
      <c r="J5707" s="2">
        <v>1689.6920829162846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40588056089473</v>
      </c>
      <c r="C5708">
        <v>4.038907787614801</v>
      </c>
      <c r="D5708">
        <v>0.43321574509639016</v>
      </c>
      <c r="E5708">
        <v>9.5473755291091162</v>
      </c>
      <c r="F5708">
        <v>1107.4711388076107</v>
      </c>
      <c r="G5708">
        <v>0</v>
      </c>
      <c r="H5708">
        <v>351.7153386190335</v>
      </c>
      <c r="I5708">
        <v>10.955518719739194</v>
      </c>
      <c r="J5708" s="2">
        <v>1536.5020832642933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5.017278363240138</v>
      </c>
      <c r="C5709">
        <v>3.4737981155975999</v>
      </c>
      <c r="D5709">
        <v>0.38195257724644482</v>
      </c>
      <c r="E5709">
        <v>9.5473755291091162</v>
      </c>
      <c r="F5709">
        <v>2362.6008751664726</v>
      </c>
      <c r="G5709">
        <v>0</v>
      </c>
      <c r="H5709">
        <v>0</v>
      </c>
      <c r="I5709">
        <v>10.955518719739194</v>
      </c>
      <c r="J5709" s="2">
        <v>2431.9767984714053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48643713611386</v>
      </c>
      <c r="C5710">
        <v>2.8743245492728278</v>
      </c>
      <c r="D5710">
        <v>0.32689445123256206</v>
      </c>
      <c r="E5710">
        <v>9.4505636053260496</v>
      </c>
      <c r="F5710">
        <v>510.15758465121473</v>
      </c>
      <c r="G5710">
        <v>0</v>
      </c>
      <c r="H5710">
        <v>0</v>
      </c>
      <c r="I5710">
        <v>10.955518719739194</v>
      </c>
      <c r="J5710" s="2">
        <v>571.01352969039669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813919470694778</v>
      </c>
      <c r="C5711">
        <v>2.6092810140691518</v>
      </c>
      <c r="D5711">
        <v>0.29675127863395517</v>
      </c>
      <c r="E5711">
        <v>8.5791203341559594</v>
      </c>
      <c r="F5711">
        <v>1.8653075592405501</v>
      </c>
      <c r="G5711">
        <v>0</v>
      </c>
      <c r="H5711">
        <v>0</v>
      </c>
      <c r="I5711">
        <v>10.955518719739194</v>
      </c>
      <c r="J5711" s="2">
        <v>58.119898376533591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679355842148588</v>
      </c>
      <c r="C5712">
        <v>2.0774273557818459</v>
      </c>
      <c r="D5712">
        <v>0.2686442478430584</v>
      </c>
      <c r="E5712">
        <v>7.6983938497168953</v>
      </c>
      <c r="F5712">
        <v>1.1171028394603024E-6</v>
      </c>
      <c r="G5712">
        <v>0</v>
      </c>
      <c r="H5712">
        <v>0</v>
      </c>
      <c r="I5712">
        <v>10.955518719739194</v>
      </c>
      <c r="J5712" s="2">
        <v>51.67934113233241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517010210427394</v>
      </c>
      <c r="C5713">
        <v>1.9310058992458672</v>
      </c>
      <c r="D5713">
        <v>0.24970963530427762</v>
      </c>
      <c r="E5713">
        <v>7.1557948330408365</v>
      </c>
      <c r="F5713">
        <v>0</v>
      </c>
      <c r="G5713">
        <v>0</v>
      </c>
      <c r="H5713">
        <v>0</v>
      </c>
      <c r="I5713">
        <v>10.955518719739194</v>
      </c>
      <c r="J5713" s="2">
        <v>48.809039297757572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803714185314284</v>
      </c>
      <c r="C5714">
        <v>1.8827056453890167</v>
      </c>
      <c r="D5714">
        <v>0.24346364776979704</v>
      </c>
      <c r="E5714">
        <v>6.976806924656719</v>
      </c>
      <c r="F5714">
        <v>0</v>
      </c>
      <c r="G5714">
        <v>0</v>
      </c>
      <c r="H5714">
        <v>0</v>
      </c>
      <c r="I5714">
        <v>10.955518719739194</v>
      </c>
      <c r="J5714" s="2">
        <v>47.862209122869011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86360819507335</v>
      </c>
      <c r="C5715">
        <v>1.6851594609191554</v>
      </c>
      <c r="D5715">
        <v>0.21791779848006387</v>
      </c>
      <c r="E5715">
        <v>6.2447532490732156</v>
      </c>
      <c r="F5715">
        <v>0</v>
      </c>
      <c r="G5715">
        <v>0</v>
      </c>
      <c r="H5715">
        <v>0</v>
      </c>
      <c r="I5715">
        <v>10.955518719739194</v>
      </c>
      <c r="J5715" s="2">
        <v>43.989710047718965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92589232469953</v>
      </c>
      <c r="C5716">
        <v>1.5569242749929593</v>
      </c>
      <c r="D5716">
        <v>0.20133495866413564</v>
      </c>
      <c r="E5716">
        <v>5.7695477195494211</v>
      </c>
      <c r="F5716">
        <v>0</v>
      </c>
      <c r="G5716">
        <v>0</v>
      </c>
      <c r="H5716">
        <v>0</v>
      </c>
      <c r="I5716">
        <v>10.955518719739194</v>
      </c>
      <c r="J5716" s="2">
        <v>41.475914905415664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54184821122811</v>
      </c>
      <c r="C5717">
        <v>1.5001524096284371</v>
      </c>
      <c r="D5717">
        <v>0.19399345763544643</v>
      </c>
      <c r="E5717">
        <v>5.5591662696552513</v>
      </c>
      <c r="F5717">
        <v>0</v>
      </c>
      <c r="G5717">
        <v>0</v>
      </c>
      <c r="H5717">
        <v>0</v>
      </c>
      <c r="I5717">
        <v>10.955518719739194</v>
      </c>
      <c r="J5717" s="2">
        <v>40.36301567778114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58305463959795</v>
      </c>
      <c r="C5718">
        <v>1.5342885244618878</v>
      </c>
      <c r="D5718">
        <v>0.19840779774134404</v>
      </c>
      <c r="E5718">
        <v>5.6856656419464962</v>
      </c>
      <c r="F5718">
        <v>0</v>
      </c>
      <c r="G5718">
        <v>0</v>
      </c>
      <c r="H5718">
        <v>0</v>
      </c>
      <c r="I5718">
        <v>10.955518719739194</v>
      </c>
      <c r="J5718" s="2">
        <v>41.032186147848719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316159236144834</v>
      </c>
      <c r="C5719">
        <v>1.7142629073144606</v>
      </c>
      <c r="D5719">
        <v>0.22168133487749664</v>
      </c>
      <c r="E5719">
        <v>6.3526028892118269</v>
      </c>
      <c r="F5719">
        <v>0</v>
      </c>
      <c r="G5719">
        <v>0</v>
      </c>
      <c r="H5719">
        <v>0</v>
      </c>
      <c r="I5719">
        <v>10.955518719739194</v>
      </c>
      <c r="J5719" s="2">
        <v>44.560225087287812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4798842574446</v>
      </c>
      <c r="C5720">
        <v>2.1026151355357849</v>
      </c>
      <c r="D5720">
        <v>0.23912860538248445</v>
      </c>
      <c r="E5720">
        <v>6.9132409146104621</v>
      </c>
      <c r="F5720">
        <v>0</v>
      </c>
      <c r="G5720">
        <v>0</v>
      </c>
      <c r="H5720">
        <v>0</v>
      </c>
      <c r="I5720">
        <v>10.955518719739194</v>
      </c>
      <c r="J5720" s="2">
        <v>47.458491801012386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77774454474881</v>
      </c>
      <c r="C5721">
        <v>2.06632835039313</v>
      </c>
      <c r="D5721">
        <v>0.23500174061378495</v>
      </c>
      <c r="E5721">
        <v>6.7939326857918978</v>
      </c>
      <c r="F5721">
        <v>0</v>
      </c>
      <c r="G5721">
        <v>0</v>
      </c>
      <c r="H5721">
        <v>0</v>
      </c>
      <c r="I5721">
        <v>10.955518719739194</v>
      </c>
      <c r="J5721" s="2">
        <v>46.828526041286821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60813730869873</v>
      </c>
      <c r="C5722">
        <v>1.9647062189370292</v>
      </c>
      <c r="D5722">
        <v>0.22344434327539825</v>
      </c>
      <c r="E5722">
        <v>6.459806737044163</v>
      </c>
      <c r="F5722">
        <v>0</v>
      </c>
      <c r="G5722">
        <v>0</v>
      </c>
      <c r="H5722">
        <v>0</v>
      </c>
      <c r="I5722">
        <v>10.955518719739194</v>
      </c>
      <c r="J5722" s="2">
        <v>45.064289749865658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29579190374633</v>
      </c>
      <c r="C5723">
        <v>2.0471784512493918</v>
      </c>
      <c r="D5723">
        <v>0.23282383910529497</v>
      </c>
      <c r="E5723">
        <v>6.7309692532389329</v>
      </c>
      <c r="F5723">
        <v>0</v>
      </c>
      <c r="G5723">
        <v>0</v>
      </c>
      <c r="H5723">
        <v>0</v>
      </c>
      <c r="I5723">
        <v>10.955518719739194</v>
      </c>
      <c r="J5723" s="2">
        <v>46.496069453707449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21219968396229</v>
      </c>
      <c r="C5724">
        <v>2.2471647049352383</v>
      </c>
      <c r="D5724">
        <v>0.25556810320352624</v>
      </c>
      <c r="E5724">
        <v>7.3885090606789463</v>
      </c>
      <c r="F5724">
        <v>2.058667804859435E-10</v>
      </c>
      <c r="G5724">
        <v>0</v>
      </c>
      <c r="H5724">
        <v>0</v>
      </c>
      <c r="I5724">
        <v>10.955518719739194</v>
      </c>
      <c r="J5724" s="2">
        <v>49.967980557159002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1456574817451</v>
      </c>
      <c r="C5725">
        <v>2.5175320381329684</v>
      </c>
      <c r="D5725">
        <v>0.2733622289461195</v>
      </c>
      <c r="E5725">
        <v>7.9302904174853293</v>
      </c>
      <c r="F5725">
        <v>3.3248321121159527E-8</v>
      </c>
      <c r="G5725">
        <v>0</v>
      </c>
      <c r="H5725">
        <v>0</v>
      </c>
      <c r="I5725">
        <v>10.955518719739194</v>
      </c>
      <c r="J5725" s="2">
        <v>52.79816001236938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47540363896712</v>
      </c>
      <c r="C5726">
        <v>2.8189490136920554</v>
      </c>
      <c r="D5726">
        <v>0.30609111383536031</v>
      </c>
      <c r="E5726">
        <v>8.8797616125833336</v>
      </c>
      <c r="F5726">
        <v>1.2851177911716029E-5</v>
      </c>
      <c r="G5726">
        <v>0</v>
      </c>
      <c r="H5726">
        <v>0</v>
      </c>
      <c r="I5726">
        <v>10.955518719739194</v>
      </c>
      <c r="J5726" s="2">
        <v>57.80787367492457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605730070805613</v>
      </c>
      <c r="C5727">
        <v>2.7993880667761015</v>
      </c>
      <c r="D5727">
        <v>0.30396711939626381</v>
      </c>
      <c r="E5727">
        <v>8.8181441286606397</v>
      </c>
      <c r="F5727">
        <v>5.3770454597962314E-2</v>
      </c>
      <c r="G5727">
        <v>0</v>
      </c>
      <c r="H5727">
        <v>0</v>
      </c>
      <c r="I5727">
        <v>10.955518719739194</v>
      </c>
      <c r="J5727" s="2">
        <v>57.536518559975775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704042790781813</v>
      </c>
      <c r="C5728">
        <v>2.9691284992607594</v>
      </c>
      <c r="D5728">
        <v>0.32239811541278152</v>
      </c>
      <c r="E5728">
        <v>9.3528308396155424</v>
      </c>
      <c r="F5728">
        <v>4.2398009028896873</v>
      </c>
      <c r="G5728">
        <v>0</v>
      </c>
      <c r="H5728">
        <v>874.84072105491339</v>
      </c>
      <c r="I5728">
        <v>10.955518719739194</v>
      </c>
      <c r="J5728" s="2">
        <v>939.3844409226131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916069601885283</v>
      </c>
      <c r="C5729">
        <v>3.1480676936000189</v>
      </c>
      <c r="D5729">
        <v>0.33947540882430344</v>
      </c>
      <c r="E5729">
        <v>9.5804173730152087</v>
      </c>
      <c r="F5729">
        <v>190.43555532211528</v>
      </c>
      <c r="G5729">
        <v>0</v>
      </c>
      <c r="H5729">
        <v>1613.6856236724616</v>
      </c>
      <c r="I5729">
        <v>10.955518719739194</v>
      </c>
      <c r="J5729" s="2">
        <v>1867.0607277916411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62160485264228</v>
      </c>
      <c r="C5730">
        <v>3.5158181367599193</v>
      </c>
      <c r="D5730">
        <v>0.37129804500795605</v>
      </c>
      <c r="E5730">
        <v>9.5804173730152087</v>
      </c>
      <c r="F5730">
        <v>684.72644861285517</v>
      </c>
      <c r="G5730">
        <v>0</v>
      </c>
      <c r="H5730">
        <v>2093.6523402882785</v>
      </c>
      <c r="I5730">
        <v>10.955518719739194</v>
      </c>
      <c r="J5730" s="2">
        <v>2846.2640016609203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213209424805477</v>
      </c>
      <c r="C5731">
        <v>3.6574670918798713</v>
      </c>
      <c r="D5731">
        <v>0.38355538758474483</v>
      </c>
      <c r="E5731">
        <v>9.5804173730152087</v>
      </c>
      <c r="F5731">
        <v>1017.4018747472495</v>
      </c>
      <c r="G5731">
        <v>0</v>
      </c>
      <c r="H5731">
        <v>1405.4607508902598</v>
      </c>
      <c r="I5731">
        <v>10.955518719739194</v>
      </c>
      <c r="J5731" s="2">
        <v>2492.6527936345337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32064884153621</v>
      </c>
      <c r="C5732">
        <v>3.6755704310127491</v>
      </c>
      <c r="D5732">
        <v>0.4002560828928392</v>
      </c>
      <c r="E5732">
        <v>9.5473755291091162</v>
      </c>
      <c r="F5732">
        <v>1107.4711388076107</v>
      </c>
      <c r="G5732">
        <v>0</v>
      </c>
      <c r="H5732">
        <v>1126.8271132568302</v>
      </c>
      <c r="I5732">
        <v>10.955518719739194</v>
      </c>
      <c r="J5732" s="2">
        <v>2306.5090377113484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79384597586809</v>
      </c>
      <c r="C5733">
        <v>3.4014247133348432</v>
      </c>
      <c r="D5733">
        <v>0.37538732088687149</v>
      </c>
      <c r="E5733">
        <v>9.5473755291091162</v>
      </c>
      <c r="F5733">
        <v>2362.6008751664726</v>
      </c>
      <c r="G5733">
        <v>0</v>
      </c>
      <c r="H5733">
        <v>0</v>
      </c>
      <c r="I5733">
        <v>10.955518719739194</v>
      </c>
      <c r="J5733" s="2">
        <v>2430.9599660471295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46067258199453</v>
      </c>
      <c r="C5734">
        <v>2.7969598500244515</v>
      </c>
      <c r="D5734">
        <v>0.31809583073162795</v>
      </c>
      <c r="E5734">
        <v>9.1961942748902548</v>
      </c>
      <c r="F5734">
        <v>510.15758465121473</v>
      </c>
      <c r="G5734">
        <v>0</v>
      </c>
      <c r="H5734">
        <v>0</v>
      </c>
      <c r="I5734">
        <v>10.955518719739194</v>
      </c>
      <c r="J5734" s="2">
        <v>569.67042058479967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4597173509935</v>
      </c>
      <c r="C5735">
        <v>2.5114387051883842</v>
      </c>
      <c r="D5735">
        <v>0.28562375725610767</v>
      </c>
      <c r="E5735">
        <v>8.2574221586303107</v>
      </c>
      <c r="F5735">
        <v>1.8653075592405501</v>
      </c>
      <c r="G5735">
        <v>0</v>
      </c>
      <c r="H5735">
        <v>0</v>
      </c>
      <c r="I5735">
        <v>10.955518719739194</v>
      </c>
      <c r="J5735" s="2">
        <v>56.421282635153894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230733763091393</v>
      </c>
      <c r="C5736">
        <v>2.1824776361301326</v>
      </c>
      <c r="D5736">
        <v>0.28222891229417552</v>
      </c>
      <c r="E5736">
        <v>8.0876822789336753</v>
      </c>
      <c r="F5736">
        <v>1.1171028394603024E-6</v>
      </c>
      <c r="G5736">
        <v>0</v>
      </c>
      <c r="H5736">
        <v>0</v>
      </c>
      <c r="I5736">
        <v>10.955518719739194</v>
      </c>
      <c r="J5736" s="2">
        <v>53.73864242729141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53770019743632</v>
      </c>
      <c r="C5737">
        <v>2.0215234906278901</v>
      </c>
      <c r="D5737">
        <v>0.26141499298415516</v>
      </c>
      <c r="E5737">
        <v>7.4912289779928223</v>
      </c>
      <c r="F5737">
        <v>0</v>
      </c>
      <c r="G5737">
        <v>0</v>
      </c>
      <c r="H5737">
        <v>0</v>
      </c>
      <c r="I5737">
        <v>10.955518719739194</v>
      </c>
      <c r="J5737" s="2">
        <v>50.583456201087692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305121974909472</v>
      </c>
      <c r="C5738">
        <v>1.9166580615957516</v>
      </c>
      <c r="D5738">
        <v>0.24785423273486309</v>
      </c>
      <c r="E5738">
        <v>7.1026255586423979</v>
      </c>
      <c r="F5738">
        <v>0</v>
      </c>
      <c r="G5738">
        <v>0</v>
      </c>
      <c r="H5738">
        <v>0</v>
      </c>
      <c r="I5738">
        <v>10.955518719739194</v>
      </c>
      <c r="J5738" s="2">
        <v>48.527778547621679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77579936160408</v>
      </c>
      <c r="C5739">
        <v>1.7996789728552394</v>
      </c>
      <c r="D5739">
        <v>0.23272698449650817</v>
      </c>
      <c r="E5739">
        <v>6.669132134769332</v>
      </c>
      <c r="F5739">
        <v>0</v>
      </c>
      <c r="G5739">
        <v>0</v>
      </c>
      <c r="H5739">
        <v>0</v>
      </c>
      <c r="I5739">
        <v>10.955518719739194</v>
      </c>
      <c r="J5739" s="2">
        <v>46.23463674802068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38816056757661</v>
      </c>
      <c r="C5740">
        <v>1.6277686641747575</v>
      </c>
      <c r="D5740">
        <v>0.21049625982476386</v>
      </c>
      <c r="E5740">
        <v>6.0320782039228913</v>
      </c>
      <c r="F5740">
        <v>0</v>
      </c>
      <c r="G5740">
        <v>0</v>
      </c>
      <c r="H5740">
        <v>0</v>
      </c>
      <c r="I5740">
        <v>10.955518719739194</v>
      </c>
      <c r="J5740" s="2">
        <v>42.864677904419274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9253847473727</v>
      </c>
      <c r="C5741">
        <v>1.5772350913099071</v>
      </c>
      <c r="D5741">
        <v>0.20396146878366347</v>
      </c>
      <c r="E5741">
        <v>5.8448142086432231</v>
      </c>
      <c r="F5741">
        <v>0</v>
      </c>
      <c r="G5741">
        <v>0</v>
      </c>
      <c r="H5741">
        <v>0</v>
      </c>
      <c r="I5741">
        <v>10.955518719739194</v>
      </c>
      <c r="J5741" s="2">
        <v>41.874067963213264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90461385948559</v>
      </c>
      <c r="C5742">
        <v>1.6177229496205612</v>
      </c>
      <c r="D5742">
        <v>0.20919718988475025</v>
      </c>
      <c r="E5742">
        <v>5.9948514547300498</v>
      </c>
      <c r="F5742">
        <v>0</v>
      </c>
      <c r="G5742">
        <v>0</v>
      </c>
      <c r="H5742">
        <v>0</v>
      </c>
      <c r="I5742">
        <v>10.955518719739194</v>
      </c>
      <c r="J5742" s="2">
        <v>42.667751699923116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48404362202142</v>
      </c>
      <c r="C5743">
        <v>1.7638462839614861</v>
      </c>
      <c r="D5743">
        <v>0.22809325050370927</v>
      </c>
      <c r="E5743">
        <v>6.5363457097563264</v>
      </c>
      <c r="F5743">
        <v>0</v>
      </c>
      <c r="G5743">
        <v>0</v>
      </c>
      <c r="H5743">
        <v>0</v>
      </c>
      <c r="I5743">
        <v>10.955518719739194</v>
      </c>
      <c r="J5743" s="2">
        <v>45.532208326162859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39231626446517</v>
      </c>
      <c r="C5744">
        <v>1.8580250085988201</v>
      </c>
      <c r="D5744">
        <v>0.24027205067816507</v>
      </c>
      <c r="E5744">
        <v>6.8853470418627758</v>
      </c>
      <c r="F5744">
        <v>0</v>
      </c>
      <c r="G5744">
        <v>0</v>
      </c>
      <c r="H5744">
        <v>0</v>
      </c>
      <c r="I5744">
        <v>10.955518719739194</v>
      </c>
      <c r="J5744" s="2">
        <v>47.378394447325469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8.017464118131251</v>
      </c>
      <c r="C5745">
        <v>1.8971795463410193</v>
      </c>
      <c r="D5745">
        <v>0.24533535232003498</v>
      </c>
      <c r="E5745">
        <v>7.0304433561594575</v>
      </c>
      <c r="F5745">
        <v>0</v>
      </c>
      <c r="G5745">
        <v>0</v>
      </c>
      <c r="H5745">
        <v>0</v>
      </c>
      <c r="I5745">
        <v>10.955518719739194</v>
      </c>
      <c r="J5745" s="2">
        <v>48.145941092690954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4572294449553</v>
      </c>
      <c r="C5746">
        <v>1.8110646384147147</v>
      </c>
      <c r="D5746">
        <v>0.23419933131619597</v>
      </c>
      <c r="E5746">
        <v>6.7113243863896104</v>
      </c>
      <c r="F5746">
        <v>0</v>
      </c>
      <c r="G5746">
        <v>0</v>
      </c>
      <c r="H5746">
        <v>0</v>
      </c>
      <c r="I5746">
        <v>10.955518719739194</v>
      </c>
      <c r="J5746" s="2">
        <v>46.457830020355246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60827918022591</v>
      </c>
      <c r="C5747">
        <v>1.9272015615096778</v>
      </c>
      <c r="D5747">
        <v>0.24921767420304577</v>
      </c>
      <c r="E5747">
        <v>7.1416969681268041</v>
      </c>
      <c r="F5747">
        <v>0</v>
      </c>
      <c r="G5747">
        <v>0</v>
      </c>
      <c r="H5747">
        <v>0</v>
      </c>
      <c r="I5747">
        <v>10.955518719739194</v>
      </c>
      <c r="J5747" s="2">
        <v>48.734462841601314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30.031103268720873</v>
      </c>
      <c r="C5748">
        <v>2.0335314657760799</v>
      </c>
      <c r="D5748">
        <v>0.26296781428634197</v>
      </c>
      <c r="E5748">
        <v>7.5357273436136971</v>
      </c>
      <c r="F5748">
        <v>2.058667804859435E-10</v>
      </c>
      <c r="G5748">
        <v>0</v>
      </c>
      <c r="H5748">
        <v>0</v>
      </c>
      <c r="I5748">
        <v>10.955518719739194</v>
      </c>
      <c r="J5748" s="2">
        <v>50.818848612342052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812427514787771</v>
      </c>
      <c r="C5749">
        <v>2.1541523724645066</v>
      </c>
      <c r="D5749">
        <v>0.27856600724422026</v>
      </c>
      <c r="E5749">
        <v>7.9827163772436984</v>
      </c>
      <c r="F5749">
        <v>3.3248321121159527E-8</v>
      </c>
      <c r="G5749">
        <v>0</v>
      </c>
      <c r="H5749">
        <v>0</v>
      </c>
      <c r="I5749">
        <v>10.955518719739194</v>
      </c>
      <c r="J5749" s="2">
        <v>53.183381024727716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509875178560037</v>
      </c>
      <c r="C5750">
        <v>2.404522000914771</v>
      </c>
      <c r="D5750">
        <v>0.31094276416453798</v>
      </c>
      <c r="E5750">
        <v>8.9105197020882478</v>
      </c>
      <c r="F5750">
        <v>1.2851177911716029E-5</v>
      </c>
      <c r="G5750">
        <v>0</v>
      </c>
      <c r="H5750">
        <v>0</v>
      </c>
      <c r="I5750">
        <v>10.955518719739194</v>
      </c>
      <c r="J5750" s="2">
        <v>58.091391216644702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549375646273198</v>
      </c>
      <c r="C5751">
        <v>2.6103392759588617</v>
      </c>
      <c r="D5751">
        <v>0.33609083696983466</v>
      </c>
      <c r="E5751">
        <v>9.463601063703182</v>
      </c>
      <c r="F5751">
        <v>5.3770454597962314E-2</v>
      </c>
      <c r="G5751">
        <v>0</v>
      </c>
      <c r="H5751">
        <v>0</v>
      </c>
      <c r="I5751">
        <v>10.955518719739194</v>
      </c>
      <c r="J5751" s="2">
        <v>61.96869599724223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932810097632156</v>
      </c>
      <c r="C5752">
        <v>2.8394457579173693</v>
      </c>
      <c r="D5752">
        <v>0.35977487812934739</v>
      </c>
      <c r="E5752">
        <v>9.463601063703182</v>
      </c>
      <c r="F5752">
        <v>4.2398009028896873</v>
      </c>
      <c r="G5752">
        <v>0</v>
      </c>
      <c r="H5752">
        <v>2233.9821306244298</v>
      </c>
      <c r="I5752">
        <v>10.955518719739194</v>
      </c>
      <c r="J5752" s="2">
        <v>2303.7730820444408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67809972434459</v>
      </c>
      <c r="C5753">
        <v>3.0788153679047672</v>
      </c>
      <c r="D5753">
        <v>0.38451987725296349</v>
      </c>
      <c r="E5753">
        <v>9.463601063703182</v>
      </c>
      <c r="F5753">
        <v>190.43555532211528</v>
      </c>
      <c r="G5753">
        <v>0</v>
      </c>
      <c r="H5753">
        <v>3012.7704814598824</v>
      </c>
      <c r="I5753">
        <v>10.955518719739194</v>
      </c>
      <c r="J5753" s="2">
        <v>3272.5563017830323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58926818425108</v>
      </c>
      <c r="C5754">
        <v>3.2271850435588378</v>
      </c>
      <c r="D5754">
        <v>0.39985769517489805</v>
      </c>
      <c r="E5754">
        <v>9.463601063703182</v>
      </c>
      <c r="F5754">
        <v>684.72644861285517</v>
      </c>
      <c r="G5754">
        <v>0</v>
      </c>
      <c r="H5754">
        <v>3600.4911819540134</v>
      </c>
      <c r="I5754">
        <v>10.955518719739194</v>
      </c>
      <c r="J5754" s="2">
        <v>4356.9227199074703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83744083396469</v>
      </c>
      <c r="C5755">
        <v>3.2965797020348204</v>
      </c>
      <c r="D5755">
        <v>0.40703141602969756</v>
      </c>
      <c r="E5755">
        <v>9.463601063703182</v>
      </c>
      <c r="F5755">
        <v>1017.4018747472495</v>
      </c>
      <c r="G5755">
        <v>0</v>
      </c>
      <c r="H5755">
        <v>2890.8052707416964</v>
      </c>
      <c r="I5755">
        <v>10.955518719739194</v>
      </c>
      <c r="J5755" s="2">
        <v>3981.0136204738492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129507850847041</v>
      </c>
      <c r="C5756">
        <v>3.2590500512498508</v>
      </c>
      <c r="D5756">
        <v>0.40315176240185158</v>
      </c>
      <c r="E5756">
        <v>9.463601063703182</v>
      </c>
      <c r="F5756">
        <v>1107.4711388076107</v>
      </c>
      <c r="G5756">
        <v>0</v>
      </c>
      <c r="H5756">
        <v>2346.8619647224632</v>
      </c>
      <c r="I5756">
        <v>10.955518719739194</v>
      </c>
      <c r="J5756" s="2">
        <v>3526.5439329780152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440576024197732</v>
      </c>
      <c r="C5757">
        <v>2.9415428879248982</v>
      </c>
      <c r="D5757">
        <v>0.37032923961530639</v>
      </c>
      <c r="E5757">
        <v>9.463601063703182</v>
      </c>
      <c r="F5757">
        <v>2362.6008751664726</v>
      </c>
      <c r="G5757">
        <v>0</v>
      </c>
      <c r="H5757">
        <v>0</v>
      </c>
      <c r="I5757">
        <v>10.955518719739194</v>
      </c>
      <c r="J5757" s="2">
        <v>2429.772443101653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6.017452600540558</v>
      </c>
      <c r="C5758">
        <v>2.4388921887057058</v>
      </c>
      <c r="D5758">
        <v>0.31538737360978397</v>
      </c>
      <c r="E5758">
        <v>9.0378864865714377</v>
      </c>
      <c r="F5758">
        <v>510.15758465121473</v>
      </c>
      <c r="G5758">
        <v>0</v>
      </c>
      <c r="H5758">
        <v>0</v>
      </c>
      <c r="I5758">
        <v>10.955518719739194</v>
      </c>
      <c r="J5758" s="2">
        <v>568.92272202038146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829686481092665</v>
      </c>
      <c r="C5759">
        <v>2.2907494047444552</v>
      </c>
      <c r="D5759">
        <v>0.29623016618210529</v>
      </c>
      <c r="E5759">
        <v>8.4889086877795208</v>
      </c>
      <c r="F5759">
        <v>1.8653075592405501</v>
      </c>
      <c r="G5759">
        <v>0</v>
      </c>
      <c r="H5759">
        <v>0</v>
      </c>
      <c r="I5759">
        <v>10.955518719739194</v>
      </c>
      <c r="J5759" s="2">
        <v>57.726401018778489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96302540597769</v>
      </c>
      <c r="C5760">
        <v>2.3088030919977487</v>
      </c>
      <c r="D5760">
        <v>0.298564793777846</v>
      </c>
      <c r="E5760">
        <v>8.5558108562373736</v>
      </c>
      <c r="F5760">
        <v>1.1171028394603024E-6</v>
      </c>
      <c r="G5760">
        <v>0</v>
      </c>
      <c r="H5760">
        <v>0</v>
      </c>
      <c r="I5760">
        <v>10.955518719739194</v>
      </c>
      <c r="J5760" s="2">
        <v>56.215001119452772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81326240331281</v>
      </c>
      <c r="C5761">
        <v>2.097875033009776</v>
      </c>
      <c r="D5761">
        <v>0.27128845624521813</v>
      </c>
      <c r="E5761">
        <v>7.7741675089855953</v>
      </c>
      <c r="F5761">
        <v>0</v>
      </c>
      <c r="G5761">
        <v>0</v>
      </c>
      <c r="H5761">
        <v>0</v>
      </c>
      <c r="I5761">
        <v>10.955518719739194</v>
      </c>
      <c r="J5761" s="2">
        <v>52.08017595831106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86849365671321</v>
      </c>
      <c r="C5762">
        <v>1.9425064179986724</v>
      </c>
      <c r="D5762">
        <v>0.25119683446026908</v>
      </c>
      <c r="E5762">
        <v>7.1984127000814047</v>
      </c>
      <c r="F5762">
        <v>0</v>
      </c>
      <c r="G5762">
        <v>0</v>
      </c>
      <c r="H5762">
        <v>0</v>
      </c>
      <c r="I5762">
        <v>10.955518719739194</v>
      </c>
      <c r="J5762" s="2">
        <v>49.034484037950861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60433359443553</v>
      </c>
      <c r="C5763">
        <v>1.8459178309595803</v>
      </c>
      <c r="D5763">
        <v>0.23870640092326817</v>
      </c>
      <c r="E5763">
        <v>6.8404810581661852</v>
      </c>
      <c r="F5763">
        <v>0</v>
      </c>
      <c r="G5763">
        <v>0</v>
      </c>
      <c r="H5763">
        <v>0</v>
      </c>
      <c r="I5763">
        <v>10.955518719739194</v>
      </c>
      <c r="J5763" s="2">
        <v>47.141057369231781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77353144590711</v>
      </c>
      <c r="C5764">
        <v>1.7048637669535169</v>
      </c>
      <c r="D5764">
        <v>0.22046587721751662</v>
      </c>
      <c r="E5764">
        <v>6.3177721721973779</v>
      </c>
      <c r="F5764">
        <v>0</v>
      </c>
      <c r="G5764">
        <v>0</v>
      </c>
      <c r="H5764">
        <v>0</v>
      </c>
      <c r="I5764">
        <v>10.955518719739194</v>
      </c>
      <c r="J5764" s="2">
        <v>44.375973680698316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909092510753755</v>
      </c>
      <c r="C5765">
        <v>1.6189845409179289</v>
      </c>
      <c r="D5765">
        <v>0.20936033361356629</v>
      </c>
      <c r="E5765">
        <v>5.9995265768985719</v>
      </c>
      <c r="F5765">
        <v>0</v>
      </c>
      <c r="G5765">
        <v>0</v>
      </c>
      <c r="H5765">
        <v>0</v>
      </c>
      <c r="I5765">
        <v>10.955518719739194</v>
      </c>
      <c r="J5765" s="2">
        <v>42.692482681923018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93941925747328</v>
      </c>
      <c r="C5766">
        <v>1.6179586315112779</v>
      </c>
      <c r="D5766">
        <v>0.20922766728463893</v>
      </c>
      <c r="E5766">
        <v>5.9957248292010927</v>
      </c>
      <c r="F5766">
        <v>0</v>
      </c>
      <c r="G5766">
        <v>0</v>
      </c>
      <c r="H5766">
        <v>0</v>
      </c>
      <c r="I5766">
        <v>10.955518719739194</v>
      </c>
      <c r="J5766" s="2">
        <v>42.672371773483533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5142410256183</v>
      </c>
      <c r="C5767">
        <v>1.6557080787432885</v>
      </c>
      <c r="D5767">
        <v>0.21410926847753264</v>
      </c>
      <c r="E5767">
        <v>6.1356142513714049</v>
      </c>
      <c r="F5767">
        <v>0</v>
      </c>
      <c r="G5767">
        <v>0</v>
      </c>
      <c r="H5767">
        <v>0</v>
      </c>
      <c r="I5767">
        <v>10.955518719739194</v>
      </c>
      <c r="J5767" s="2">
        <v>43.412374420893251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306416447006804</v>
      </c>
      <c r="C5768">
        <v>1.6458890045750509</v>
      </c>
      <c r="D5768">
        <v>0.21283950672769347</v>
      </c>
      <c r="E5768">
        <v>6.0992273712351182</v>
      </c>
      <c r="F5768">
        <v>0</v>
      </c>
      <c r="G5768">
        <v>0</v>
      </c>
      <c r="H5768">
        <v>0</v>
      </c>
      <c r="I5768">
        <v>10.955518719739194</v>
      </c>
      <c r="J5768" s="2">
        <v>43.219891049283859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915073809734491</v>
      </c>
      <c r="C5769">
        <v>1.6193895596604873</v>
      </c>
      <c r="D5769">
        <v>0.20941270894941336</v>
      </c>
      <c r="E5769">
        <v>6.0010274687531302</v>
      </c>
      <c r="F5769">
        <v>0</v>
      </c>
      <c r="G5769">
        <v>0</v>
      </c>
      <c r="H5769">
        <v>0</v>
      </c>
      <c r="I5769">
        <v>10.955518719739194</v>
      </c>
      <c r="J5769" s="2">
        <v>42.700422266836718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63535421125688</v>
      </c>
      <c r="C5770">
        <v>1.5075569955977761</v>
      </c>
      <c r="D5770">
        <v>0.19495098783393261</v>
      </c>
      <c r="E5770">
        <v>5.5866056980075411</v>
      </c>
      <c r="F5770">
        <v>0</v>
      </c>
      <c r="G5770">
        <v>0</v>
      </c>
      <c r="H5770">
        <v>0</v>
      </c>
      <c r="I5770">
        <v>10.955518719739194</v>
      </c>
      <c r="J5770" s="2">
        <v>40.508167822304138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34591229238406</v>
      </c>
      <c r="C5771">
        <v>1.5326827345559613</v>
      </c>
      <c r="D5771">
        <v>0.19820014368293812</v>
      </c>
      <c r="E5771">
        <v>5.6797150111813268</v>
      </c>
      <c r="F5771">
        <v>0</v>
      </c>
      <c r="G5771">
        <v>0</v>
      </c>
      <c r="H5771">
        <v>0</v>
      </c>
      <c r="I5771">
        <v>10.955518719739194</v>
      </c>
      <c r="J5771" s="2">
        <v>41.00070783839783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35709827886417</v>
      </c>
      <c r="C5772">
        <v>1.5733869862138465</v>
      </c>
      <c r="D5772">
        <v>0.20346384786985627</v>
      </c>
      <c r="E5772">
        <v>5.8305541535216197</v>
      </c>
      <c r="F5772">
        <v>0</v>
      </c>
      <c r="G5772">
        <v>0</v>
      </c>
      <c r="H5772">
        <v>0</v>
      </c>
      <c r="I5772">
        <v>10.955518719739194</v>
      </c>
      <c r="J5772" s="2">
        <v>41.798633535230934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83468950467604</v>
      </c>
      <c r="C5773">
        <v>1.7120493114983157</v>
      </c>
      <c r="D5773">
        <v>0.22139508189184989</v>
      </c>
      <c r="E5773">
        <v>6.3443998912252368</v>
      </c>
      <c r="F5773">
        <v>0</v>
      </c>
      <c r="G5773">
        <v>0</v>
      </c>
      <c r="H5773">
        <v>0</v>
      </c>
      <c r="I5773">
        <v>10.955518719739194</v>
      </c>
      <c r="J5773" s="2">
        <v>44.516831954822202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81779320690756</v>
      </c>
      <c r="C5774">
        <v>1.8836589947602029</v>
      </c>
      <c r="D5774">
        <v>0.24358693093733655</v>
      </c>
      <c r="E5774">
        <v>6.9803397841405168</v>
      </c>
      <c r="F5774">
        <v>0</v>
      </c>
      <c r="G5774">
        <v>0</v>
      </c>
      <c r="H5774">
        <v>0</v>
      </c>
      <c r="I5774">
        <v>10.955518719739194</v>
      </c>
      <c r="J5774" s="2">
        <v>47.880897636484811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726402027107856</v>
      </c>
      <c r="C5775">
        <v>1.9451846939470008</v>
      </c>
      <c r="D5775">
        <v>0.2515431779440267</v>
      </c>
      <c r="E5775">
        <v>7.2083376791816711</v>
      </c>
      <c r="F5775">
        <v>6.5628197245830528E-12</v>
      </c>
      <c r="G5775">
        <v>0</v>
      </c>
      <c r="H5775">
        <v>0</v>
      </c>
      <c r="I5775">
        <v>10.955518719739194</v>
      </c>
      <c r="J5775" s="2">
        <v>49.086986297926316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50877502637138</v>
      </c>
      <c r="C5776">
        <v>2.1161274751073509</v>
      </c>
      <c r="D5776">
        <v>0.2736487859890982</v>
      </c>
      <c r="E5776">
        <v>7.8418062100911774</v>
      </c>
      <c r="F5776">
        <v>1.1500829164180911E-6</v>
      </c>
      <c r="G5776">
        <v>0</v>
      </c>
      <c r="H5776">
        <v>1154.9766682362674</v>
      </c>
      <c r="I5776">
        <v>10.955518719739194</v>
      </c>
      <c r="J5776" s="2">
        <v>1207.4146480799143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73485704807494</v>
      </c>
      <c r="C5777">
        <v>2.1650582953770083</v>
      </c>
      <c r="D5777">
        <v>0.27997631574415854</v>
      </c>
      <c r="E5777">
        <v>8.023130830072299</v>
      </c>
      <c r="F5777">
        <v>1.0326121641051652E-2</v>
      </c>
      <c r="G5777">
        <v>0</v>
      </c>
      <c r="H5777">
        <v>1777.9267604477729</v>
      </c>
      <c r="I5777">
        <v>10.955518719739194</v>
      </c>
      <c r="J5777" s="2">
        <v>1831.3342564351542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9124166878315</v>
      </c>
      <c r="C5778">
        <v>2.4168030836777277</v>
      </c>
      <c r="D5778">
        <v>0.31253090260527361</v>
      </c>
      <c r="E5778">
        <v>8.9560301319702251</v>
      </c>
      <c r="F5778">
        <v>0.32606079357075973</v>
      </c>
      <c r="G5778">
        <v>0</v>
      </c>
      <c r="H5778">
        <v>2377.7212985776937</v>
      </c>
      <c r="I5778">
        <v>10.955518719739194</v>
      </c>
      <c r="J5778" s="2">
        <v>2436.37948387804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841640456784077</v>
      </c>
      <c r="C5779">
        <v>2.2238446805960357</v>
      </c>
      <c r="D5779">
        <v>0.28757832608479655</v>
      </c>
      <c r="E5779">
        <v>8.2409775553297138</v>
      </c>
      <c r="F5779">
        <v>1.3890204268003399</v>
      </c>
      <c r="G5779">
        <v>0</v>
      </c>
      <c r="H5779">
        <v>1430.0761572123442</v>
      </c>
      <c r="I5779">
        <v>10.955518719739194</v>
      </c>
      <c r="J5779" s="2">
        <v>1486.0147373776786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4.019863100225066</v>
      </c>
      <c r="C5780">
        <v>2.3036270581426721</v>
      </c>
      <c r="D5780">
        <v>0.29789545065114786</v>
      </c>
      <c r="E5780">
        <v>8.5366298499389099</v>
      </c>
      <c r="F5780">
        <v>1.5700743555166359</v>
      </c>
      <c r="G5780">
        <v>0</v>
      </c>
      <c r="H5780">
        <v>915.32708110880026</v>
      </c>
      <c r="I5780">
        <v>10.955518719739194</v>
      </c>
      <c r="J5780" s="2">
        <v>973.01068964301385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73401470423298</v>
      </c>
      <c r="C5781">
        <v>2.3343380359739632</v>
      </c>
      <c r="D5781">
        <v>0.30186686631439591</v>
      </c>
      <c r="E5781">
        <v>8.6504365744904046</v>
      </c>
      <c r="F5781">
        <v>3.8209560263304256</v>
      </c>
      <c r="G5781">
        <v>0</v>
      </c>
      <c r="H5781">
        <v>0</v>
      </c>
      <c r="I5781">
        <v>10.955518719739194</v>
      </c>
      <c r="J5781" s="2">
        <v>60.536517693271691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341468474856953</v>
      </c>
      <c r="C5782">
        <v>2.1899759460894423</v>
      </c>
      <c r="D5782">
        <v>0.28319856248844416</v>
      </c>
      <c r="E5782">
        <v>8.1154690234922082</v>
      </c>
      <c r="F5782">
        <v>0.50095651302881605</v>
      </c>
      <c r="G5782">
        <v>0</v>
      </c>
      <c r="H5782">
        <v>0</v>
      </c>
      <c r="I5782">
        <v>10.955518719739194</v>
      </c>
      <c r="J5782" s="2">
        <v>54.386587239695061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96991995155484</v>
      </c>
      <c r="C5783">
        <v>2.0515359022685304</v>
      </c>
      <c r="D5783">
        <v>0.26529607297894603</v>
      </c>
      <c r="E5783">
        <v>7.6024470018368042</v>
      </c>
      <c r="F5783">
        <v>4.8676318426512998E-4</v>
      </c>
      <c r="G5783">
        <v>0</v>
      </c>
      <c r="H5783">
        <v>0</v>
      </c>
      <c r="I5783">
        <v>10.955518719739194</v>
      </c>
      <c r="J5783" s="2">
        <v>51.172276455163228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611819316937211</v>
      </c>
      <c r="C5784">
        <v>2.0728541755067957</v>
      </c>
      <c r="D5784">
        <v>0.26805286322889976</v>
      </c>
      <c r="E5784">
        <v>7.6814468586198963</v>
      </c>
      <c r="F5784">
        <v>2.0647789361117016E-15</v>
      </c>
      <c r="G5784">
        <v>0</v>
      </c>
      <c r="H5784">
        <v>0</v>
      </c>
      <c r="I5784">
        <v>10.955518719739194</v>
      </c>
      <c r="J5784" s="2">
        <v>51.58969193403199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52165279895614</v>
      </c>
      <c r="C5785">
        <v>1.931320268310879</v>
      </c>
      <c r="D5785">
        <v>0.24975028820161246</v>
      </c>
      <c r="E5785">
        <v>7.1569598012742102</v>
      </c>
      <c r="F5785">
        <v>0</v>
      </c>
      <c r="G5785">
        <v>0</v>
      </c>
      <c r="H5785">
        <v>0</v>
      </c>
      <c r="I5785">
        <v>10.955518719739194</v>
      </c>
      <c r="J5785" s="2">
        <v>48.815201876482035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9005407569071</v>
      </c>
      <c r="C5786">
        <v>1.8208379022921746</v>
      </c>
      <c r="D5786">
        <v>0.23546316907014903</v>
      </c>
      <c r="E5786">
        <v>6.7475415057591484</v>
      </c>
      <c r="F5786">
        <v>0</v>
      </c>
      <c r="G5786">
        <v>0</v>
      </c>
      <c r="H5786">
        <v>0</v>
      </c>
      <c r="I5786">
        <v>10.955518719739194</v>
      </c>
      <c r="J5786" s="2">
        <v>46.649415372551381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05107906468642</v>
      </c>
      <c r="C5787">
        <v>1.6458003978284128</v>
      </c>
      <c r="D5787">
        <v>0.21282804847249229</v>
      </c>
      <c r="E5787">
        <v>6.098899018173114</v>
      </c>
      <c r="F5787">
        <v>0</v>
      </c>
      <c r="G5787">
        <v>0</v>
      </c>
      <c r="H5787">
        <v>0</v>
      </c>
      <c r="I5787">
        <v>10.955518719739194</v>
      </c>
      <c r="J5787" s="2">
        <v>43.218154090681857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230726434051157</v>
      </c>
      <c r="C5788">
        <v>1.6407637175813288</v>
      </c>
      <c r="D5788">
        <v>0.21217672597361498</v>
      </c>
      <c r="E5788">
        <v>6.0802344193224123</v>
      </c>
      <c r="F5788">
        <v>0</v>
      </c>
      <c r="G5788">
        <v>0</v>
      </c>
      <c r="H5788">
        <v>0</v>
      </c>
      <c r="I5788">
        <v>10.955518719739194</v>
      </c>
      <c r="J5788" s="2">
        <v>43.119420016667711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7161373529061</v>
      </c>
      <c r="C5789">
        <v>1.5351896831127749</v>
      </c>
      <c r="D5789">
        <v>0.19852433182244253</v>
      </c>
      <c r="E5789">
        <v>5.6890050964868939</v>
      </c>
      <c r="F5789">
        <v>0</v>
      </c>
      <c r="G5789">
        <v>0</v>
      </c>
      <c r="H5789">
        <v>0</v>
      </c>
      <c r="I5789">
        <v>10.955518719739194</v>
      </c>
      <c r="J5789" s="2">
        <v>41.0498515664519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300673648449973</v>
      </c>
      <c r="C5790">
        <v>1.5100717801253807</v>
      </c>
      <c r="D5790">
        <v>0.19527618928852278</v>
      </c>
      <c r="E5790">
        <v>5.5959248213389987</v>
      </c>
      <c r="F5790">
        <v>0</v>
      </c>
      <c r="G5790">
        <v>0</v>
      </c>
      <c r="H5790">
        <v>0</v>
      </c>
      <c r="I5790">
        <v>10.955518719739194</v>
      </c>
      <c r="J5790" s="2">
        <v>40.557465158942072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91295634910036</v>
      </c>
      <c r="C5791">
        <v>1.5432938445410849</v>
      </c>
      <c r="D5791">
        <v>0.19957232820375892</v>
      </c>
      <c r="E5791">
        <v>5.7190369656269509</v>
      </c>
      <c r="F5791">
        <v>0</v>
      </c>
      <c r="G5791">
        <v>0</v>
      </c>
      <c r="H5791">
        <v>0</v>
      </c>
      <c r="I5791">
        <v>10.955518719739194</v>
      </c>
      <c r="J5791" s="2">
        <v>41.208717493021027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65374942551576</v>
      </c>
      <c r="C5792">
        <v>1.8030098308196578</v>
      </c>
      <c r="D5792">
        <v>0.20505475255458427</v>
      </c>
      <c r="E5792">
        <v>5.9281611366747482</v>
      </c>
      <c r="F5792">
        <v>0</v>
      </c>
      <c r="G5792">
        <v>0</v>
      </c>
      <c r="H5792">
        <v>0</v>
      </c>
      <c r="I5792">
        <v>10.955518719739194</v>
      </c>
      <c r="J5792" s="2">
        <v>42.257119382339759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06767035733399</v>
      </c>
      <c r="C5793">
        <v>1.752187768962385</v>
      </c>
      <c r="D5793">
        <v>0.19927480330510111</v>
      </c>
      <c r="E5793">
        <v>5.7610620078524715</v>
      </c>
      <c r="F5793">
        <v>0</v>
      </c>
      <c r="G5793">
        <v>0</v>
      </c>
      <c r="H5793">
        <v>0</v>
      </c>
      <c r="I5793">
        <v>10.955518719739194</v>
      </c>
      <c r="J5793" s="2">
        <v>41.374810335592556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6427873873364</v>
      </c>
      <c r="C5794">
        <v>1.6177271177935797</v>
      </c>
      <c r="D5794">
        <v>0.18398270945045289</v>
      </c>
      <c r="E5794">
        <v>5.3189654684739152</v>
      </c>
      <c r="F5794">
        <v>0</v>
      </c>
      <c r="G5794">
        <v>0</v>
      </c>
      <c r="H5794">
        <v>0</v>
      </c>
      <c r="I5794">
        <v>10.955518719739194</v>
      </c>
      <c r="J5794" s="2">
        <v>39.04047275419078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3750089328863</v>
      </c>
      <c r="C5795">
        <v>1.7005432549227188</v>
      </c>
      <c r="D5795">
        <v>0.19340131727846574</v>
      </c>
      <c r="E5795">
        <v>5.5912587179207582</v>
      </c>
      <c r="F5795">
        <v>0</v>
      </c>
      <c r="G5795">
        <v>0</v>
      </c>
      <c r="H5795">
        <v>0</v>
      </c>
      <c r="I5795">
        <v>10.955518719739194</v>
      </c>
      <c r="J5795" s="2">
        <v>40.47822290314976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38684868369612</v>
      </c>
      <c r="C5796">
        <v>1.7237843828434785</v>
      </c>
      <c r="D5796">
        <v>0.1960445107061545</v>
      </c>
      <c r="E5796">
        <v>5.6676738039381753</v>
      </c>
      <c r="F5796">
        <v>0</v>
      </c>
      <c r="G5796">
        <v>0</v>
      </c>
      <c r="H5796">
        <v>0</v>
      </c>
      <c r="I5796">
        <v>10.955518719739194</v>
      </c>
      <c r="J5796" s="2">
        <v>40.881706285596614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0911860914788</v>
      </c>
      <c r="C5797">
        <v>1.95689412849601</v>
      </c>
      <c r="D5797">
        <v>0.21248624949931585</v>
      </c>
      <c r="E5797">
        <v>6.1642666389874767</v>
      </c>
      <c r="F5797">
        <v>0</v>
      </c>
      <c r="G5797">
        <v>0</v>
      </c>
      <c r="H5797">
        <v>0</v>
      </c>
      <c r="I5797">
        <v>10.955518719739194</v>
      </c>
      <c r="J5797" s="2">
        <v>43.48007759763678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48529730626463</v>
      </c>
      <c r="C5798">
        <v>2.0262700736187567</v>
      </c>
      <c r="D5798">
        <v>0.22001932661878812</v>
      </c>
      <c r="E5798">
        <v>6.3828026434861247</v>
      </c>
      <c r="F5798">
        <v>0</v>
      </c>
      <c r="G5798">
        <v>0</v>
      </c>
      <c r="H5798">
        <v>0</v>
      </c>
      <c r="I5798">
        <v>10.955518719739194</v>
      </c>
      <c r="J5798" s="2">
        <v>44.633140494089332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70682760337822</v>
      </c>
      <c r="C5799">
        <v>2.1170452658786294</v>
      </c>
      <c r="D5799">
        <v>0.22987600709526534</v>
      </c>
      <c r="E5799">
        <v>6.6687468247000838</v>
      </c>
      <c r="F5799">
        <v>0</v>
      </c>
      <c r="G5799">
        <v>0</v>
      </c>
      <c r="H5799">
        <v>0</v>
      </c>
      <c r="I5799">
        <v>10.955518719739194</v>
      </c>
      <c r="J5799" s="2">
        <v>46.141869577750995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419724248461772</v>
      </c>
      <c r="C5800">
        <v>2.3798724899165271</v>
      </c>
      <c r="D5800">
        <v>0.25841468493628444</v>
      </c>
      <c r="E5800">
        <v>7.4966593138645736</v>
      </c>
      <c r="F5800">
        <v>0</v>
      </c>
      <c r="G5800">
        <v>0</v>
      </c>
      <c r="H5800">
        <v>0</v>
      </c>
      <c r="I5800">
        <v>10.955518719739194</v>
      </c>
      <c r="J5800" s="2">
        <v>50.51018945691835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75073686427586</v>
      </c>
      <c r="C5801">
        <v>2.3924392920597581</v>
      </c>
      <c r="D5801">
        <v>0.25977923124297059</v>
      </c>
      <c r="E5801">
        <v>7.5362450625682138</v>
      </c>
      <c r="F5801">
        <v>0</v>
      </c>
      <c r="G5801">
        <v>0</v>
      </c>
      <c r="H5801">
        <v>0</v>
      </c>
      <c r="I5801">
        <v>10.955518719739194</v>
      </c>
      <c r="J5801" s="2">
        <v>50.71905599203772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716187148744851</v>
      </c>
      <c r="C5802">
        <v>2.6465358108966459</v>
      </c>
      <c r="D5802">
        <v>0.28736989928793971</v>
      </c>
      <c r="E5802">
        <v>8.3366556066751105</v>
      </c>
      <c r="F5802">
        <v>0</v>
      </c>
      <c r="G5802">
        <v>0</v>
      </c>
      <c r="H5802">
        <v>84.291430500716515</v>
      </c>
      <c r="I5802">
        <v>10.955518719739194</v>
      </c>
      <c r="J5802" s="2">
        <v>139.23369768606025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126443516644287</v>
      </c>
      <c r="C5803">
        <v>2.679722996321336</v>
      </c>
      <c r="D5803">
        <v>0.29097347725347356</v>
      </c>
      <c r="E5803">
        <v>8.4411960909947901</v>
      </c>
      <c r="F5803">
        <v>0</v>
      </c>
      <c r="G5803">
        <v>0</v>
      </c>
      <c r="H5803">
        <v>0</v>
      </c>
      <c r="I5803">
        <v>10.955518719739194</v>
      </c>
      <c r="J5803" s="2">
        <v>55.49385480095308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61980102024799</v>
      </c>
      <c r="C5804">
        <v>2.7133053054321201</v>
      </c>
      <c r="D5804">
        <v>0.30858187154614264</v>
      </c>
      <c r="E5804">
        <v>8.9211444045670092</v>
      </c>
      <c r="F5804">
        <v>0</v>
      </c>
      <c r="G5804">
        <v>0</v>
      </c>
      <c r="H5804">
        <v>0</v>
      </c>
      <c r="I5804">
        <v>10.955518719739194</v>
      </c>
      <c r="J5804" s="2">
        <v>58.060530403309272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94601393372456</v>
      </c>
      <c r="C5805">
        <v>2.7003893792844731</v>
      </c>
      <c r="D5805">
        <v>0.30711295440828379</v>
      </c>
      <c r="E5805">
        <v>8.8786778078109432</v>
      </c>
      <c r="F5805">
        <v>0</v>
      </c>
      <c r="G5805">
        <v>0</v>
      </c>
      <c r="H5805">
        <v>0</v>
      </c>
      <c r="I5805">
        <v>10.955518719739194</v>
      </c>
      <c r="J5805" s="2">
        <v>57.836300254615352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913776212469678</v>
      </c>
      <c r="C5806">
        <v>2.4626547783263488</v>
      </c>
      <c r="D5806">
        <v>0.28007560334127951</v>
      </c>
      <c r="E5806">
        <v>8.0970242648559694</v>
      </c>
      <c r="F5806">
        <v>0</v>
      </c>
      <c r="G5806">
        <v>0</v>
      </c>
      <c r="H5806">
        <v>0</v>
      </c>
      <c r="I5806">
        <v>10.955518719739194</v>
      </c>
      <c r="J5806" s="2">
        <v>53.709049578732468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28014242449767</v>
      </c>
      <c r="C5807">
        <v>2.2554055795827543</v>
      </c>
      <c r="D5807">
        <v>0.25650533076756649</v>
      </c>
      <c r="E5807">
        <v>7.4156044386311573</v>
      </c>
      <c r="F5807">
        <v>0</v>
      </c>
      <c r="G5807">
        <v>0</v>
      </c>
      <c r="H5807">
        <v>0</v>
      </c>
      <c r="I5807">
        <v>10.955518719739194</v>
      </c>
      <c r="J5807" s="2">
        <v>50.111048311170443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855820226183639</v>
      </c>
      <c r="C5808">
        <v>1.9539481408876529</v>
      </c>
      <c r="D5808">
        <v>0.25267643038018611</v>
      </c>
      <c r="E5808">
        <v>7.2408126852715213</v>
      </c>
      <c r="F5808">
        <v>0</v>
      </c>
      <c r="G5808">
        <v>0</v>
      </c>
      <c r="H5808">
        <v>0</v>
      </c>
      <c r="I5808">
        <v>10.955518719739194</v>
      </c>
      <c r="J5808" s="2">
        <v>49.258776202462194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77041848102571</v>
      </c>
      <c r="C5809">
        <v>1.8334996255566323</v>
      </c>
      <c r="D5809">
        <v>0.23710053035419595</v>
      </c>
      <c r="E5809">
        <v>6.7944624882111349</v>
      </c>
      <c r="F5809">
        <v>0</v>
      </c>
      <c r="G5809">
        <v>0</v>
      </c>
      <c r="H5809">
        <v>0</v>
      </c>
      <c r="I5809">
        <v>10.955518719739194</v>
      </c>
      <c r="J5809" s="2">
        <v>46.89762321196372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79457259544366</v>
      </c>
      <c r="C5810">
        <v>1.7320919164810094</v>
      </c>
      <c r="D5810">
        <v>0.22398690803941929</v>
      </c>
      <c r="E5810">
        <v>6.4186724603726715</v>
      </c>
      <c r="F5810">
        <v>0</v>
      </c>
      <c r="G5810">
        <v>0</v>
      </c>
      <c r="H5810">
        <v>0</v>
      </c>
      <c r="I5810">
        <v>10.955518719739194</v>
      </c>
      <c r="J5810" s="2">
        <v>44.909727264176659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41554204085977</v>
      </c>
      <c r="C5811">
        <v>1.5466970622294143</v>
      </c>
      <c r="D5811">
        <v>0.20001241813209403</v>
      </c>
      <c r="E5811">
        <v>5.7316483862131697</v>
      </c>
      <c r="F5811">
        <v>0</v>
      </c>
      <c r="G5811">
        <v>0</v>
      </c>
      <c r="H5811">
        <v>0</v>
      </c>
      <c r="I5811">
        <v>10.955518719739194</v>
      </c>
      <c r="J5811" s="2">
        <v>41.275430790399845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43363028784363</v>
      </c>
      <c r="C5812">
        <v>1.4587911141879288</v>
      </c>
      <c r="D5812">
        <v>0.18864478728483003</v>
      </c>
      <c r="E5812">
        <v>5.4058922976199231</v>
      </c>
      <c r="F5812">
        <v>0</v>
      </c>
      <c r="G5812">
        <v>0</v>
      </c>
      <c r="H5812">
        <v>0</v>
      </c>
      <c r="I5812">
        <v>10.955518719739194</v>
      </c>
      <c r="J5812" s="2">
        <v>39.55220994761624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50924931068202</v>
      </c>
      <c r="C5813">
        <v>1.4389889088484762</v>
      </c>
      <c r="D5813">
        <v>0.18608404861724423</v>
      </c>
      <c r="E5813">
        <v>5.3325105856809758</v>
      </c>
      <c r="F5813">
        <v>0</v>
      </c>
      <c r="G5813">
        <v>0</v>
      </c>
      <c r="H5813">
        <v>0</v>
      </c>
      <c r="I5813">
        <v>10.955518719739194</v>
      </c>
      <c r="J5813" s="2">
        <v>39.164027193954091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817545305599452</v>
      </c>
      <c r="C5814">
        <v>1.4773571416253004</v>
      </c>
      <c r="D5814">
        <v>0.19104566857796632</v>
      </c>
      <c r="E5814">
        <v>5.4746930626814514</v>
      </c>
      <c r="F5814">
        <v>0</v>
      </c>
      <c r="G5814">
        <v>0</v>
      </c>
      <c r="H5814">
        <v>0</v>
      </c>
      <c r="I5814">
        <v>10.955518719739194</v>
      </c>
      <c r="J5814" s="2">
        <v>39.91615989822337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38852348454202</v>
      </c>
      <c r="C5815">
        <v>1.6751710460856752</v>
      </c>
      <c r="D5815">
        <v>0.21662613830113317</v>
      </c>
      <c r="E5815">
        <v>6.207738837421962</v>
      </c>
      <c r="F5815">
        <v>0</v>
      </c>
      <c r="G5815">
        <v>0</v>
      </c>
      <c r="H5815">
        <v>0</v>
      </c>
      <c r="I5815">
        <v>10.955518719739194</v>
      </c>
      <c r="J5815" s="2">
        <v>43.793907090002172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70482606123714</v>
      </c>
      <c r="C5816">
        <v>2.1197840958246861</v>
      </c>
      <c r="D5816">
        <v>0.24108121642402255</v>
      </c>
      <c r="E5816">
        <v>6.9696911687366487</v>
      </c>
      <c r="F5816">
        <v>0</v>
      </c>
      <c r="G5816">
        <v>0</v>
      </c>
      <c r="H5816">
        <v>0</v>
      </c>
      <c r="I5816">
        <v>10.955518719739194</v>
      </c>
      <c r="J5816" s="2">
        <v>47.756557806848271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07184235339048</v>
      </c>
      <c r="C5817">
        <v>2.2074986827817984</v>
      </c>
      <c r="D5817">
        <v>0.25105692072494779</v>
      </c>
      <c r="E5817">
        <v>7.2580901539392082</v>
      </c>
      <c r="F5817">
        <v>0</v>
      </c>
      <c r="G5817">
        <v>0</v>
      </c>
      <c r="H5817">
        <v>0</v>
      </c>
      <c r="I5817">
        <v>10.955518719739194</v>
      </c>
      <c r="J5817" s="2">
        <v>49.27934871252419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29675549670311</v>
      </c>
      <c r="C5818">
        <v>2.0008863560275603</v>
      </c>
      <c r="D5818">
        <v>0.22755907905313782</v>
      </c>
      <c r="E5818">
        <v>6.578764315063661</v>
      </c>
      <c r="F5818">
        <v>0</v>
      </c>
      <c r="G5818">
        <v>0</v>
      </c>
      <c r="H5818">
        <v>0</v>
      </c>
      <c r="I5818">
        <v>10.955518719739194</v>
      </c>
      <c r="J5818" s="2">
        <v>45.6924040195538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99517493271365</v>
      </c>
      <c r="C5819">
        <v>2.0602918907516026</v>
      </c>
      <c r="D5819">
        <v>0.23431521926656831</v>
      </c>
      <c r="E5819">
        <v>6.7740852590955374</v>
      </c>
      <c r="F5819">
        <v>0</v>
      </c>
      <c r="G5819">
        <v>0</v>
      </c>
      <c r="H5819">
        <v>0</v>
      </c>
      <c r="I5819">
        <v>10.955518719739194</v>
      </c>
      <c r="J5819" s="2">
        <v>46.723728582124274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75213553679348</v>
      </c>
      <c r="C5820">
        <v>2.1895984598869074</v>
      </c>
      <c r="D5820">
        <v>0.24902114381811019</v>
      </c>
      <c r="E5820">
        <v>7.1992355631935352</v>
      </c>
      <c r="F5820">
        <v>0</v>
      </c>
      <c r="G5820">
        <v>0</v>
      </c>
      <c r="H5820">
        <v>0</v>
      </c>
      <c r="I5820">
        <v>10.955518719739194</v>
      </c>
      <c r="J5820" s="2">
        <v>48.968587440317094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3168471275236</v>
      </c>
      <c r="C5821">
        <v>2.2313065640971499</v>
      </c>
      <c r="D5821">
        <v>0.24228288918859361</v>
      </c>
      <c r="E5821">
        <v>7.0286728413809954</v>
      </c>
      <c r="F5821">
        <v>0</v>
      </c>
      <c r="G5821">
        <v>0</v>
      </c>
      <c r="H5821">
        <v>0</v>
      </c>
      <c r="I5821">
        <v>10.955518719739194</v>
      </c>
      <c r="J5821" s="2">
        <v>48.040949485681175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73609420752815</v>
      </c>
      <c r="C5822">
        <v>2.4651252376270207</v>
      </c>
      <c r="D5822">
        <v>0.26767171951813823</v>
      </c>
      <c r="E5822">
        <v>7.7652076532669252</v>
      </c>
      <c r="F5822">
        <v>0</v>
      </c>
      <c r="G5822">
        <v>0</v>
      </c>
      <c r="H5822">
        <v>0</v>
      </c>
      <c r="I5822">
        <v>10.955518719739194</v>
      </c>
      <c r="J5822" s="2">
        <v>51.9271327509041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41920441338515</v>
      </c>
      <c r="C5823">
        <v>2.527276814784893</v>
      </c>
      <c r="D5823">
        <v>0.27442035008452115</v>
      </c>
      <c r="E5823">
        <v>7.9609867135930816</v>
      </c>
      <c r="F5823">
        <v>0</v>
      </c>
      <c r="G5823">
        <v>0</v>
      </c>
      <c r="H5823">
        <v>0</v>
      </c>
      <c r="I5823">
        <v>10.955518719739194</v>
      </c>
      <c r="J5823" s="2">
        <v>52.960123039540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60351236582045</v>
      </c>
      <c r="C5824">
        <v>2.8038065789518334</v>
      </c>
      <c r="D5824">
        <v>0.30444689654256746</v>
      </c>
      <c r="E5824">
        <v>8.8320625552133052</v>
      </c>
      <c r="F5824">
        <v>0</v>
      </c>
      <c r="G5824">
        <v>0</v>
      </c>
      <c r="H5824">
        <v>0</v>
      </c>
      <c r="I5824">
        <v>10.955518719739194</v>
      </c>
      <c r="J5824" s="2">
        <v>57.556185987028947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3528339003814</v>
      </c>
      <c r="C5825">
        <v>2.8826725190928784</v>
      </c>
      <c r="D5825">
        <v>0.31301042974029225</v>
      </c>
      <c r="E5825">
        <v>9.0804922871464662</v>
      </c>
      <c r="F5825">
        <v>0</v>
      </c>
      <c r="G5825">
        <v>0</v>
      </c>
      <c r="H5825">
        <v>0</v>
      </c>
      <c r="I5825">
        <v>10.955518719739194</v>
      </c>
      <c r="J5825" s="2">
        <v>58.866977345756972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63034446892684</v>
      </c>
      <c r="C5826">
        <v>3.143777479820332</v>
      </c>
      <c r="D5826">
        <v>0.33910416273935523</v>
      </c>
      <c r="E5826">
        <v>9.5804173730152087</v>
      </c>
      <c r="F5826">
        <v>0</v>
      </c>
      <c r="G5826">
        <v>0</v>
      </c>
      <c r="H5826">
        <v>0</v>
      </c>
      <c r="I5826">
        <v>10.955518719739194</v>
      </c>
      <c r="J5826" s="2">
        <v>62.881852182206771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71427127576081</v>
      </c>
      <c r="C5827">
        <v>3.0473838680354413</v>
      </c>
      <c r="D5827">
        <v>0.33076291150413906</v>
      </c>
      <c r="E5827">
        <v>9.5804173730152087</v>
      </c>
      <c r="F5827">
        <v>0</v>
      </c>
      <c r="G5827">
        <v>0</v>
      </c>
      <c r="H5827">
        <v>0</v>
      </c>
      <c r="I5827">
        <v>10.955518719739194</v>
      </c>
      <c r="J5827" s="2">
        <v>61.585509999870062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95195701689785</v>
      </c>
      <c r="C5828">
        <v>3.0708314865887369</v>
      </c>
      <c r="D5828">
        <v>0.34539799861559234</v>
      </c>
      <c r="E5828">
        <v>9.5473755291091162</v>
      </c>
      <c r="F5828">
        <v>0</v>
      </c>
      <c r="G5828">
        <v>0</v>
      </c>
      <c r="H5828">
        <v>0</v>
      </c>
      <c r="I5828">
        <v>10.955518719739194</v>
      </c>
      <c r="J5828" s="2">
        <v>63.71431943574243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94361267011099</v>
      </c>
      <c r="C5829">
        <v>2.9241519156033489</v>
      </c>
      <c r="D5829">
        <v>0.33209215757284155</v>
      </c>
      <c r="E5829">
        <v>9.5473755291091162</v>
      </c>
      <c r="F5829">
        <v>0</v>
      </c>
      <c r="G5829">
        <v>0</v>
      </c>
      <c r="H5829">
        <v>0</v>
      </c>
      <c r="I5829">
        <v>10.955518719739194</v>
      </c>
      <c r="J5829" s="2">
        <v>61.65349958903560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88612823906007</v>
      </c>
      <c r="C5830">
        <v>2.6844940890656068</v>
      </c>
      <c r="D5830">
        <v>0.30530519676498175</v>
      </c>
      <c r="E5830">
        <v>8.8264152853771058</v>
      </c>
      <c r="F5830">
        <v>0</v>
      </c>
      <c r="G5830">
        <v>0</v>
      </c>
      <c r="H5830">
        <v>0</v>
      </c>
      <c r="I5830">
        <v>10.955518719739194</v>
      </c>
      <c r="J5830" s="2">
        <v>57.560346114852898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5004201140449</v>
      </c>
      <c r="C5831">
        <v>2.5349025570968675</v>
      </c>
      <c r="D5831">
        <v>0.28829228089077036</v>
      </c>
      <c r="E5831">
        <v>8.3345695444198409</v>
      </c>
      <c r="F5831">
        <v>0</v>
      </c>
      <c r="G5831">
        <v>0</v>
      </c>
      <c r="H5831">
        <v>0</v>
      </c>
      <c r="I5831">
        <v>10.955518719739194</v>
      </c>
      <c r="J5831" s="2">
        <v>54.963325113551171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247042096538607</v>
      </c>
      <c r="C5832">
        <v>2.1835819415205315</v>
      </c>
      <c r="D5832">
        <v>0.28237171646500103</v>
      </c>
      <c r="E5832">
        <v>8.0917745413186832</v>
      </c>
      <c r="F5832">
        <v>0</v>
      </c>
      <c r="G5832">
        <v>0</v>
      </c>
      <c r="H5832">
        <v>0</v>
      </c>
      <c r="I5832">
        <v>10.955518719739194</v>
      </c>
      <c r="J5832" s="2">
        <v>53.76028901558201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506822917298635</v>
      </c>
      <c r="C5833">
        <v>1.9303160750678128</v>
      </c>
      <c r="D5833">
        <v>0.2496204301164564</v>
      </c>
      <c r="E5833">
        <v>7.1532385279094246</v>
      </c>
      <c r="F5833">
        <v>0</v>
      </c>
      <c r="G5833">
        <v>0</v>
      </c>
      <c r="H5833">
        <v>0</v>
      </c>
      <c r="I5833">
        <v>10.955518719739194</v>
      </c>
      <c r="J5833" s="2">
        <v>48.795516670131526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50554204768623</v>
      </c>
      <c r="C5834">
        <v>1.7978489476750441</v>
      </c>
      <c r="D5834">
        <v>0.23249033326694812</v>
      </c>
      <c r="E5834">
        <v>6.6623505476525366</v>
      </c>
      <c r="F5834">
        <v>0</v>
      </c>
      <c r="G5834">
        <v>0</v>
      </c>
      <c r="H5834">
        <v>0</v>
      </c>
      <c r="I5834">
        <v>10.955518719739194</v>
      </c>
      <c r="J5834" s="2">
        <v>46.19876275310235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89629861637408</v>
      </c>
      <c r="C5835">
        <v>1.6108952258571636</v>
      </c>
      <c r="D5835">
        <v>0.20731507520162637</v>
      </c>
      <c r="E5835">
        <v>5.8268094528806404</v>
      </c>
      <c r="F5835">
        <v>0</v>
      </c>
      <c r="G5835">
        <v>0</v>
      </c>
      <c r="H5835">
        <v>0</v>
      </c>
      <c r="I5835">
        <v>10.955518719739194</v>
      </c>
      <c r="J5835" s="2">
        <v>42.390168335316034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47572904742943</v>
      </c>
      <c r="C5836">
        <v>1.5132475247039221</v>
      </c>
      <c r="D5836">
        <v>0.19474824889107073</v>
      </c>
      <c r="E5836">
        <v>5.47360550826716</v>
      </c>
      <c r="F5836">
        <v>0</v>
      </c>
      <c r="G5836">
        <v>0</v>
      </c>
      <c r="H5836">
        <v>0</v>
      </c>
      <c r="I5836">
        <v>10.955518719739194</v>
      </c>
      <c r="J5836" s="2">
        <v>40.484692906344286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2.009957342503206</v>
      </c>
      <c r="C5837">
        <v>1.4903861644999075</v>
      </c>
      <c r="D5837">
        <v>0.19180609316683059</v>
      </c>
      <c r="E5837">
        <v>5.3909131099011649</v>
      </c>
      <c r="F5837">
        <v>0</v>
      </c>
      <c r="G5837">
        <v>0</v>
      </c>
      <c r="H5837">
        <v>0</v>
      </c>
      <c r="I5837">
        <v>10.955518719739194</v>
      </c>
      <c r="J5837" s="2">
        <v>40.03858142981030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765374846699</v>
      </c>
      <c r="C5838">
        <v>1.5490659263103279</v>
      </c>
      <c r="D5838">
        <v>0.19935791841112463</v>
      </c>
      <c r="E5838">
        <v>5.6031651454907587</v>
      </c>
      <c r="F5838">
        <v>0</v>
      </c>
      <c r="G5838">
        <v>0</v>
      </c>
      <c r="H5838">
        <v>0</v>
      </c>
      <c r="I5838">
        <v>10.955518719739194</v>
      </c>
      <c r="J5838" s="2">
        <v>41.183645194621306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124751029345774</v>
      </c>
      <c r="C5839">
        <v>1.7013018579700272</v>
      </c>
      <c r="D5839">
        <v>0.21895000802305242</v>
      </c>
      <c r="E5839">
        <v>6.1538215453759992</v>
      </c>
      <c r="F5839">
        <v>0</v>
      </c>
      <c r="G5839">
        <v>0</v>
      </c>
      <c r="H5839">
        <v>0</v>
      </c>
      <c r="I5839">
        <v>10.955518719739194</v>
      </c>
      <c r="J5839" s="2">
        <v>44.154343160454047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74686445723541</v>
      </c>
      <c r="C5840">
        <v>2.1741246081777392</v>
      </c>
      <c r="D5840">
        <v>0.24606222546645168</v>
      </c>
      <c r="E5840">
        <v>6.9770600494838417</v>
      </c>
      <c r="F5840">
        <v>0</v>
      </c>
      <c r="G5840">
        <v>0</v>
      </c>
      <c r="H5840">
        <v>0</v>
      </c>
      <c r="I5840">
        <v>10.955518719739194</v>
      </c>
      <c r="J5840" s="2">
        <v>48.527452048590767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11025482678843</v>
      </c>
      <c r="C5841">
        <v>2.184645330595389</v>
      </c>
      <c r="D5841">
        <v>0.24725293567775439</v>
      </c>
      <c r="E5841">
        <v>7.0108224712860681</v>
      </c>
      <c r="F5841">
        <v>0</v>
      </c>
      <c r="G5841">
        <v>0</v>
      </c>
      <c r="H5841">
        <v>0</v>
      </c>
      <c r="I5841">
        <v>10.955518719739194</v>
      </c>
      <c r="J5841" s="2">
        <v>48.709264939977245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900680686866753</v>
      </c>
      <c r="C5842">
        <v>1.9986489417850488</v>
      </c>
      <c r="D5842">
        <v>0.22620230905440025</v>
      </c>
      <c r="E5842">
        <v>6.4139348923332831</v>
      </c>
      <c r="F5842">
        <v>0</v>
      </c>
      <c r="G5842">
        <v>0</v>
      </c>
      <c r="H5842">
        <v>0</v>
      </c>
      <c r="I5842">
        <v>10.955518719739194</v>
      </c>
      <c r="J5842" s="2">
        <v>45.49498554977868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86131499623026</v>
      </c>
      <c r="C5843">
        <v>1.9743764754423863</v>
      </c>
      <c r="D5843">
        <v>0.22345520934200563</v>
      </c>
      <c r="E5843">
        <v>6.3360412635206353</v>
      </c>
      <c r="F5843">
        <v>0</v>
      </c>
      <c r="G5843">
        <v>0</v>
      </c>
      <c r="H5843">
        <v>0</v>
      </c>
      <c r="I5843">
        <v>10.955518719739194</v>
      </c>
      <c r="J5843" s="2">
        <v>45.075523167667249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78388589152748</v>
      </c>
      <c r="C5844">
        <v>2.0509448716920216</v>
      </c>
      <c r="D5844">
        <v>0.23212103737721371</v>
      </c>
      <c r="E5844">
        <v>6.5817596075920664</v>
      </c>
      <c r="F5844">
        <v>0</v>
      </c>
      <c r="G5844">
        <v>0</v>
      </c>
      <c r="H5844">
        <v>0</v>
      </c>
      <c r="I5844">
        <v>10.955518719739194</v>
      </c>
      <c r="J5844" s="2">
        <v>46.398732825553246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3141638034947</v>
      </c>
      <c r="C5845">
        <v>2.252336774389494</v>
      </c>
      <c r="D5845">
        <v>0.24337527411226642</v>
      </c>
      <c r="E5845">
        <v>6.9247546637173976</v>
      </c>
      <c r="F5845">
        <v>0</v>
      </c>
      <c r="G5845">
        <v>0</v>
      </c>
      <c r="H5845">
        <v>0</v>
      </c>
      <c r="I5845">
        <v>10.955518719739194</v>
      </c>
      <c r="J5845" s="2">
        <v>48.219127069993299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83287414148255</v>
      </c>
      <c r="C5846">
        <v>2.3283887132243817</v>
      </c>
      <c r="D5846">
        <v>0.25159303340615669</v>
      </c>
      <c r="E5846">
        <v>7.1585745010169877</v>
      </c>
      <c r="F5846">
        <v>0</v>
      </c>
      <c r="G5846">
        <v>0</v>
      </c>
      <c r="H5846">
        <v>0</v>
      </c>
      <c r="I5846">
        <v>10.955518719739194</v>
      </c>
      <c r="J5846" s="2">
        <v>49.47736238153497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75213978905083</v>
      </c>
      <c r="C5847">
        <v>2.4328975272598465</v>
      </c>
      <c r="D5847">
        <v>0.26288568801813111</v>
      </c>
      <c r="E5847">
        <v>7.4798843093993614</v>
      </c>
      <c r="F5847">
        <v>0</v>
      </c>
      <c r="G5847">
        <v>0</v>
      </c>
      <c r="H5847">
        <v>0</v>
      </c>
      <c r="I5847">
        <v>10.955518719739194</v>
      </c>
      <c r="J5847" s="2">
        <v>51.206400223321616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7121571787724</v>
      </c>
      <c r="C5848">
        <v>2.5700935066423338</v>
      </c>
      <c r="D5848">
        <v>0.27771034011677842</v>
      </c>
      <c r="E5848">
        <v>7.9016900130911063</v>
      </c>
      <c r="F5848">
        <v>0</v>
      </c>
      <c r="G5848">
        <v>0</v>
      </c>
      <c r="H5848">
        <v>0</v>
      </c>
      <c r="I5848">
        <v>10.955518719739194</v>
      </c>
      <c r="J5848" s="2">
        <v>53.476228297466655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3240449780328</v>
      </c>
      <c r="C5849">
        <v>2.6882945798594799</v>
      </c>
      <c r="D5849">
        <v>0.29048250586112384</v>
      </c>
      <c r="E5849">
        <v>8.2650963395001273</v>
      </c>
      <c r="F5849">
        <v>0</v>
      </c>
      <c r="G5849">
        <v>0</v>
      </c>
      <c r="H5849">
        <v>0</v>
      </c>
      <c r="I5849">
        <v>10.955518719739194</v>
      </c>
      <c r="J5849" s="2">
        <v>55.431796642763203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43156044825064</v>
      </c>
      <c r="C5850">
        <v>2.8913987451231948</v>
      </c>
      <c r="D5850">
        <v>0.31242883842402319</v>
      </c>
      <c r="E5850">
        <v>8.8895351586068188</v>
      </c>
      <c r="F5850">
        <v>0</v>
      </c>
      <c r="G5850">
        <v>0</v>
      </c>
      <c r="H5850">
        <v>0</v>
      </c>
      <c r="I5850">
        <v>10.955518719739194</v>
      </c>
      <c r="J5850" s="2">
        <v>58.792037506718302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89244018505508</v>
      </c>
      <c r="C5851">
        <v>2.8627694660662177</v>
      </c>
      <c r="D5851">
        <v>0.30933531408194648</v>
      </c>
      <c r="E5851">
        <v>8.8015151360582742</v>
      </c>
      <c r="F5851">
        <v>0</v>
      </c>
      <c r="G5851">
        <v>0</v>
      </c>
      <c r="H5851">
        <v>0</v>
      </c>
      <c r="I5851">
        <v>10.955518719739194</v>
      </c>
      <c r="J5851" s="2">
        <v>58.318382654451149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709012111994717</v>
      </c>
      <c r="C5852">
        <v>2.9870151688489055</v>
      </c>
      <c r="D5852">
        <v>0.33779471348772683</v>
      </c>
      <c r="E5852">
        <v>9.5473755291091162</v>
      </c>
      <c r="F5852">
        <v>0</v>
      </c>
      <c r="G5852">
        <v>0</v>
      </c>
      <c r="H5852">
        <v>0</v>
      </c>
      <c r="I5852">
        <v>10.955518719739194</v>
      </c>
      <c r="J5852" s="2">
        <v>62.536716243179661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63997407032751</v>
      </c>
      <c r="C5853">
        <v>3.0915738080137545</v>
      </c>
      <c r="D5853">
        <v>0.34727961055299311</v>
      </c>
      <c r="E5853">
        <v>9.5473755291091162</v>
      </c>
      <c r="F5853">
        <v>0</v>
      </c>
      <c r="G5853">
        <v>0</v>
      </c>
      <c r="H5853">
        <v>0</v>
      </c>
      <c r="I5853">
        <v>10.955518719739194</v>
      </c>
      <c r="J5853" s="2">
        <v>64.005745074447816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48660699599698</v>
      </c>
      <c r="C5854">
        <v>2.8434595060968846</v>
      </c>
      <c r="D5854">
        <v>0.32181594903172067</v>
      </c>
      <c r="E5854">
        <v>9.1250463049318302</v>
      </c>
      <c r="F5854">
        <v>0</v>
      </c>
      <c r="G5854">
        <v>0</v>
      </c>
      <c r="H5854">
        <v>0</v>
      </c>
      <c r="I5854">
        <v>10.955518719739194</v>
      </c>
      <c r="J5854" s="2">
        <v>60.09450117939933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55853858606557</v>
      </c>
      <c r="C5855">
        <v>2.4504685601628711</v>
      </c>
      <c r="D5855">
        <v>0.27733817329570182</v>
      </c>
      <c r="E5855">
        <v>7.86388518363656</v>
      </c>
      <c r="F5855">
        <v>0</v>
      </c>
      <c r="G5855">
        <v>0</v>
      </c>
      <c r="H5855">
        <v>0</v>
      </c>
      <c r="I5855">
        <v>10.955518719739194</v>
      </c>
      <c r="J5855" s="2">
        <v>53.303064495440886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736951785956521</v>
      </c>
      <c r="C5856">
        <v>2.0136132399768623</v>
      </c>
      <c r="D5856">
        <v>0.2591430985529587</v>
      </c>
      <c r="E5856">
        <v>7.2834908644661542</v>
      </c>
      <c r="F5856">
        <v>0</v>
      </c>
      <c r="G5856">
        <v>0</v>
      </c>
      <c r="H5856">
        <v>0</v>
      </c>
      <c r="I5856">
        <v>10.955518719739194</v>
      </c>
      <c r="J5856" s="2">
        <v>50.248717708691693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64135011084575</v>
      </c>
      <c r="C5857">
        <v>1.9409683341539457</v>
      </c>
      <c r="D5857">
        <v>0.24979402117539101</v>
      </c>
      <c r="E5857">
        <v>7.0207251568284272</v>
      </c>
      <c r="F5857">
        <v>0</v>
      </c>
      <c r="G5857">
        <v>0</v>
      </c>
      <c r="H5857">
        <v>0</v>
      </c>
      <c r="I5857">
        <v>10.955518719739194</v>
      </c>
      <c r="J5857" s="2">
        <v>48.83114124298153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131852539896421</v>
      </c>
      <c r="C5858">
        <v>1.8372110864852036</v>
      </c>
      <c r="D5858">
        <v>0.23644092330913269</v>
      </c>
      <c r="E5858">
        <v>6.6454222185511052</v>
      </c>
      <c r="F5858">
        <v>0</v>
      </c>
      <c r="G5858">
        <v>0</v>
      </c>
      <c r="H5858">
        <v>0</v>
      </c>
      <c r="I5858">
        <v>10.955518719739194</v>
      </c>
      <c r="J5858" s="2">
        <v>46.806445487981058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69666845094557</v>
      </c>
      <c r="C5859">
        <v>1.6366291177193275</v>
      </c>
      <c r="D5859">
        <v>0.21062691301764336</v>
      </c>
      <c r="E5859">
        <v>5.9198921574259193</v>
      </c>
      <c r="F5859">
        <v>0</v>
      </c>
      <c r="G5859">
        <v>0</v>
      </c>
      <c r="H5859">
        <v>0</v>
      </c>
      <c r="I5859">
        <v>10.955518719739194</v>
      </c>
      <c r="J5859" s="2">
        <v>42.892333752996642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82843635813293</v>
      </c>
      <c r="C5860">
        <v>1.542721524371621</v>
      </c>
      <c r="D5860">
        <v>0.19854142200346256</v>
      </c>
      <c r="E5860">
        <v>5.5802166503956432</v>
      </c>
      <c r="F5860">
        <v>0</v>
      </c>
      <c r="G5860">
        <v>0</v>
      </c>
      <c r="H5860">
        <v>0</v>
      </c>
      <c r="I5860">
        <v>10.955518719739194</v>
      </c>
      <c r="J5860" s="2">
        <v>41.0598419523232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85720036904192</v>
      </c>
      <c r="C5861">
        <v>1.4955163730579411</v>
      </c>
      <c r="D5861">
        <v>0.19246632826836729</v>
      </c>
      <c r="E5861">
        <v>5.4094697157197045</v>
      </c>
      <c r="F5861">
        <v>0</v>
      </c>
      <c r="G5861">
        <v>0</v>
      </c>
      <c r="H5861">
        <v>0</v>
      </c>
      <c r="I5861">
        <v>10.955518719739194</v>
      </c>
      <c r="J5861" s="2">
        <v>40.138691173689402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52646309021512</v>
      </c>
      <c r="C5862">
        <v>1.5609909905517352</v>
      </c>
      <c r="D5862">
        <v>0.20089262132060531</v>
      </c>
      <c r="E5862">
        <v>5.646299593922107</v>
      </c>
      <c r="F5862">
        <v>0</v>
      </c>
      <c r="G5862">
        <v>0</v>
      </c>
      <c r="H5862">
        <v>0</v>
      </c>
      <c r="I5862">
        <v>10.955518719739194</v>
      </c>
      <c r="J5862" s="2">
        <v>41.416348234555159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98490895453401</v>
      </c>
      <c r="C5863">
        <v>1.7266093457084613</v>
      </c>
      <c r="D5863">
        <v>0.22220696951840105</v>
      </c>
      <c r="E5863">
        <v>6.245361892889604</v>
      </c>
      <c r="F5863">
        <v>0</v>
      </c>
      <c r="G5863">
        <v>0</v>
      </c>
      <c r="H5863">
        <v>0</v>
      </c>
      <c r="I5863">
        <v>10.955518719739194</v>
      </c>
      <c r="J5863" s="2">
        <v>44.648187823309058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67562896421524</v>
      </c>
      <c r="C5864">
        <v>2.1272753823208861</v>
      </c>
      <c r="D5864">
        <v>0.24075994208657683</v>
      </c>
      <c r="E5864">
        <v>6.8267145445180226</v>
      </c>
      <c r="F5864">
        <v>0</v>
      </c>
      <c r="G5864">
        <v>0</v>
      </c>
      <c r="H5864">
        <v>0</v>
      </c>
      <c r="I5864">
        <v>10.955518719739194</v>
      </c>
      <c r="J5864" s="2">
        <v>47.717831485086201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16177989089136</v>
      </c>
      <c r="C5865">
        <v>2.1387433974392693</v>
      </c>
      <c r="D5865">
        <v>0.24205786462105267</v>
      </c>
      <c r="E5865">
        <v>6.8635169567755305</v>
      </c>
      <c r="F5865">
        <v>0</v>
      </c>
      <c r="G5865">
        <v>0</v>
      </c>
      <c r="H5865">
        <v>0</v>
      </c>
      <c r="I5865">
        <v>10.955518719739194</v>
      </c>
      <c r="J5865" s="2">
        <v>47.916014927664186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615294846102788</v>
      </c>
      <c r="C5866">
        <v>1.9766268908768441</v>
      </c>
      <c r="D5866">
        <v>0.22370990598080173</v>
      </c>
      <c r="E5866">
        <v>6.3432631511546029</v>
      </c>
      <c r="F5866">
        <v>0</v>
      </c>
      <c r="G5866">
        <v>0</v>
      </c>
      <c r="H5866">
        <v>0</v>
      </c>
      <c r="I5866">
        <v>10.955518719739194</v>
      </c>
      <c r="J5866" s="2">
        <v>45.114413513854231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27299866377925</v>
      </c>
      <c r="C5867">
        <v>1.9621200919308799</v>
      </c>
      <c r="D5867">
        <v>0.22206806115755112</v>
      </c>
      <c r="E5867">
        <v>6.2967088704150918</v>
      </c>
      <c r="F5867">
        <v>0</v>
      </c>
      <c r="G5867">
        <v>0</v>
      </c>
      <c r="H5867">
        <v>0</v>
      </c>
      <c r="I5867">
        <v>10.955518719739194</v>
      </c>
      <c r="J5867" s="2">
        <v>44.86371560962064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58614178471987</v>
      </c>
      <c r="C5868">
        <v>1.9876862539661813</v>
      </c>
      <c r="D5868">
        <v>0.2249615782555959</v>
      </c>
      <c r="E5868">
        <v>6.378754143755998</v>
      </c>
      <c r="F5868">
        <v>0</v>
      </c>
      <c r="G5868">
        <v>0</v>
      </c>
      <c r="H5868">
        <v>0</v>
      </c>
      <c r="I5868">
        <v>10.955518719739194</v>
      </c>
      <c r="J5868" s="2">
        <v>45.305534874188957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1030831018204</v>
      </c>
      <c r="C5869">
        <v>2.1340611149223343</v>
      </c>
      <c r="D5869">
        <v>0.23059504898299754</v>
      </c>
      <c r="E5869">
        <v>6.5611190236957269</v>
      </c>
      <c r="F5869">
        <v>0</v>
      </c>
      <c r="G5869">
        <v>0</v>
      </c>
      <c r="H5869">
        <v>0</v>
      </c>
      <c r="I5869">
        <v>10.955518719739194</v>
      </c>
      <c r="J5869" s="2">
        <v>46.262324738358458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705643225881378</v>
      </c>
      <c r="C5870">
        <v>2.1603202362484351</v>
      </c>
      <c r="D5870">
        <v>0.23343246695856618</v>
      </c>
      <c r="E5870">
        <v>6.64185205391379</v>
      </c>
      <c r="F5870">
        <v>0</v>
      </c>
      <c r="G5870">
        <v>0</v>
      </c>
      <c r="H5870">
        <v>0</v>
      </c>
      <c r="I5870">
        <v>10.955518719739194</v>
      </c>
      <c r="J5870" s="2">
        <v>46.69676670274136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76030869786526</v>
      </c>
      <c r="C5871">
        <v>2.2549973084311805</v>
      </c>
      <c r="D5871">
        <v>0.24366275696520526</v>
      </c>
      <c r="E5871">
        <v>6.9329344109570794</v>
      </c>
      <c r="F5871">
        <v>0</v>
      </c>
      <c r="G5871">
        <v>0</v>
      </c>
      <c r="H5871">
        <v>0</v>
      </c>
      <c r="I5871">
        <v>10.955518719739194</v>
      </c>
      <c r="J5871" s="2">
        <v>48.26314406587918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42232799784436</v>
      </c>
      <c r="C5872">
        <v>2.3655145369889192</v>
      </c>
      <c r="D5872">
        <v>0.2556046482046529</v>
      </c>
      <c r="E5872">
        <v>7.2727169437374037</v>
      </c>
      <c r="F5872">
        <v>0</v>
      </c>
      <c r="G5872">
        <v>0</v>
      </c>
      <c r="H5872">
        <v>0</v>
      </c>
      <c r="I5872">
        <v>10.955518719739194</v>
      </c>
      <c r="J5872" s="2">
        <v>50.091587648454606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623949311968936</v>
      </c>
      <c r="C5873">
        <v>2.5581805714580965</v>
      </c>
      <c r="D5873">
        <v>0.27642309306788571</v>
      </c>
      <c r="E5873">
        <v>7.8650639834433065</v>
      </c>
      <c r="F5873">
        <v>0</v>
      </c>
      <c r="G5873">
        <v>0</v>
      </c>
      <c r="H5873">
        <v>0</v>
      </c>
      <c r="I5873">
        <v>10.955518719739194</v>
      </c>
      <c r="J5873" s="2">
        <v>53.279135679677417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49276712766388</v>
      </c>
      <c r="C5874">
        <v>2.7301063233960372</v>
      </c>
      <c r="D5874">
        <v>0.29500045568995426</v>
      </c>
      <c r="E5874">
        <v>8.3936455286556502</v>
      </c>
      <c r="F5874">
        <v>0</v>
      </c>
      <c r="G5874">
        <v>0</v>
      </c>
      <c r="H5874">
        <v>0</v>
      </c>
      <c r="I5874">
        <v>10.955518719739194</v>
      </c>
      <c r="J5874" s="2">
        <v>56.123547740247226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600237297069711</v>
      </c>
      <c r="C5875">
        <v>2.7180499627607637</v>
      </c>
      <c r="D5875">
        <v>0.29369771086610297</v>
      </c>
      <c r="E5875">
        <v>8.3565785409449909</v>
      </c>
      <c r="F5875">
        <v>0</v>
      </c>
      <c r="G5875">
        <v>0</v>
      </c>
      <c r="H5875">
        <v>0</v>
      </c>
      <c r="I5875">
        <v>10.955518719739194</v>
      </c>
      <c r="J5875" s="2">
        <v>55.92408223138077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48491503956473</v>
      </c>
      <c r="C5876">
        <v>2.835729861486683</v>
      </c>
      <c r="D5876">
        <v>0.32094112633402577</v>
      </c>
      <c r="E5876">
        <v>9.1002408294757764</v>
      </c>
      <c r="F5876">
        <v>0</v>
      </c>
      <c r="G5876">
        <v>0</v>
      </c>
      <c r="H5876">
        <v>0</v>
      </c>
      <c r="I5876">
        <v>10.955518719739194</v>
      </c>
      <c r="J5876" s="2">
        <v>59.960922040992152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46502162946886</v>
      </c>
      <c r="C5877">
        <v>2.9358920024505055</v>
      </c>
      <c r="D5877">
        <v>0.3322772379903397</v>
      </c>
      <c r="E5877">
        <v>9.421674692815925</v>
      </c>
      <c r="F5877">
        <v>0</v>
      </c>
      <c r="G5877">
        <v>0</v>
      </c>
      <c r="H5877">
        <v>0</v>
      </c>
      <c r="I5877">
        <v>10.955518719739194</v>
      </c>
      <c r="J5877" s="2">
        <v>61.691864815942857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64225415303059</v>
      </c>
      <c r="C5878">
        <v>2.836943982676901</v>
      </c>
      <c r="D5878">
        <v>0.32107853766773098</v>
      </c>
      <c r="E5878">
        <v>9.1041371086585077</v>
      </c>
      <c r="F5878">
        <v>0</v>
      </c>
      <c r="G5878">
        <v>0</v>
      </c>
      <c r="H5878">
        <v>0</v>
      </c>
      <c r="I5878">
        <v>10.955518719739194</v>
      </c>
      <c r="J5878" s="2">
        <v>59.981903764045391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89262284013144</v>
      </c>
      <c r="C5879">
        <v>2.2755650158588372</v>
      </c>
      <c r="D5879">
        <v>0.25754300829387028</v>
      </c>
      <c r="E5879">
        <v>7.3025960436826107</v>
      </c>
      <c r="F5879">
        <v>0</v>
      </c>
      <c r="G5879">
        <v>0</v>
      </c>
      <c r="H5879">
        <v>0</v>
      </c>
      <c r="I5879">
        <v>10.955518719739194</v>
      </c>
      <c r="J5879" s="2">
        <v>50.280485071587663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337910157430088</v>
      </c>
      <c r="C5880">
        <v>1.918878286416154</v>
      </c>
      <c r="D5880">
        <v>0.24695112994667626</v>
      </c>
      <c r="E5880">
        <v>6.9408226920950904</v>
      </c>
      <c r="F5880">
        <v>0</v>
      </c>
      <c r="G5880">
        <v>0</v>
      </c>
      <c r="H5880">
        <v>0</v>
      </c>
      <c r="I5880">
        <v>10.955518719739194</v>
      </c>
      <c r="J5880" s="2">
        <v>48.400080985627206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66955957103908</v>
      </c>
      <c r="C5881">
        <v>1.9208450988591341</v>
      </c>
      <c r="D5881">
        <v>0.2472042499901024</v>
      </c>
      <c r="E5881">
        <v>6.9479368986250059</v>
      </c>
      <c r="F5881">
        <v>0</v>
      </c>
      <c r="G5881">
        <v>0</v>
      </c>
      <c r="H5881">
        <v>0</v>
      </c>
      <c r="I5881">
        <v>10.955518719739194</v>
      </c>
      <c r="J5881" s="2">
        <v>48.438460924317347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4160604840466</v>
      </c>
      <c r="C5882">
        <v>1.788741815959294</v>
      </c>
      <c r="D5882">
        <v>0.23020314303468925</v>
      </c>
      <c r="E5882">
        <v>6.4701028066232906</v>
      </c>
      <c r="F5882">
        <v>0</v>
      </c>
      <c r="G5882">
        <v>0</v>
      </c>
      <c r="H5882">
        <v>0</v>
      </c>
      <c r="I5882">
        <v>10.955518719739194</v>
      </c>
      <c r="J5882" s="2">
        <v>45.86062696940307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51529836667848</v>
      </c>
      <c r="C5883">
        <v>1.6354009851062585</v>
      </c>
      <c r="D5883">
        <v>0.21046885779409488</v>
      </c>
      <c r="E5883">
        <v>5.9154498482028517</v>
      </c>
      <c r="F5883">
        <v>0</v>
      </c>
      <c r="G5883">
        <v>0</v>
      </c>
      <c r="H5883">
        <v>0</v>
      </c>
      <c r="I5883">
        <v>10.955518719739194</v>
      </c>
      <c r="J5883" s="2">
        <v>42.86836824751024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86806661154565</v>
      </c>
      <c r="C5884">
        <v>1.5971612196010279</v>
      </c>
      <c r="D5884">
        <v>0.20554756947306765</v>
      </c>
      <c r="E5884">
        <v>5.777131834997955</v>
      </c>
      <c r="F5884">
        <v>0</v>
      </c>
      <c r="G5884">
        <v>0</v>
      </c>
      <c r="H5884">
        <v>0</v>
      </c>
      <c r="I5884">
        <v>10.955518719739194</v>
      </c>
      <c r="J5884" s="2">
        <v>42.12216600496581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50228224649666</v>
      </c>
      <c r="C5885">
        <v>1.5472844163999626</v>
      </c>
      <c r="D5885">
        <v>0.19912864598228414</v>
      </c>
      <c r="E5885">
        <v>5.5967212013909231</v>
      </c>
      <c r="F5885">
        <v>0</v>
      </c>
      <c r="G5885">
        <v>0</v>
      </c>
      <c r="H5885">
        <v>0</v>
      </c>
      <c r="I5885">
        <v>10.955518719739194</v>
      </c>
      <c r="J5885" s="2">
        <v>41.14888120816203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62518055516486</v>
      </c>
      <c r="C5886">
        <v>1.6361450433109004</v>
      </c>
      <c r="D5886">
        <v>0.21056461478696056</v>
      </c>
      <c r="E5886">
        <v>5.9181411997635935</v>
      </c>
      <c r="F5886">
        <v>0</v>
      </c>
      <c r="G5886">
        <v>0</v>
      </c>
      <c r="H5886">
        <v>0</v>
      </c>
      <c r="I5886">
        <v>10.955518719739194</v>
      </c>
      <c r="J5886" s="2">
        <v>42.882887633117136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519358141938522</v>
      </c>
      <c r="C5887">
        <v>1.7957365319304179</v>
      </c>
      <c r="D5887">
        <v>0.23110333197577693</v>
      </c>
      <c r="E5887">
        <v>6.4954035688867551</v>
      </c>
      <c r="F5887">
        <v>0</v>
      </c>
      <c r="G5887">
        <v>0</v>
      </c>
      <c r="H5887">
        <v>0</v>
      </c>
      <c r="I5887">
        <v>10.955518719739194</v>
      </c>
      <c r="J5887" s="2">
        <v>45.997120294470669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67471674920321</v>
      </c>
      <c r="C5888">
        <v>2.2275839933560042</v>
      </c>
      <c r="D5888">
        <v>0.25211263087539354</v>
      </c>
      <c r="E5888">
        <v>7.1486184501358965</v>
      </c>
      <c r="F5888">
        <v>0</v>
      </c>
      <c r="G5888">
        <v>0</v>
      </c>
      <c r="H5888">
        <v>0</v>
      </c>
      <c r="I5888">
        <v>10.955518719739194</v>
      </c>
      <c r="J5888" s="2">
        <v>49.451305469026813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19503314230376</v>
      </c>
      <c r="C5889">
        <v>2.2315990608402774</v>
      </c>
      <c r="D5889">
        <v>0.25256704661442808</v>
      </c>
      <c r="E5889">
        <v>7.1615033449736307</v>
      </c>
      <c r="F5889">
        <v>0</v>
      </c>
      <c r="G5889">
        <v>0</v>
      </c>
      <c r="H5889">
        <v>0</v>
      </c>
      <c r="I5889">
        <v>10.955518719739194</v>
      </c>
      <c r="J5889" s="2">
        <v>49.520691486397908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92951719591578</v>
      </c>
      <c r="C5890">
        <v>1.990335940708081</v>
      </c>
      <c r="D5890">
        <v>0.225261463466429</v>
      </c>
      <c r="E5890">
        <v>6.3872573470411353</v>
      </c>
      <c r="F5890">
        <v>0</v>
      </c>
      <c r="G5890">
        <v>0</v>
      </c>
      <c r="H5890">
        <v>0</v>
      </c>
      <c r="I5890">
        <v>10.955518719739194</v>
      </c>
      <c r="J5890" s="2">
        <v>45.351325190546419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49513472565592</v>
      </c>
      <c r="C5891">
        <v>1.9638342245066589</v>
      </c>
      <c r="D5891">
        <v>0.22226206258449521</v>
      </c>
      <c r="E5891">
        <v>6.3022097537908666</v>
      </c>
      <c r="F5891">
        <v>0</v>
      </c>
      <c r="G5891">
        <v>0</v>
      </c>
      <c r="H5891">
        <v>0</v>
      </c>
      <c r="I5891">
        <v>10.955518719739194</v>
      </c>
      <c r="J5891" s="2">
        <v>44.89333823318681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714646769304363</v>
      </c>
      <c r="C5892">
        <v>1.9842934699359738</v>
      </c>
      <c r="D5892">
        <v>0.22457759107019737</v>
      </c>
      <c r="E5892">
        <v>6.3678662407238322</v>
      </c>
      <c r="F5892">
        <v>0</v>
      </c>
      <c r="G5892">
        <v>0</v>
      </c>
      <c r="H5892">
        <v>0</v>
      </c>
      <c r="I5892">
        <v>10.955518719739194</v>
      </c>
      <c r="J5892" s="2">
        <v>45.246902790773561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4295080034911</v>
      </c>
      <c r="C5893">
        <v>2.1771988719377564</v>
      </c>
      <c r="D5893">
        <v>0.23525628062366205</v>
      </c>
      <c r="E5893">
        <v>6.6937450090596702</v>
      </c>
      <c r="F5893">
        <v>0</v>
      </c>
      <c r="G5893">
        <v>0</v>
      </c>
      <c r="H5893">
        <v>0</v>
      </c>
      <c r="I5893">
        <v>10.955518719739194</v>
      </c>
      <c r="J5893" s="2">
        <v>46.9760139613951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621401638294849</v>
      </c>
      <c r="C5894">
        <v>2.1535056163998294</v>
      </c>
      <c r="D5894">
        <v>0.23269611616392322</v>
      </c>
      <c r="E5894">
        <v>6.6209006708370364</v>
      </c>
      <c r="F5894">
        <v>0</v>
      </c>
      <c r="G5894">
        <v>0</v>
      </c>
      <c r="H5894">
        <v>0</v>
      </c>
      <c r="I5894">
        <v>10.955518719739194</v>
      </c>
      <c r="J5894" s="2">
        <v>46.584022761434831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20967336526963</v>
      </c>
      <c r="C5895">
        <v>2.281986908665413</v>
      </c>
      <c r="D5895">
        <v>0.2465791065226409</v>
      </c>
      <c r="E5895">
        <v>7.015913280821926</v>
      </c>
      <c r="F5895">
        <v>0</v>
      </c>
      <c r="G5895">
        <v>0</v>
      </c>
      <c r="H5895">
        <v>0</v>
      </c>
      <c r="I5895">
        <v>10.955518719739194</v>
      </c>
      <c r="J5895" s="2">
        <v>48.709671381018808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83083786025669</v>
      </c>
      <c r="C5896">
        <v>2.3364616182597495</v>
      </c>
      <c r="D5896">
        <v>0.25246534766138062</v>
      </c>
      <c r="E5896">
        <v>7.1833944513144159</v>
      </c>
      <c r="F5896">
        <v>0</v>
      </c>
      <c r="G5896">
        <v>0</v>
      </c>
      <c r="H5896">
        <v>0</v>
      </c>
      <c r="I5896">
        <v>10.955518719739194</v>
      </c>
      <c r="J5896" s="2">
        <v>49.610923923000414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93495386070129</v>
      </c>
      <c r="C5897">
        <v>2.4020188701281415</v>
      </c>
      <c r="D5897">
        <v>0.25954910810295195</v>
      </c>
      <c r="E5897">
        <v>7.3849486286372921</v>
      </c>
      <c r="F5897">
        <v>0</v>
      </c>
      <c r="G5897">
        <v>0</v>
      </c>
      <c r="H5897">
        <v>0</v>
      </c>
      <c r="I5897">
        <v>10.955518719739194</v>
      </c>
      <c r="J5897" s="2">
        <v>50.695530712677709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62079366623907</v>
      </c>
      <c r="C5898">
        <v>2.5855331872845149</v>
      </c>
      <c r="D5898">
        <v>0.27937866811782314</v>
      </c>
      <c r="E5898">
        <v>7.9491589359222523</v>
      </c>
      <c r="F5898">
        <v>0</v>
      </c>
      <c r="G5898">
        <v>0</v>
      </c>
      <c r="H5898">
        <v>0</v>
      </c>
      <c r="I5898">
        <v>10.955518719739194</v>
      </c>
      <c r="J5898" s="2">
        <v>53.731668877687689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58208324331667</v>
      </c>
      <c r="C5899">
        <v>2.7227394578704995</v>
      </c>
      <c r="D5899">
        <v>0.29420443222800463</v>
      </c>
      <c r="E5899">
        <v>8.3709962796689918</v>
      </c>
      <c r="F5899">
        <v>0</v>
      </c>
      <c r="G5899">
        <v>0</v>
      </c>
      <c r="H5899">
        <v>0</v>
      </c>
      <c r="I5899">
        <v>10.955518719739194</v>
      </c>
      <c r="J5899" s="2">
        <v>56.001667213838367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75066343564791</v>
      </c>
      <c r="C5900">
        <v>2.8532137094555088</v>
      </c>
      <c r="D5900">
        <v>0.32291990644844254</v>
      </c>
      <c r="E5900">
        <v>9.1563488633555767</v>
      </c>
      <c r="F5900">
        <v>0</v>
      </c>
      <c r="G5900">
        <v>0</v>
      </c>
      <c r="H5900">
        <v>0</v>
      </c>
      <c r="I5900">
        <v>10.955518719739194</v>
      </c>
      <c r="J5900" s="2">
        <v>60.263067542563512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95248435707452</v>
      </c>
      <c r="C5901">
        <v>3.0862687328132483</v>
      </c>
      <c r="D5901">
        <v>0.34679836775371597</v>
      </c>
      <c r="E5901">
        <v>9.5473755291091162</v>
      </c>
      <c r="F5901">
        <v>0</v>
      </c>
      <c r="G5901">
        <v>0</v>
      </c>
      <c r="H5901">
        <v>0</v>
      </c>
      <c r="I5901">
        <v>10.955518719739194</v>
      </c>
      <c r="J5901" s="2">
        <v>63.93120978512272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218846252803047</v>
      </c>
      <c r="C5902">
        <v>2.8720252018451493</v>
      </c>
      <c r="D5902">
        <v>0.32504894618440316</v>
      </c>
      <c r="E5902">
        <v>9.2167174878259726</v>
      </c>
      <c r="F5902">
        <v>0</v>
      </c>
      <c r="G5902">
        <v>0</v>
      </c>
      <c r="H5902">
        <v>0</v>
      </c>
      <c r="I5902">
        <v>10.955518719739194</v>
      </c>
      <c r="J5902" s="2">
        <v>60.58815660839776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61478942693022</v>
      </c>
      <c r="C5903">
        <v>2.4354694477960237</v>
      </c>
      <c r="D5903">
        <v>0.27564060961645109</v>
      </c>
      <c r="E5903">
        <v>7.8157510025142738</v>
      </c>
      <c r="F5903">
        <v>0</v>
      </c>
      <c r="G5903">
        <v>0</v>
      </c>
      <c r="H5903">
        <v>0</v>
      </c>
      <c r="I5903">
        <v>10.955518719739194</v>
      </c>
      <c r="J5903" s="2">
        <v>53.043858722358969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82044873271045</v>
      </c>
      <c r="C5904">
        <v>1.9557239213028419</v>
      </c>
      <c r="D5904">
        <v>0.25169299983664434</v>
      </c>
      <c r="E5904">
        <v>7.0740979605352869</v>
      </c>
      <c r="F5904">
        <v>0</v>
      </c>
      <c r="G5904">
        <v>0</v>
      </c>
      <c r="H5904">
        <v>0</v>
      </c>
      <c r="I5904">
        <v>10.955518719739194</v>
      </c>
      <c r="J5904" s="2">
        <v>49.119078474685018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8.015665860543461</v>
      </c>
      <c r="C5905">
        <v>1.8970577788070189</v>
      </c>
      <c r="D5905">
        <v>0.24414292733777077</v>
      </c>
      <c r="E5905">
        <v>6.8618951877095045</v>
      </c>
      <c r="F5905">
        <v>0</v>
      </c>
      <c r="G5905">
        <v>0</v>
      </c>
      <c r="H5905">
        <v>0</v>
      </c>
      <c r="I5905">
        <v>10.955518719739194</v>
      </c>
      <c r="J5905" s="2">
        <v>47.974280474136947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835018815696124</v>
      </c>
      <c r="C5906">
        <v>1.817111234912534</v>
      </c>
      <c r="D5906">
        <v>0.23385416150523433</v>
      </c>
      <c r="E5906">
        <v>6.572718542194492</v>
      </c>
      <c r="F5906">
        <v>0</v>
      </c>
      <c r="G5906">
        <v>0</v>
      </c>
      <c r="H5906">
        <v>0</v>
      </c>
      <c r="I5906">
        <v>10.955518719739194</v>
      </c>
      <c r="J5906" s="2">
        <v>46.41422147404757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628322294536915</v>
      </c>
      <c r="C5907">
        <v>1.6676865943642882</v>
      </c>
      <c r="D5907">
        <v>0.21462387259817517</v>
      </c>
      <c r="E5907">
        <v>6.0322309337738265</v>
      </c>
      <c r="F5907">
        <v>0</v>
      </c>
      <c r="G5907">
        <v>0</v>
      </c>
      <c r="H5907">
        <v>0</v>
      </c>
      <c r="I5907">
        <v>10.955518719739194</v>
      </c>
      <c r="J5907" s="2">
        <v>43.4983824150124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321682866310507</v>
      </c>
      <c r="C5908">
        <v>1.5792085798222923</v>
      </c>
      <c r="D5908">
        <v>0.20323714430943488</v>
      </c>
      <c r="E5908">
        <v>5.7121948921801904</v>
      </c>
      <c r="F5908">
        <v>0</v>
      </c>
      <c r="G5908">
        <v>0</v>
      </c>
      <c r="H5908">
        <v>0</v>
      </c>
      <c r="I5908">
        <v>10.955518719739194</v>
      </c>
      <c r="J5908" s="2">
        <v>41.771842202361618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88060517576808</v>
      </c>
      <c r="C5909">
        <v>1.536303363452471</v>
      </c>
      <c r="D5909">
        <v>0.19771543314195747</v>
      </c>
      <c r="E5909">
        <v>5.5570013598456844</v>
      </c>
      <c r="F5909">
        <v>0</v>
      </c>
      <c r="G5909">
        <v>0</v>
      </c>
      <c r="H5909">
        <v>0</v>
      </c>
      <c r="I5909">
        <v>10.955518719739194</v>
      </c>
      <c r="J5909" s="2">
        <v>40.934599393756116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49884344739255</v>
      </c>
      <c r="C5910">
        <v>1.6623752330867076</v>
      </c>
      <c r="D5910">
        <v>0.21394032394460047</v>
      </c>
      <c r="E5910">
        <v>6.0130190759179554</v>
      </c>
      <c r="F5910">
        <v>0</v>
      </c>
      <c r="G5910">
        <v>0</v>
      </c>
      <c r="H5910">
        <v>0</v>
      </c>
      <c r="I5910">
        <v>10.955518719739194</v>
      </c>
      <c r="J5910" s="2">
        <v>43.394737697427715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203956988228818</v>
      </c>
      <c r="C5911">
        <v>1.7743794021349637</v>
      </c>
      <c r="D5911">
        <v>0.22835476403754901</v>
      </c>
      <c r="E5911">
        <v>6.4181521599924647</v>
      </c>
      <c r="F5911">
        <v>0</v>
      </c>
      <c r="G5911">
        <v>0</v>
      </c>
      <c r="H5911">
        <v>0</v>
      </c>
      <c r="I5911">
        <v>10.955518719739194</v>
      </c>
      <c r="J5911" s="2">
        <v>45.580362034132989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534963412370363</v>
      </c>
      <c r="C5912">
        <v>1.9322215855540186</v>
      </c>
      <c r="D5912">
        <v>0.24866835340094048</v>
      </c>
      <c r="E5912">
        <v>6.9890870734782773</v>
      </c>
      <c r="F5912">
        <v>0</v>
      </c>
      <c r="G5912">
        <v>0</v>
      </c>
      <c r="H5912">
        <v>0</v>
      </c>
      <c r="I5912">
        <v>10.955518719739194</v>
      </c>
      <c r="J5912" s="2">
        <v>48.660459144542791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71074854043916</v>
      </c>
      <c r="C5913">
        <v>1.9956096021407719</v>
      </c>
      <c r="D5913">
        <v>0.25682611016539558</v>
      </c>
      <c r="E5913">
        <v>7.2183694552983111</v>
      </c>
      <c r="F5913">
        <v>0</v>
      </c>
      <c r="G5913">
        <v>0</v>
      </c>
      <c r="H5913">
        <v>0</v>
      </c>
      <c r="I5913">
        <v>10.955518719739194</v>
      </c>
      <c r="J5913" s="2">
        <v>49.89739874138759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405120745052816</v>
      </c>
      <c r="C5914">
        <v>1.7880010405281626</v>
      </c>
      <c r="D5914">
        <v>0.23010780852022336</v>
      </c>
      <c r="E5914">
        <v>6.4674233292648085</v>
      </c>
      <c r="F5914">
        <v>0</v>
      </c>
      <c r="G5914">
        <v>0</v>
      </c>
      <c r="H5914">
        <v>0</v>
      </c>
      <c r="I5914">
        <v>10.955518719739194</v>
      </c>
      <c r="J5914" s="2">
        <v>45.846171643105208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38075530488214</v>
      </c>
      <c r="C5915">
        <v>1.7428326222794297</v>
      </c>
      <c r="D5915">
        <v>0.22429483330267502</v>
      </c>
      <c r="E5915">
        <v>6.3040435127510763</v>
      </c>
      <c r="F5915">
        <v>0</v>
      </c>
      <c r="G5915">
        <v>0</v>
      </c>
      <c r="H5915">
        <v>0</v>
      </c>
      <c r="I5915">
        <v>10.955518719739194</v>
      </c>
      <c r="J5915" s="2">
        <v>44.964765218560593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85836054174425</v>
      </c>
      <c r="C5916">
        <v>1.7663809402064388</v>
      </c>
      <c r="D5916">
        <v>0.22732539744089328</v>
      </c>
      <c r="E5916">
        <v>6.3892207230960407</v>
      </c>
      <c r="F5916">
        <v>0</v>
      </c>
      <c r="G5916">
        <v>0</v>
      </c>
      <c r="H5916">
        <v>0</v>
      </c>
      <c r="I5916">
        <v>10.955518719739194</v>
      </c>
      <c r="J5916" s="2">
        <v>45.424281834656995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84149100807494</v>
      </c>
      <c r="C5917">
        <v>1.800123798438042</v>
      </c>
      <c r="D5917">
        <v>0.23166795372855029</v>
      </c>
      <c r="E5917">
        <v>6.5112728604139738</v>
      </c>
      <c r="F5917">
        <v>0</v>
      </c>
      <c r="G5917">
        <v>0</v>
      </c>
      <c r="H5917">
        <v>0</v>
      </c>
      <c r="I5917">
        <v>10.955518719739194</v>
      </c>
      <c r="J5917" s="2">
        <v>46.08273243312725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6645524568879</v>
      </c>
      <c r="C5918">
        <v>1.7515257491383305</v>
      </c>
      <c r="D5918">
        <v>0.22541360019673631</v>
      </c>
      <c r="E5918">
        <v>6.3354876395592532</v>
      </c>
      <c r="F5918">
        <v>0</v>
      </c>
      <c r="G5918">
        <v>0</v>
      </c>
      <c r="H5918">
        <v>0</v>
      </c>
      <c r="I5918">
        <v>10.955518719739194</v>
      </c>
      <c r="J5918" s="2">
        <v>45.134400954322302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51240027785117</v>
      </c>
      <c r="C5919">
        <v>1.852066729843598</v>
      </c>
      <c r="D5919">
        <v>0.23835277876104474</v>
      </c>
      <c r="E5919">
        <v>6.6991569380784162</v>
      </c>
      <c r="F5919">
        <v>0</v>
      </c>
      <c r="G5919">
        <v>0</v>
      </c>
      <c r="H5919">
        <v>0</v>
      </c>
      <c r="I5919">
        <v>10.955518719739194</v>
      </c>
      <c r="J5919" s="2">
        <v>47.09633519420737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400145243961706</v>
      </c>
      <c r="C5920">
        <v>1.9230924841299342</v>
      </c>
      <c r="D5920">
        <v>0.24749347851281719</v>
      </c>
      <c r="E5920">
        <v>6.9560659721550335</v>
      </c>
      <c r="F5920">
        <v>0</v>
      </c>
      <c r="G5920">
        <v>0</v>
      </c>
      <c r="H5920">
        <v>0</v>
      </c>
      <c r="I5920">
        <v>10.955518719739194</v>
      </c>
      <c r="J5920" s="2">
        <v>48.482315898498683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97652505657305</v>
      </c>
      <c r="C5921">
        <v>1.9364665259619436</v>
      </c>
      <c r="D5921">
        <v>0.24921465841554949</v>
      </c>
      <c r="E5921">
        <v>7.0044415537069069</v>
      </c>
      <c r="F5921">
        <v>0</v>
      </c>
      <c r="G5921">
        <v>0</v>
      </c>
      <c r="H5921">
        <v>0</v>
      </c>
      <c r="I5921">
        <v>10.955518719739194</v>
      </c>
      <c r="J5921" s="2">
        <v>48.743293963480902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70463041921872</v>
      </c>
      <c r="C5922">
        <v>2.0158824271210523</v>
      </c>
      <c r="D5922">
        <v>0.25943513288014097</v>
      </c>
      <c r="E5922">
        <v>7.2916987980982668</v>
      </c>
      <c r="F5922">
        <v>0</v>
      </c>
      <c r="G5922">
        <v>0</v>
      </c>
      <c r="H5922">
        <v>0</v>
      </c>
      <c r="I5922">
        <v>10.955518719739194</v>
      </c>
      <c r="J5922" s="2">
        <v>50.29299811976052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95264367651005</v>
      </c>
      <c r="C5923">
        <v>2.0378760818358264</v>
      </c>
      <c r="D5923">
        <v>0.26226561875405985</v>
      </c>
      <c r="E5923">
        <v>7.3712525972146841</v>
      </c>
      <c r="F5923">
        <v>0</v>
      </c>
      <c r="G5923">
        <v>0</v>
      </c>
      <c r="H5923">
        <v>0</v>
      </c>
      <c r="I5923">
        <v>10.955518719739194</v>
      </c>
      <c r="J5923" s="2">
        <v>50.722177385194769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71134155015563</v>
      </c>
      <c r="C5924">
        <v>2.2827357750511958</v>
      </c>
      <c r="D5924">
        <v>0.29377797591917598</v>
      </c>
      <c r="E5924">
        <v>8.2569407240123684</v>
      </c>
      <c r="F5924">
        <v>0</v>
      </c>
      <c r="G5924">
        <v>0</v>
      </c>
      <c r="H5924">
        <v>0</v>
      </c>
      <c r="I5924">
        <v>10.955518719739194</v>
      </c>
      <c r="J5924" s="2">
        <v>55.500314744877564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709664628011119</v>
      </c>
      <c r="C5925">
        <v>2.4180505792141904</v>
      </c>
      <c r="D5925">
        <v>0.31119239142594346</v>
      </c>
      <c r="E5925">
        <v>8.7463912899807976</v>
      </c>
      <c r="F5925">
        <v>0</v>
      </c>
      <c r="G5925">
        <v>0</v>
      </c>
      <c r="H5925">
        <v>0</v>
      </c>
      <c r="I5925">
        <v>10.955518719739194</v>
      </c>
      <c r="J5925" s="2">
        <v>58.140817608371243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64460580311106</v>
      </c>
      <c r="C5926">
        <v>2.3066469398379192</v>
      </c>
      <c r="D5926">
        <v>0.29685523683990434</v>
      </c>
      <c r="E5926">
        <v>8.3434303968180838</v>
      </c>
      <c r="F5926">
        <v>0</v>
      </c>
      <c r="G5926">
        <v>0</v>
      </c>
      <c r="H5926">
        <v>0</v>
      </c>
      <c r="I5926">
        <v>10.955518719739194</v>
      </c>
      <c r="J5926" s="2">
        <v>55.966911873546209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4957316377971</v>
      </c>
      <c r="C5927">
        <v>2.0076964684202951</v>
      </c>
      <c r="D5927">
        <v>0.25838163627998695</v>
      </c>
      <c r="E5927">
        <v>7.2620891619327104</v>
      </c>
      <c r="F5927">
        <v>0</v>
      </c>
      <c r="G5927">
        <v>0</v>
      </c>
      <c r="H5927">
        <v>0</v>
      </c>
      <c r="I5927">
        <v>10.955518719739194</v>
      </c>
      <c r="J5927" s="2">
        <v>50.1332591501519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78766087433123</v>
      </c>
      <c r="C5928">
        <v>1.9148733943455332</v>
      </c>
      <c r="D5928">
        <v>0.24643571808905324</v>
      </c>
      <c r="E5928">
        <v>6.9263364967173358</v>
      </c>
      <c r="F5928">
        <v>0</v>
      </c>
      <c r="G5928">
        <v>0</v>
      </c>
      <c r="H5928">
        <v>0</v>
      </c>
      <c r="I5928">
        <v>10.955518719739194</v>
      </c>
      <c r="J5928" s="2">
        <v>48.321930416324243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48910959155345</v>
      </c>
      <c r="C5929">
        <v>1.8248233477628879</v>
      </c>
      <c r="D5929">
        <v>0.23484667624478467</v>
      </c>
      <c r="E5929">
        <v>6.600614218671037</v>
      </c>
      <c r="F5929">
        <v>0</v>
      </c>
      <c r="G5929">
        <v>0</v>
      </c>
      <c r="H5929">
        <v>0</v>
      </c>
      <c r="I5929">
        <v>10.955518719739194</v>
      </c>
      <c r="J5929" s="2">
        <v>46.56471392157325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761523716247</v>
      </c>
      <c r="C5930">
        <v>1.8266679776099144</v>
      </c>
      <c r="D5930">
        <v>0.2350840719296915</v>
      </c>
      <c r="E5930">
        <v>6.6072864754740843</v>
      </c>
      <c r="F5930">
        <v>0</v>
      </c>
      <c r="G5930">
        <v>0</v>
      </c>
      <c r="H5930">
        <v>0</v>
      </c>
      <c r="I5930">
        <v>10.955518719739194</v>
      </c>
      <c r="J5930" s="2">
        <v>46.600709616377586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103244770565269</v>
      </c>
      <c r="C5931">
        <v>1.6321314015558952</v>
      </c>
      <c r="D5931">
        <v>0.21004807688374055</v>
      </c>
      <c r="E5931">
        <v>5.9036233556833846</v>
      </c>
      <c r="F5931">
        <v>0</v>
      </c>
      <c r="G5931">
        <v>0</v>
      </c>
      <c r="H5931">
        <v>0</v>
      </c>
      <c r="I5931">
        <v>10.955518719739194</v>
      </c>
      <c r="J5931" s="2">
        <v>42.80456632442748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202843899583815</v>
      </c>
      <c r="C5932">
        <v>1.6388756746853494</v>
      </c>
      <c r="D5932">
        <v>0.21091603494120467</v>
      </c>
      <c r="E5932">
        <v>5.9280182348739947</v>
      </c>
      <c r="F5932">
        <v>0</v>
      </c>
      <c r="G5932">
        <v>0</v>
      </c>
      <c r="H5932">
        <v>0</v>
      </c>
      <c r="I5932">
        <v>10.955518719739194</v>
      </c>
      <c r="J5932" s="2">
        <v>42.936172563823554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94836269807309</v>
      </c>
      <c r="C5933">
        <v>1.6451048623973987</v>
      </c>
      <c r="D5933">
        <v>0.21171770378858823</v>
      </c>
      <c r="E5933">
        <v>5.950549985705293</v>
      </c>
      <c r="F5933">
        <v>0</v>
      </c>
      <c r="G5933">
        <v>0</v>
      </c>
      <c r="H5933">
        <v>0</v>
      </c>
      <c r="I5933">
        <v>10.955518719739194</v>
      </c>
      <c r="J5933" s="2">
        <v>43.057727541437785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41739537773228</v>
      </c>
      <c r="C5934">
        <v>1.709223638628323</v>
      </c>
      <c r="D5934">
        <v>0.21996950608012283</v>
      </c>
      <c r="E5934">
        <v>6.1824756165300343</v>
      </c>
      <c r="F5934">
        <v>0</v>
      </c>
      <c r="G5934">
        <v>0</v>
      </c>
      <c r="H5934">
        <v>0</v>
      </c>
      <c r="I5934">
        <v>10.955518719739194</v>
      </c>
      <c r="J5934" s="2">
        <v>44.3089270187509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96730251894315</v>
      </c>
      <c r="C5935">
        <v>1.7197187073991269</v>
      </c>
      <c r="D5935">
        <v>0.22132017491105668</v>
      </c>
      <c r="E5935">
        <v>6.2204375925423543</v>
      </c>
      <c r="F5935">
        <v>0</v>
      </c>
      <c r="G5935">
        <v>0</v>
      </c>
      <c r="H5935">
        <v>0</v>
      </c>
      <c r="I5935">
        <v>10.955518719739194</v>
      </c>
      <c r="J5935" s="2">
        <v>44.51372544648604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33569077909406</v>
      </c>
      <c r="C5936">
        <v>1.7154418004348913</v>
      </c>
      <c r="D5936">
        <v>0.22076975594234377</v>
      </c>
      <c r="E5936">
        <v>6.2049674852825634</v>
      </c>
      <c r="F5936">
        <v>0</v>
      </c>
      <c r="G5936">
        <v>0</v>
      </c>
      <c r="H5936">
        <v>0</v>
      </c>
      <c r="I5936">
        <v>10.955518719739194</v>
      </c>
      <c r="J5936" s="2">
        <v>44.43026683930840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34185294210636</v>
      </c>
      <c r="C5937">
        <v>1.6206836781180136</v>
      </c>
      <c r="D5937">
        <v>0.20857480561983888</v>
      </c>
      <c r="E5937">
        <v>5.8622155086234908</v>
      </c>
      <c r="F5937">
        <v>0</v>
      </c>
      <c r="G5937">
        <v>0</v>
      </c>
      <c r="H5937">
        <v>0</v>
      </c>
      <c r="I5937">
        <v>10.955518719739194</v>
      </c>
      <c r="J5937" s="2">
        <v>42.581178006311177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85542118833778</v>
      </c>
      <c r="C5938">
        <v>1.5090471610388119</v>
      </c>
      <c r="D5938">
        <v>0.19420768070567362</v>
      </c>
      <c r="E5938">
        <v>5.4584122676910241</v>
      </c>
      <c r="F5938">
        <v>0</v>
      </c>
      <c r="G5938">
        <v>0</v>
      </c>
      <c r="H5938">
        <v>0</v>
      </c>
      <c r="I5938">
        <v>10.955518719739194</v>
      </c>
      <c r="J5938" s="2">
        <v>40.402727948008483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2.015961549917151</v>
      </c>
      <c r="C5939">
        <v>1.4907927344681851</v>
      </c>
      <c r="D5939">
        <v>0.19185841691960806</v>
      </c>
      <c r="E5939">
        <v>5.3923837243125732</v>
      </c>
      <c r="F5939">
        <v>0</v>
      </c>
      <c r="G5939">
        <v>0</v>
      </c>
      <c r="H5939">
        <v>0</v>
      </c>
      <c r="I5939">
        <v>10.955518719739194</v>
      </c>
      <c r="J5939" s="2">
        <v>40.046515145356715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82935604033311</v>
      </c>
      <c r="C5940">
        <v>1.5020992452538566</v>
      </c>
      <c r="D5940">
        <v>0.19331351474110187</v>
      </c>
      <c r="E5940">
        <v>5.4332807875526701</v>
      </c>
      <c r="F5940">
        <v>0</v>
      </c>
      <c r="G5940">
        <v>0</v>
      </c>
      <c r="H5940">
        <v>0</v>
      </c>
      <c r="I5940">
        <v>10.955518719739194</v>
      </c>
      <c r="J5940" s="2">
        <v>40.267147871320134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91748471231666</v>
      </c>
      <c r="C5941">
        <v>1.5907244324288008</v>
      </c>
      <c r="D5941">
        <v>0.20471918349535323</v>
      </c>
      <c r="E5941">
        <v>5.7538491709616526</v>
      </c>
      <c r="F5941">
        <v>0</v>
      </c>
      <c r="G5941">
        <v>0</v>
      </c>
      <c r="H5941">
        <v>0</v>
      </c>
      <c r="I5941">
        <v>10.955518719739194</v>
      </c>
      <c r="J5941" s="2">
        <v>41.99655997785667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83883717408549</v>
      </c>
      <c r="C5942">
        <v>1.5901918770901979</v>
      </c>
      <c r="D5942">
        <v>0.20465064598385074</v>
      </c>
      <c r="E5942">
        <v>5.7519228517129868</v>
      </c>
      <c r="F5942">
        <v>0</v>
      </c>
      <c r="G5942">
        <v>0</v>
      </c>
      <c r="H5942">
        <v>0</v>
      </c>
      <c r="I5942">
        <v>10.955518719739194</v>
      </c>
      <c r="J5942" s="2">
        <v>41.986167811934777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227511306286068</v>
      </c>
      <c r="C5943">
        <v>1.6405460078482466</v>
      </c>
      <c r="D5943">
        <v>0.211130999415442</v>
      </c>
      <c r="E5943">
        <v>5.934060038777071</v>
      </c>
      <c r="F5943">
        <v>0</v>
      </c>
      <c r="G5943">
        <v>0</v>
      </c>
      <c r="H5943">
        <v>0</v>
      </c>
      <c r="I5943">
        <v>10.955518719739194</v>
      </c>
      <c r="J5943" s="2">
        <v>42.968767072066022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5.025193280246103</v>
      </c>
      <c r="C5944">
        <v>1.6945603868477563</v>
      </c>
      <c r="D5944">
        <v>0.21808241057149283</v>
      </c>
      <c r="E5944">
        <v>6.1294368013957268</v>
      </c>
      <c r="F5944">
        <v>0</v>
      </c>
      <c r="G5944">
        <v>0</v>
      </c>
      <c r="H5944">
        <v>0</v>
      </c>
      <c r="I5944">
        <v>10.955518719739194</v>
      </c>
      <c r="J5944" s="2">
        <v>44.022791598800275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826614683387582</v>
      </c>
      <c r="C5945">
        <v>1.8165421560032764</v>
      </c>
      <c r="D5945">
        <v>0.23378092357208097</v>
      </c>
      <c r="E5945">
        <v>6.570660112623985</v>
      </c>
      <c r="F5945">
        <v>0</v>
      </c>
      <c r="G5945">
        <v>0</v>
      </c>
      <c r="H5945">
        <v>0</v>
      </c>
      <c r="I5945">
        <v>10.955518719739194</v>
      </c>
      <c r="J5945" s="2">
        <v>46.403116595326118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217386620273174</v>
      </c>
      <c r="C5946">
        <v>1.97843131197761</v>
      </c>
      <c r="D5946">
        <v>0.25461534036494737</v>
      </c>
      <c r="E5946">
        <v>7.1562334318621614</v>
      </c>
      <c r="F5946">
        <v>0</v>
      </c>
      <c r="G5946">
        <v>0</v>
      </c>
      <c r="H5946">
        <v>0</v>
      </c>
      <c r="I5946">
        <v>10.955518719739194</v>
      </c>
      <c r="J5946" s="2">
        <v>49.562185424217084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72583968851349</v>
      </c>
      <c r="C5947">
        <v>2.0431117150576643</v>
      </c>
      <c r="D5947">
        <v>0.26293942154252853</v>
      </c>
      <c r="E5947">
        <v>7.3901905372241554</v>
      </c>
      <c r="F5947">
        <v>0</v>
      </c>
      <c r="G5947">
        <v>0</v>
      </c>
      <c r="H5947">
        <v>0</v>
      </c>
      <c r="I5947">
        <v>10.955518719739194</v>
      </c>
      <c r="J5947" s="2">
        <v>50.824344362414891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56421739555529</v>
      </c>
      <c r="C5948">
        <v>2.3941310274645131</v>
      </c>
      <c r="D5948">
        <v>0.30811405114025853</v>
      </c>
      <c r="E5948">
        <v>8.6598712804814078</v>
      </c>
      <c r="F5948">
        <v>0</v>
      </c>
      <c r="G5948">
        <v>0</v>
      </c>
      <c r="H5948">
        <v>0</v>
      </c>
      <c r="I5948">
        <v>10.955518719739194</v>
      </c>
      <c r="J5948" s="2">
        <v>57.674056818380897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7.019711915547944</v>
      </c>
      <c r="C5949">
        <v>2.5067593541473938</v>
      </c>
      <c r="D5949">
        <v>0.3226088175541762</v>
      </c>
      <c r="E5949">
        <v>9.0672620207629411</v>
      </c>
      <c r="F5949">
        <v>0</v>
      </c>
      <c r="G5949">
        <v>0</v>
      </c>
      <c r="H5949">
        <v>0</v>
      </c>
      <c r="I5949">
        <v>10.955518719739194</v>
      </c>
      <c r="J5949" s="2">
        <v>59.871860827751647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96253596658505</v>
      </c>
      <c r="C5950">
        <v>2.4374567155880009</v>
      </c>
      <c r="D5950">
        <v>0.31368987515867264</v>
      </c>
      <c r="E5950">
        <v>8.8165857117233024</v>
      </c>
      <c r="F5950">
        <v>0</v>
      </c>
      <c r="G5950">
        <v>0</v>
      </c>
      <c r="H5950">
        <v>0</v>
      </c>
      <c r="I5950">
        <v>10.955518719739194</v>
      </c>
      <c r="J5950" s="2">
        <v>58.519504618867678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99477820634708</v>
      </c>
      <c r="C5951">
        <v>2.0246185567835262</v>
      </c>
      <c r="D5951">
        <v>0.26055943404441018</v>
      </c>
      <c r="E5951">
        <v>7.3232984714238905</v>
      </c>
      <c r="F5951">
        <v>0</v>
      </c>
      <c r="G5951">
        <v>0</v>
      </c>
      <c r="H5951">
        <v>0</v>
      </c>
      <c r="I5951">
        <v>10.955518719739194</v>
      </c>
      <c r="J5951" s="2">
        <v>50.463473002625733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49637186703592</v>
      </c>
      <c r="C5952">
        <v>1.9332152081179752</v>
      </c>
      <c r="D5952">
        <v>0.24879622822064462</v>
      </c>
      <c r="E5952">
        <v>6.9926811305313539</v>
      </c>
      <c r="F5952">
        <v>0</v>
      </c>
      <c r="G5952">
        <v>0</v>
      </c>
      <c r="H5952">
        <v>0</v>
      </c>
      <c r="I5952">
        <v>10.955518719739194</v>
      </c>
      <c r="J5952" s="2">
        <v>48.67984847331275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12594010355307</v>
      </c>
      <c r="C5953">
        <v>1.9045249085031244</v>
      </c>
      <c r="D5953">
        <v>0.24510391383126834</v>
      </c>
      <c r="E5953">
        <v>6.8889047294852617</v>
      </c>
      <c r="F5953">
        <v>0</v>
      </c>
      <c r="G5953">
        <v>0</v>
      </c>
      <c r="H5953">
        <v>0</v>
      </c>
      <c r="I5953">
        <v>10.955518719739194</v>
      </c>
      <c r="J5953" s="2">
        <v>48.11999237511192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94036357976939</v>
      </c>
      <c r="C5954">
        <v>1.915907408159941</v>
      </c>
      <c r="D5954">
        <v>0.24656879108365434</v>
      </c>
      <c r="E5954">
        <v>6.9300766539736829</v>
      </c>
      <c r="F5954">
        <v>0</v>
      </c>
      <c r="G5954">
        <v>0</v>
      </c>
      <c r="H5954">
        <v>0</v>
      </c>
      <c r="I5954">
        <v>10.955518719739194</v>
      </c>
      <c r="J5954" s="2">
        <v>48.342107930933416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333124289503274</v>
      </c>
      <c r="C5955">
        <v>1.8508400375209</v>
      </c>
      <c r="D5955">
        <v>0.23819490889648284</v>
      </c>
      <c r="E5955">
        <v>6.694719838565705</v>
      </c>
      <c r="F5955">
        <v>0</v>
      </c>
      <c r="G5955">
        <v>0</v>
      </c>
      <c r="H5955">
        <v>0</v>
      </c>
      <c r="I5955">
        <v>10.955518719739194</v>
      </c>
      <c r="J5955" s="2">
        <v>47.072397794225559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029507496296873</v>
      </c>
      <c r="C5956">
        <v>1.8302808760076326</v>
      </c>
      <c r="D5956">
        <v>0.23554903593914173</v>
      </c>
      <c r="E5956">
        <v>6.6203547807233756</v>
      </c>
      <c r="F5956">
        <v>0</v>
      </c>
      <c r="G5956">
        <v>0</v>
      </c>
      <c r="H5956">
        <v>0</v>
      </c>
      <c r="I5956">
        <v>10.955518719739194</v>
      </c>
      <c r="J5956" s="2">
        <v>46.671210908706215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8808170558529</v>
      </c>
      <c r="C5957">
        <v>1.7733044204236748</v>
      </c>
      <c r="D5957">
        <v>0.22821641865621137</v>
      </c>
      <c r="E5957">
        <v>6.4142638167306156</v>
      </c>
      <c r="F5957">
        <v>0</v>
      </c>
      <c r="G5957">
        <v>0</v>
      </c>
      <c r="H5957">
        <v>0</v>
      </c>
      <c r="I5957">
        <v>10.955518719739194</v>
      </c>
      <c r="J5957" s="2">
        <v>45.559385081134984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231838165916265</v>
      </c>
      <c r="C5958">
        <v>1.776267353157708</v>
      </c>
      <c r="D5958">
        <v>0.22859773496574759</v>
      </c>
      <c r="E5958">
        <v>6.4249811149048179</v>
      </c>
      <c r="F5958">
        <v>0</v>
      </c>
      <c r="G5958">
        <v>0</v>
      </c>
      <c r="H5958">
        <v>0</v>
      </c>
      <c r="I5958">
        <v>10.955518719739194</v>
      </c>
      <c r="J5958" s="2">
        <v>45.617203088683738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133980493233111</v>
      </c>
      <c r="C5959">
        <v>1.8373551790957594</v>
      </c>
      <c r="D5959">
        <v>0.2364594673894142</v>
      </c>
      <c r="E5959">
        <v>6.6459434195403428</v>
      </c>
      <c r="F5959">
        <v>0</v>
      </c>
      <c r="G5959">
        <v>0</v>
      </c>
      <c r="H5959">
        <v>0</v>
      </c>
      <c r="I5959">
        <v>10.955518719739194</v>
      </c>
      <c r="J5959" s="2">
        <v>46.809257278997819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66495750214641</v>
      </c>
      <c r="C5960">
        <v>1.7921569985391603</v>
      </c>
      <c r="D5960">
        <v>0.23064266189476629</v>
      </c>
      <c r="E5960">
        <v>6.4824559490376847</v>
      </c>
      <c r="F5960">
        <v>0</v>
      </c>
      <c r="G5960">
        <v>0</v>
      </c>
      <c r="H5960">
        <v>0</v>
      </c>
      <c r="I5960">
        <v>10.955518719739194</v>
      </c>
      <c r="J5960" s="2">
        <v>45.927270079425448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3761995773326</v>
      </c>
      <c r="C5961">
        <v>1.6141448357560506</v>
      </c>
      <c r="D5961">
        <v>0.20773328559156976</v>
      </c>
      <c r="E5961">
        <v>5.8385636982052755</v>
      </c>
      <c r="F5961">
        <v>0</v>
      </c>
      <c r="G5961">
        <v>0</v>
      </c>
      <c r="H5961">
        <v>0</v>
      </c>
      <c r="I5961">
        <v>10.955518719739194</v>
      </c>
      <c r="J5961" s="2">
        <v>42.453580497025349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42941115648041</v>
      </c>
      <c r="C5962">
        <v>1.492619633578611</v>
      </c>
      <c r="D5962">
        <v>0.19209353073730673</v>
      </c>
      <c r="E5962">
        <v>5.3989918468243463</v>
      </c>
      <c r="F5962">
        <v>0</v>
      </c>
      <c r="G5962">
        <v>0</v>
      </c>
      <c r="H5962">
        <v>0</v>
      </c>
      <c r="I5962">
        <v>10.955518719739194</v>
      </c>
      <c r="J5962" s="2">
        <v>40.082164846527498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97119485341526</v>
      </c>
      <c r="C5963">
        <v>1.5098311128927835</v>
      </c>
      <c r="D5963">
        <v>0.19430857183437758</v>
      </c>
      <c r="E5963">
        <v>5.4612479195695585</v>
      </c>
      <c r="F5963">
        <v>0</v>
      </c>
      <c r="G5963">
        <v>0</v>
      </c>
      <c r="H5963">
        <v>0</v>
      </c>
      <c r="I5963">
        <v>10.955518719739194</v>
      </c>
      <c r="J5963" s="2">
        <v>40.41802580937744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92456597178284</v>
      </c>
      <c r="C5964">
        <v>1.5975438003734042</v>
      </c>
      <c r="D5964">
        <v>0.20559680592266583</v>
      </c>
      <c r="E5964">
        <v>5.7785156774882616</v>
      </c>
      <c r="F5964">
        <v>0</v>
      </c>
      <c r="G5964">
        <v>0</v>
      </c>
      <c r="H5964">
        <v>0</v>
      </c>
      <c r="I5964">
        <v>10.955518719739194</v>
      </c>
      <c r="J5964" s="2">
        <v>42.129631600701813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37155472120651</v>
      </c>
      <c r="C5965">
        <v>1.6547418901648658</v>
      </c>
      <c r="D5965">
        <v>0.2129579465456983</v>
      </c>
      <c r="E5965">
        <v>5.9854083201219641</v>
      </c>
      <c r="F5965">
        <v>0</v>
      </c>
      <c r="G5965">
        <v>0</v>
      </c>
      <c r="H5965">
        <v>0</v>
      </c>
      <c r="I5965">
        <v>10.955518719739194</v>
      </c>
      <c r="J5965" s="2">
        <v>43.2457823486923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821368802468584</v>
      </c>
      <c r="C5966">
        <v>1.6807585799228781</v>
      </c>
      <c r="D5966">
        <v>0.2163061791973965</v>
      </c>
      <c r="E5966">
        <v>6.0795139400166303</v>
      </c>
      <c r="F5966">
        <v>0</v>
      </c>
      <c r="G5966">
        <v>0</v>
      </c>
      <c r="H5966">
        <v>0</v>
      </c>
      <c r="I5966">
        <v>10.955518719739194</v>
      </c>
      <c r="J5966" s="2">
        <v>43.753466221344681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5356964541406</v>
      </c>
      <c r="C5967">
        <v>1.8251388068724486</v>
      </c>
      <c r="D5967">
        <v>0.23488727443389831</v>
      </c>
      <c r="E5967">
        <v>6.6017552737142715</v>
      </c>
      <c r="F5967">
        <v>0</v>
      </c>
      <c r="G5967">
        <v>0</v>
      </c>
      <c r="H5967">
        <v>0</v>
      </c>
      <c r="I5967">
        <v>10.955518719739194</v>
      </c>
      <c r="J5967" s="2">
        <v>46.57086972017387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828524462228298</v>
      </c>
      <c r="C5968">
        <v>1.8843856528908327</v>
      </c>
      <c r="D5968">
        <v>0.24251208090213078</v>
      </c>
      <c r="E5968">
        <v>6.8160585237903852</v>
      </c>
      <c r="F5968">
        <v>0</v>
      </c>
      <c r="G5968">
        <v>0</v>
      </c>
      <c r="H5968">
        <v>0</v>
      </c>
      <c r="I5968">
        <v>10.955518719739194</v>
      </c>
      <c r="J5968" s="2">
        <v>47.726999439550845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92763131574053</v>
      </c>
      <c r="C5969">
        <v>1.9564496993511025</v>
      </c>
      <c r="D5969">
        <v>0.25178640425441134</v>
      </c>
      <c r="E5969">
        <v>7.0767231904847101</v>
      </c>
      <c r="F5969">
        <v>0</v>
      </c>
      <c r="G5969">
        <v>0</v>
      </c>
      <c r="H5969">
        <v>0</v>
      </c>
      <c r="I5969">
        <v>10.955518719739194</v>
      </c>
      <c r="J5969" s="2">
        <v>49.133241145403467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4730199696362</v>
      </c>
      <c r="C5970">
        <v>2.1768281226857558</v>
      </c>
      <c r="D5970">
        <v>0.28014813050021908</v>
      </c>
      <c r="E5970">
        <v>7.8738595030676786</v>
      </c>
      <c r="F5970">
        <v>0</v>
      </c>
      <c r="G5970">
        <v>0</v>
      </c>
      <c r="H5970">
        <v>0</v>
      </c>
      <c r="I5970">
        <v>10.955518719739194</v>
      </c>
      <c r="J5970" s="2">
        <v>53.433656472956464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331484318327483</v>
      </c>
      <c r="C5971">
        <v>2.2570140549227951</v>
      </c>
      <c r="D5971">
        <v>0.29046770455134258</v>
      </c>
      <c r="E5971">
        <v>8.1639020461500262</v>
      </c>
      <c r="F5971">
        <v>0</v>
      </c>
      <c r="G5971">
        <v>0</v>
      </c>
      <c r="H5971">
        <v>0</v>
      </c>
      <c r="I5971">
        <v>10.955518719739194</v>
      </c>
      <c r="J5971" s="2">
        <v>54.99838684369083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234620339541138</v>
      </c>
      <c r="C5972">
        <v>2.521311701376864</v>
      </c>
      <c r="D5972">
        <v>0.32448164013866959</v>
      </c>
      <c r="E5972">
        <v>9.1198996802687997</v>
      </c>
      <c r="F5972">
        <v>0</v>
      </c>
      <c r="G5972">
        <v>0</v>
      </c>
      <c r="H5972">
        <v>0</v>
      </c>
      <c r="I5972">
        <v>10.955518719739194</v>
      </c>
      <c r="J5972" s="2">
        <v>60.15583208106467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94410246852115</v>
      </c>
      <c r="C5973">
        <v>2.7555885302544549</v>
      </c>
      <c r="D5973">
        <v>0.35110607917388709</v>
      </c>
      <c r="E5973">
        <v>9.463601063703182</v>
      </c>
      <c r="F5973">
        <v>0</v>
      </c>
      <c r="G5973">
        <v>0</v>
      </c>
      <c r="H5973">
        <v>0</v>
      </c>
      <c r="I5973">
        <v>10.955518719739194</v>
      </c>
      <c r="J5973" s="2">
        <v>64.220224639722829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58497752002326</v>
      </c>
      <c r="C5974">
        <v>2.5161571229509123</v>
      </c>
      <c r="D5974">
        <v>0.32381826874315239</v>
      </c>
      <c r="E5974">
        <v>9.1012549255908741</v>
      </c>
      <c r="F5974">
        <v>0</v>
      </c>
      <c r="G5974">
        <v>0</v>
      </c>
      <c r="H5974">
        <v>0</v>
      </c>
      <c r="I5974">
        <v>10.955518719739194</v>
      </c>
      <c r="J5974" s="2">
        <v>60.055246789026462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526939465203771</v>
      </c>
      <c r="C5975">
        <v>2.1348207839198801</v>
      </c>
      <c r="D5975">
        <v>0.27474197220048618</v>
      </c>
      <c r="E5975">
        <v>7.7219137062942567</v>
      </c>
      <c r="F5975">
        <v>0</v>
      </c>
      <c r="G5975">
        <v>0</v>
      </c>
      <c r="H5975">
        <v>0</v>
      </c>
      <c r="I5975">
        <v>10.955518719739194</v>
      </c>
      <c r="J5975" s="2">
        <v>52.61393464735759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912483998717587</v>
      </c>
      <c r="C5976">
        <v>2.0254992594385155</v>
      </c>
      <c r="D5976">
        <v>0.26067277657235283</v>
      </c>
      <c r="E5976">
        <v>7.3264840830471032</v>
      </c>
      <c r="F5976">
        <v>0</v>
      </c>
      <c r="G5976">
        <v>0</v>
      </c>
      <c r="H5976">
        <v>0</v>
      </c>
      <c r="I5976">
        <v>10.955518719739194</v>
      </c>
      <c r="J5976" s="2">
        <v>50.48065883751476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309073842100091</v>
      </c>
      <c r="C5977">
        <v>1.9169256590332744</v>
      </c>
      <c r="D5977">
        <v>0.24669983545760912</v>
      </c>
      <c r="E5977">
        <v>6.9337597947012117</v>
      </c>
      <c r="F5977">
        <v>0</v>
      </c>
      <c r="G5977">
        <v>0</v>
      </c>
      <c r="H5977">
        <v>0</v>
      </c>
      <c r="I5977">
        <v>10.955518719739194</v>
      </c>
      <c r="J5977" s="2">
        <v>48.3619778510313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59524548675856</v>
      </c>
      <c r="C5978">
        <v>1.9000276338125717</v>
      </c>
      <c r="D5978">
        <v>0.24452513451296834</v>
      </c>
      <c r="E5978">
        <v>6.8726375246053344</v>
      </c>
      <c r="F5978">
        <v>0</v>
      </c>
      <c r="G5978">
        <v>0</v>
      </c>
      <c r="H5978">
        <v>0</v>
      </c>
      <c r="I5978">
        <v>10.955518719739194</v>
      </c>
      <c r="J5978" s="2">
        <v>48.03223356134592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90810645271209</v>
      </c>
      <c r="C5979">
        <v>1.7193178661038409</v>
      </c>
      <c r="D5979">
        <v>0.22126858841310063</v>
      </c>
      <c r="E5979">
        <v>6.2189876994574504</v>
      </c>
      <c r="F5979">
        <v>0</v>
      </c>
      <c r="G5979">
        <v>0</v>
      </c>
      <c r="H5979">
        <v>0</v>
      </c>
      <c r="I5979">
        <v>10.955518719739194</v>
      </c>
      <c r="J5979" s="2">
        <v>44.505903518984795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830771081755948</v>
      </c>
      <c r="C5980">
        <v>1.6813952475341138</v>
      </c>
      <c r="D5980">
        <v>0.21638811549690445</v>
      </c>
      <c r="E5980">
        <v>6.0818168463732594</v>
      </c>
      <c r="F5980">
        <v>0</v>
      </c>
      <c r="G5980">
        <v>0</v>
      </c>
      <c r="H5980">
        <v>0</v>
      </c>
      <c r="I5980">
        <v>10.955518719739194</v>
      </c>
      <c r="J5980" s="2">
        <v>43.765890010899419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63573142634702</v>
      </c>
      <c r="C5981">
        <v>1.5955879809974352</v>
      </c>
      <c r="D5981">
        <v>0.20534510063823677</v>
      </c>
      <c r="E5981">
        <v>5.7714412342562635</v>
      </c>
      <c r="F5981">
        <v>0</v>
      </c>
      <c r="G5981">
        <v>0</v>
      </c>
      <c r="H5981">
        <v>0</v>
      </c>
      <c r="I5981">
        <v>10.955518719739194</v>
      </c>
      <c r="J5981" s="2">
        <v>42.091466178265833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44196483988458</v>
      </c>
      <c r="C5982">
        <v>1.5942759064890111</v>
      </c>
      <c r="D5982">
        <v>0.20517624246483238</v>
      </c>
      <c r="E5982">
        <v>5.7666952967018812</v>
      </c>
      <c r="F5982">
        <v>0</v>
      </c>
      <c r="G5982">
        <v>0</v>
      </c>
      <c r="H5982">
        <v>0</v>
      </c>
      <c r="I5982">
        <v>10.955518719739194</v>
      </c>
      <c r="J5982" s="2">
        <v>42.06586264938337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42269779148981</v>
      </c>
      <c r="C5983">
        <v>1.6537629002082903</v>
      </c>
      <c r="D5983">
        <v>0.21283195487770445</v>
      </c>
      <c r="E5983">
        <v>5.9818671910394006</v>
      </c>
      <c r="F5983">
        <v>0</v>
      </c>
      <c r="G5983">
        <v>0</v>
      </c>
      <c r="H5983">
        <v>0</v>
      </c>
      <c r="I5983">
        <v>10.955518719739194</v>
      </c>
      <c r="J5983" s="2">
        <v>43.22667855735439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780532468828792</v>
      </c>
      <c r="C5984">
        <v>1.83504582866078</v>
      </c>
      <c r="D5984">
        <v>0.20768609983751518</v>
      </c>
      <c r="E5984">
        <v>5.8889103651019488</v>
      </c>
      <c r="F5984">
        <v>0</v>
      </c>
      <c r="G5984">
        <v>0</v>
      </c>
      <c r="H5984">
        <v>0</v>
      </c>
      <c r="I5984">
        <v>10.955518719739194</v>
      </c>
      <c r="J5984" s="2">
        <v>42.667693482168232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886761046590415</v>
      </c>
      <c r="C5985">
        <v>1.8432430508534097</v>
      </c>
      <c r="D5985">
        <v>0.20861384184814999</v>
      </c>
      <c r="E5985">
        <v>5.9152163602881567</v>
      </c>
      <c r="F5985">
        <v>0</v>
      </c>
      <c r="G5985">
        <v>0</v>
      </c>
      <c r="H5985">
        <v>0</v>
      </c>
      <c r="I5985">
        <v>10.955518719739194</v>
      </c>
      <c r="J5985" s="2">
        <v>42.80935301931932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305509848013799</v>
      </c>
      <c r="C5986">
        <v>1.7212244030448987</v>
      </c>
      <c r="D5986">
        <v>0.19480406299957961</v>
      </c>
      <c r="E5986">
        <v>5.5236420090690022</v>
      </c>
      <c r="F5986">
        <v>0</v>
      </c>
      <c r="G5986">
        <v>0</v>
      </c>
      <c r="H5986">
        <v>0</v>
      </c>
      <c r="I5986">
        <v>10.955518719739194</v>
      </c>
      <c r="J5986" s="2">
        <v>40.700699042866475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27871133679012</v>
      </c>
      <c r="C5987">
        <v>1.8078324047038177</v>
      </c>
      <c r="D5987">
        <v>0.20460614957329151</v>
      </c>
      <c r="E5987">
        <v>5.8015788053626327</v>
      </c>
      <c r="F5987">
        <v>0</v>
      </c>
      <c r="G5987">
        <v>0</v>
      </c>
      <c r="H5987">
        <v>0</v>
      </c>
      <c r="I5987">
        <v>10.955518719739194</v>
      </c>
      <c r="J5987" s="2">
        <v>42.19740721305795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71180126028985</v>
      </c>
      <c r="C5988">
        <v>1.9732227394702226</v>
      </c>
      <c r="D5988">
        <v>0.22332463226291666</v>
      </c>
      <c r="E5988">
        <v>6.332338768673397</v>
      </c>
      <c r="F5988">
        <v>1.8328688059127682E-10</v>
      </c>
      <c r="G5988">
        <v>0</v>
      </c>
      <c r="H5988">
        <v>0</v>
      </c>
      <c r="I5988">
        <v>10.955518719739194</v>
      </c>
      <c r="J5988" s="2">
        <v>45.05558498635799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2005900741465</v>
      </c>
      <c r="C5989">
        <v>2.1875298820552316</v>
      </c>
      <c r="D5989">
        <v>0.23637259344498901</v>
      </c>
      <c r="E5989">
        <v>6.725507448542678</v>
      </c>
      <c r="F5989">
        <v>2.430831911612918E-5</v>
      </c>
      <c r="G5989">
        <v>0</v>
      </c>
      <c r="H5989">
        <v>0</v>
      </c>
      <c r="I5989">
        <v>10.955518719739194</v>
      </c>
      <c r="J5989" s="2">
        <v>47.14695885284268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90366364797897</v>
      </c>
      <c r="C5990">
        <v>2.3289613562500704</v>
      </c>
      <c r="D5990">
        <v>0.25165491010014412</v>
      </c>
      <c r="E5990">
        <v>7.1603350780798314</v>
      </c>
      <c r="F5990">
        <v>1.6662900603587206E-2</v>
      </c>
      <c r="G5990">
        <v>0</v>
      </c>
      <c r="H5990">
        <v>0</v>
      </c>
      <c r="I5990">
        <v>10.955518719739194</v>
      </c>
      <c r="J5990" s="2">
        <v>49.503499329570722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97273266178517</v>
      </c>
      <c r="C5991">
        <v>2.402324477103388</v>
      </c>
      <c r="D5991">
        <v>0.25958213033222821</v>
      </c>
      <c r="E5991">
        <v>7.3858882098540839</v>
      </c>
      <c r="F5991">
        <v>0.68523924326115115</v>
      </c>
      <c r="G5991">
        <v>0</v>
      </c>
      <c r="H5991">
        <v>0</v>
      </c>
      <c r="I5991">
        <v>10.955518719739194</v>
      </c>
      <c r="J5991" s="2">
        <v>51.385826046468559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55181979338492</v>
      </c>
      <c r="C5992">
        <v>2.5930646088868223</v>
      </c>
      <c r="D5992">
        <v>0.28019247261533814</v>
      </c>
      <c r="E5992">
        <v>7.9723141085669562</v>
      </c>
      <c r="F5992">
        <v>0.43536103964646466</v>
      </c>
      <c r="G5992">
        <v>0</v>
      </c>
      <c r="H5992">
        <v>0</v>
      </c>
      <c r="I5992">
        <v>10.955518719739194</v>
      </c>
      <c r="J5992" s="2">
        <v>54.29163292879327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716667049342632</v>
      </c>
      <c r="C5993">
        <v>2.7274684046911504</v>
      </c>
      <c r="D5993">
        <v>0.29471541652743305</v>
      </c>
      <c r="E5993">
        <v>8.3855353117192308</v>
      </c>
      <c r="F5993">
        <v>8.7015914392440621</v>
      </c>
      <c r="G5993">
        <v>0</v>
      </c>
      <c r="H5993">
        <v>0</v>
      </c>
      <c r="I5993">
        <v>10.955518719739194</v>
      </c>
      <c r="J5993" s="2">
        <v>64.781496341263704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79837549138789</v>
      </c>
      <c r="C5994">
        <v>2.886276673117556</v>
      </c>
      <c r="D5994">
        <v>0.31187537515309066</v>
      </c>
      <c r="E5994">
        <v>8.8737874727313031</v>
      </c>
      <c r="F5994">
        <v>31.15665421124341</v>
      </c>
      <c r="G5994">
        <v>0</v>
      </c>
      <c r="H5994">
        <v>0</v>
      </c>
      <c r="I5994">
        <v>10.955518719739194</v>
      </c>
      <c r="J5994" s="2">
        <v>89.863950001123342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54918560346755</v>
      </c>
      <c r="C5995">
        <v>2.9489759003588505</v>
      </c>
      <c r="D5995">
        <v>0.31865031298209873</v>
      </c>
      <c r="E5995">
        <v>9.0665547228102028</v>
      </c>
      <c r="F5995">
        <v>51.574108680856511</v>
      </c>
      <c r="G5995">
        <v>0</v>
      </c>
      <c r="H5995">
        <v>0</v>
      </c>
      <c r="I5995">
        <v>10.955518719739194</v>
      </c>
      <c r="J5995" s="2">
        <v>111.3187268970936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602347119568925</v>
      </c>
      <c r="C5996">
        <v>3.3646136942670819</v>
      </c>
      <c r="D5996">
        <v>0.3720480585407463</v>
      </c>
      <c r="E5996">
        <v>9.5473755291091162</v>
      </c>
      <c r="F5996">
        <v>2916.2999054083079</v>
      </c>
      <c r="G5996">
        <v>0</v>
      </c>
      <c r="H5996">
        <v>0</v>
      </c>
      <c r="I5996">
        <v>10.955518719739194</v>
      </c>
      <c r="J5996" s="2">
        <v>2984.1418085295331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907415018784256</v>
      </c>
      <c r="C5997">
        <v>3.4653204134170141</v>
      </c>
      <c r="D5997">
        <v>0.38118353383525361</v>
      </c>
      <c r="E5997">
        <v>9.5473755291091162</v>
      </c>
      <c r="F5997">
        <v>3015.1142535444983</v>
      </c>
      <c r="G5997">
        <v>0</v>
      </c>
      <c r="H5997">
        <v>0</v>
      </c>
      <c r="I5997">
        <v>10.955518719739194</v>
      </c>
      <c r="J5997" s="2">
        <v>3084.371066759383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29676973089394</v>
      </c>
      <c r="C5998">
        <v>2.9345936717884444</v>
      </c>
      <c r="D5998">
        <v>0.33213029602993116</v>
      </c>
      <c r="E5998">
        <v>9.4175081740436291</v>
      </c>
      <c r="F5998">
        <v>907.53495458392501</v>
      </c>
      <c r="G5998">
        <v>0</v>
      </c>
      <c r="H5998">
        <v>0</v>
      </c>
      <c r="I5998">
        <v>10.955518719739194</v>
      </c>
      <c r="J5998" s="2">
        <v>969.20438241861564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43888977452038</v>
      </c>
      <c r="C5999">
        <v>2.5267111643091127</v>
      </c>
      <c r="D5999">
        <v>0.28596712895952009</v>
      </c>
      <c r="E5999">
        <v>8.1085580167651141</v>
      </c>
      <c r="F5999">
        <v>8.3260034851782086E-2</v>
      </c>
      <c r="G5999">
        <v>0</v>
      </c>
      <c r="H5999">
        <v>0</v>
      </c>
      <c r="I5999">
        <v>10.955518719739194</v>
      </c>
      <c r="J5999" s="2">
        <v>54.70390404207676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619823510139312</v>
      </c>
      <c r="C6000">
        <v>2.0056819950846885</v>
      </c>
      <c r="D6000">
        <v>0.25812238249093883</v>
      </c>
      <c r="E6000">
        <v>7.2548025599948076</v>
      </c>
      <c r="F6000">
        <v>7.19893512368615E-8</v>
      </c>
      <c r="G6000">
        <v>0</v>
      </c>
      <c r="H6000">
        <v>0</v>
      </c>
      <c r="I6000">
        <v>10.955518719739194</v>
      </c>
      <c r="J6000" s="2">
        <v>50.0939492394382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57554444317086</v>
      </c>
      <c r="C6001">
        <v>1.940522736485935</v>
      </c>
      <c r="D6001">
        <v>0.24973667473064989</v>
      </c>
      <c r="E6001">
        <v>7.019113374347187</v>
      </c>
      <c r="F6001">
        <v>0</v>
      </c>
      <c r="G6001">
        <v>0</v>
      </c>
      <c r="H6001">
        <v>0</v>
      </c>
      <c r="I6001">
        <v>10.955518719739194</v>
      </c>
      <c r="J6001" s="2">
        <v>48.822445949620054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50914759163211</v>
      </c>
      <c r="C6002">
        <v>1.9400731356649983</v>
      </c>
      <c r="D6002">
        <v>0.2496788130978714</v>
      </c>
      <c r="E6002">
        <v>7.0174871119612758</v>
      </c>
      <c r="F6002">
        <v>0</v>
      </c>
      <c r="G6002">
        <v>0</v>
      </c>
      <c r="H6002">
        <v>0</v>
      </c>
      <c r="I6002">
        <v>10.955518719739194</v>
      </c>
      <c r="J6002" s="2">
        <v>48.813672539626552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630356320700795</v>
      </c>
      <c r="C6003">
        <v>1.9386810379080008</v>
      </c>
      <c r="D6003">
        <v>0.24949965628708234</v>
      </c>
      <c r="E6003">
        <v>7.012451720310966</v>
      </c>
      <c r="F6003">
        <v>0</v>
      </c>
      <c r="G6003">
        <v>0</v>
      </c>
      <c r="H6003">
        <v>0</v>
      </c>
      <c r="I6003">
        <v>10.955518719739194</v>
      </c>
      <c r="J6003" s="2">
        <v>48.78650745494604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7.030741524811511</v>
      </c>
      <c r="C6004">
        <v>1.8303644372338628</v>
      </c>
      <c r="D6004">
        <v>0.23555978989856863</v>
      </c>
      <c r="E6004">
        <v>6.6206570321268634</v>
      </c>
      <c r="F6004">
        <v>0</v>
      </c>
      <c r="G6004">
        <v>0</v>
      </c>
      <c r="H6004">
        <v>0</v>
      </c>
      <c r="I6004">
        <v>10.955518719739194</v>
      </c>
      <c r="J6004" s="2">
        <v>46.672841503809998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6.004777935675605</v>
      </c>
      <c r="C6005">
        <v>1.7608921563596047</v>
      </c>
      <c r="D6005">
        <v>0.22661901528908923</v>
      </c>
      <c r="E6005">
        <v>6.3693671056228567</v>
      </c>
      <c r="F6005">
        <v>0</v>
      </c>
      <c r="G6005">
        <v>0</v>
      </c>
      <c r="H6005">
        <v>0</v>
      </c>
      <c r="I6005">
        <v>10.955518719739194</v>
      </c>
      <c r="J6005" s="2">
        <v>45.317174932686349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7.027989819255243</v>
      </c>
      <c r="C6006">
        <v>1.8301781077546175</v>
      </c>
      <c r="D6006">
        <v>0.23553581012050365</v>
      </c>
      <c r="E6006">
        <v>6.619983055102419</v>
      </c>
      <c r="F6006">
        <v>0</v>
      </c>
      <c r="G6006">
        <v>0</v>
      </c>
      <c r="H6006">
        <v>0</v>
      </c>
      <c r="I6006">
        <v>10.955518719739194</v>
      </c>
      <c r="J6006" s="2">
        <v>46.669205511971974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30.031760650430382</v>
      </c>
      <c r="C6007">
        <v>2.0335759798380293</v>
      </c>
      <c r="D6007">
        <v>0.26171221468734057</v>
      </c>
      <c r="E6007">
        <v>7.3556985906182719</v>
      </c>
      <c r="F6007">
        <v>0</v>
      </c>
      <c r="G6007">
        <v>0</v>
      </c>
      <c r="H6007">
        <v>0</v>
      </c>
      <c r="I6007">
        <v>10.955518719739194</v>
      </c>
      <c r="J6007" s="2">
        <v>50.638266155313225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69815918066365</v>
      </c>
      <c r="C6008">
        <v>2.4592625433132245</v>
      </c>
      <c r="D6008">
        <v>0.27833345528485337</v>
      </c>
      <c r="E6008">
        <v>7.8921062654841148</v>
      </c>
      <c r="F6008">
        <v>0</v>
      </c>
      <c r="G6008">
        <v>0</v>
      </c>
      <c r="H6008">
        <v>0</v>
      </c>
      <c r="I6008">
        <v>10.955518719739194</v>
      </c>
      <c r="J6008" s="2">
        <v>53.455036901887752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18873217418603</v>
      </c>
      <c r="C6009">
        <v>2.5170642125738261</v>
      </c>
      <c r="D6009">
        <v>0.28487531002512068</v>
      </c>
      <c r="E6009">
        <v>8.0775996433129205</v>
      </c>
      <c r="F6009">
        <v>0</v>
      </c>
      <c r="G6009">
        <v>0</v>
      </c>
      <c r="H6009">
        <v>0</v>
      </c>
      <c r="I6009">
        <v>10.955518719739194</v>
      </c>
      <c r="J6009" s="2">
        <v>54.453931103069671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43858305285994</v>
      </c>
      <c r="C6010">
        <v>2.3955267933265514</v>
      </c>
      <c r="D6010">
        <v>0.27111999547463628</v>
      </c>
      <c r="E6010">
        <v>7.6875696196620407</v>
      </c>
      <c r="F6010">
        <v>6.0746358502031438E-11</v>
      </c>
      <c r="G6010">
        <v>0</v>
      </c>
      <c r="H6010">
        <v>0</v>
      </c>
      <c r="I6010">
        <v>10.955518719739194</v>
      </c>
      <c r="J6010" s="2">
        <v>52.353593433549165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319822980450496</v>
      </c>
      <c r="C6011">
        <v>2.4939877364424499</v>
      </c>
      <c r="D6011">
        <v>0.28226356962558163</v>
      </c>
      <c r="E6011">
        <v>8.0035441089183035</v>
      </c>
      <c r="F6011">
        <v>1.2932107917719995E-7</v>
      </c>
      <c r="G6011">
        <v>0</v>
      </c>
      <c r="H6011">
        <v>0</v>
      </c>
      <c r="I6011">
        <v>10.955518719739194</v>
      </c>
      <c r="J6011" s="2">
        <v>54.055137244497111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72671235657</v>
      </c>
      <c r="C6012">
        <v>2.644680999910014</v>
      </c>
      <c r="D6012">
        <v>0.29931867292194236</v>
      </c>
      <c r="E6012">
        <v>8.4871391817633306</v>
      </c>
      <c r="F6012">
        <v>1.9734926337474662E-7</v>
      </c>
      <c r="G6012">
        <v>0</v>
      </c>
      <c r="H6012">
        <v>0</v>
      </c>
      <c r="I6012">
        <v>10.955518719739194</v>
      </c>
      <c r="J6012" s="2">
        <v>56.65932900734075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18499120443036</v>
      </c>
      <c r="C6013">
        <v>3.0592810764152771</v>
      </c>
      <c r="D6013">
        <v>0.33056929098040949</v>
      </c>
      <c r="E6013">
        <v>9.4056853053297456</v>
      </c>
      <c r="F6013">
        <v>2.1546532004826293E-4</v>
      </c>
      <c r="G6013">
        <v>0</v>
      </c>
      <c r="H6013">
        <v>0</v>
      </c>
      <c r="I6013">
        <v>10.955518719739194</v>
      </c>
      <c r="J6013" s="2">
        <v>61.569768978227707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54002931320643</v>
      </c>
      <c r="C6014">
        <v>2.9812593408022479</v>
      </c>
      <c r="D6014">
        <v>0.32213868614926355</v>
      </c>
      <c r="E6014">
        <v>9.1658093757170036</v>
      </c>
      <c r="F6014">
        <v>1.8446841842443662E-2</v>
      </c>
      <c r="G6014">
        <v>0</v>
      </c>
      <c r="H6014">
        <v>0</v>
      </c>
      <c r="I6014">
        <v>10.955518719739194</v>
      </c>
      <c r="J6014" s="2">
        <v>60.297175895570795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9561853840619</v>
      </c>
      <c r="C6015">
        <v>3.6317759668643337</v>
      </c>
      <c r="D6015">
        <v>0.3813322513799498</v>
      </c>
      <c r="E6015">
        <v>9.5804173730152087</v>
      </c>
      <c r="F6015">
        <v>0.73510884120291597</v>
      </c>
      <c r="G6015">
        <v>0</v>
      </c>
      <c r="H6015">
        <v>0</v>
      </c>
      <c r="I6015">
        <v>10.955518719739194</v>
      </c>
      <c r="J6015" s="2">
        <v>70.179771690607794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79571072452939</v>
      </c>
      <c r="C6016">
        <v>4.5122199505869025</v>
      </c>
      <c r="D6016">
        <v>0.45751991911827705</v>
      </c>
      <c r="E6016">
        <v>9.5804173730152087</v>
      </c>
      <c r="F6016">
        <v>14.845734522277565</v>
      </c>
      <c r="G6016">
        <v>0</v>
      </c>
      <c r="H6016">
        <v>283.88817187282211</v>
      </c>
      <c r="I6016">
        <v>10.955518719739194</v>
      </c>
      <c r="J6016" s="2">
        <v>380.01915343001218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93225903947425</v>
      </c>
      <c r="C6017">
        <v>5.168564101302783</v>
      </c>
      <c r="D6017">
        <v>0.5143155029387384</v>
      </c>
      <c r="E6017">
        <v>9.5804173730152087</v>
      </c>
      <c r="F6017">
        <v>236.63062913626268</v>
      </c>
      <c r="G6017">
        <v>0</v>
      </c>
      <c r="H6017">
        <v>1132.5612711462502</v>
      </c>
      <c r="I6017">
        <v>10.955518719739194</v>
      </c>
      <c r="J6017" s="2">
        <v>1459.3039418834564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85466746387164</v>
      </c>
      <c r="C6018">
        <v>6.0011422938668533</v>
      </c>
      <c r="D6018">
        <v>0.58636118883581667</v>
      </c>
      <c r="E6018">
        <v>9.5804173730152087</v>
      </c>
      <c r="F6018">
        <v>688.35647736922101</v>
      </c>
      <c r="G6018">
        <v>0</v>
      </c>
      <c r="H6018">
        <v>1964.3541794721416</v>
      </c>
      <c r="I6018">
        <v>10.955518719739194</v>
      </c>
      <c r="J6018" s="2">
        <v>2754.0195631632068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33504693497673</v>
      </c>
      <c r="C6019">
        <v>5.9726707555175418</v>
      </c>
      <c r="D6019">
        <v>0.58389745446559016</v>
      </c>
      <c r="E6019">
        <v>9.5804173730152087</v>
      </c>
      <c r="F6019">
        <v>748.49068668471773</v>
      </c>
      <c r="G6019">
        <v>0</v>
      </c>
      <c r="H6019">
        <v>1367.9208648823881</v>
      </c>
      <c r="I6019">
        <v>10.955518719739194</v>
      </c>
      <c r="J6019" s="2">
        <v>2217.337560563341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63580939506929</v>
      </c>
      <c r="C6020">
        <v>6.0315618813095337</v>
      </c>
      <c r="D6020">
        <v>0.61397669528031229</v>
      </c>
      <c r="E6020">
        <v>9.5473755291091162</v>
      </c>
      <c r="F6020">
        <v>4255.0444475100248</v>
      </c>
      <c r="G6020">
        <v>0</v>
      </c>
      <c r="H6020">
        <v>677.37499041138904</v>
      </c>
      <c r="I6020">
        <v>10.955518719739194</v>
      </c>
      <c r="J6020" s="2">
        <v>5037.7314516863589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68900829737208</v>
      </c>
      <c r="C6021">
        <v>5.5535439096673418</v>
      </c>
      <c r="D6021">
        <v>0.57061393451192433</v>
      </c>
      <c r="E6021">
        <v>9.5473755291091162</v>
      </c>
      <c r="F6021">
        <v>2565.1224514490686</v>
      </c>
      <c r="G6021">
        <v>0</v>
      </c>
      <c r="H6021">
        <v>0</v>
      </c>
      <c r="I6021">
        <v>10.955518719739194</v>
      </c>
      <c r="J6021" s="2">
        <v>2663.7184043718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25829083436511</v>
      </c>
      <c r="C6022">
        <v>3.8911537173363788</v>
      </c>
      <c r="D6022">
        <v>0.41981243228781939</v>
      </c>
      <c r="E6022">
        <v>9.5473755291091162</v>
      </c>
      <c r="F6022">
        <v>483.82532988499315</v>
      </c>
      <c r="G6022">
        <v>0</v>
      </c>
      <c r="H6022">
        <v>0</v>
      </c>
      <c r="I6022">
        <v>10.955518719739194</v>
      </c>
      <c r="J6022" s="2">
        <v>559.06501936690222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86095876216623</v>
      </c>
      <c r="C6023">
        <v>2.8154818707079237</v>
      </c>
      <c r="D6023">
        <v>0.31864950714462625</v>
      </c>
      <c r="E6023">
        <v>9.0352622873014141</v>
      </c>
      <c r="F6023">
        <v>2.0048184004144005</v>
      </c>
      <c r="G6023">
        <v>0</v>
      </c>
      <c r="H6023">
        <v>0</v>
      </c>
      <c r="I6023">
        <v>10.955518719739194</v>
      </c>
      <c r="J6023" s="2">
        <v>61.61582666152418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840799609021765</v>
      </c>
      <c r="C6024">
        <v>2.4269302766319956</v>
      </c>
      <c r="D6024">
        <v>0.3123351691239532</v>
      </c>
      <c r="E6024">
        <v>8.7785102658286931</v>
      </c>
      <c r="F6024">
        <v>7.9625651085658814E-5</v>
      </c>
      <c r="G6024">
        <v>0</v>
      </c>
      <c r="H6024">
        <v>0</v>
      </c>
      <c r="I6024">
        <v>10.955518719739194</v>
      </c>
      <c r="J6024" s="2">
        <v>58.31417366599668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52326488980972</v>
      </c>
      <c r="C6025">
        <v>2.3329109609337917</v>
      </c>
      <c r="D6025">
        <v>0.3002352999384777</v>
      </c>
      <c r="E6025">
        <v>8.4384306450872728</v>
      </c>
      <c r="F6025">
        <v>0</v>
      </c>
      <c r="G6025">
        <v>0</v>
      </c>
      <c r="H6025">
        <v>0</v>
      </c>
      <c r="I6025">
        <v>10.955518719739194</v>
      </c>
      <c r="J6025" s="2">
        <v>56.479422114679714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340824885415898</v>
      </c>
      <c r="C6026">
        <v>2.1899323659596108</v>
      </c>
      <c r="D6026">
        <v>0.28183458852441129</v>
      </c>
      <c r="E6026">
        <v>7.9212591894999953</v>
      </c>
      <c r="F6026">
        <v>0</v>
      </c>
      <c r="G6026">
        <v>0</v>
      </c>
      <c r="H6026">
        <v>0</v>
      </c>
      <c r="I6026">
        <v>10.955518719739194</v>
      </c>
      <c r="J6026" s="2">
        <v>53.689369749139111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924240631502116</v>
      </c>
      <c r="C6027">
        <v>1.8908669945938061</v>
      </c>
      <c r="D6027">
        <v>0.24334620085046227</v>
      </c>
      <c r="E6027">
        <v>6.8395023471353493</v>
      </c>
      <c r="F6027">
        <v>0</v>
      </c>
      <c r="G6027">
        <v>0</v>
      </c>
      <c r="H6027">
        <v>0</v>
      </c>
      <c r="I6027">
        <v>10.955518719739194</v>
      </c>
      <c r="J6027" s="2">
        <v>47.85347489382093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44415477277502</v>
      </c>
      <c r="C6028">
        <v>1.7906618510119843</v>
      </c>
      <c r="D6028">
        <v>0.23045024303532799</v>
      </c>
      <c r="E6028">
        <v>6.4770478134836384</v>
      </c>
      <c r="F6028">
        <v>0</v>
      </c>
      <c r="G6028">
        <v>0</v>
      </c>
      <c r="H6028">
        <v>0</v>
      </c>
      <c r="I6028">
        <v>10.955518719739194</v>
      </c>
      <c r="J6028" s="2">
        <v>45.898094104547646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72255745219633</v>
      </c>
      <c r="C6029">
        <v>1.684204347411187</v>
      </c>
      <c r="D6029">
        <v>0.21674963419962109</v>
      </c>
      <c r="E6029">
        <v>6.091977711869097</v>
      </c>
      <c r="F6029">
        <v>0</v>
      </c>
      <c r="G6029">
        <v>0</v>
      </c>
      <c r="H6029">
        <v>0</v>
      </c>
      <c r="I6029">
        <v>10.955518719739194</v>
      </c>
      <c r="J6029" s="2">
        <v>43.820706158438732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830284762363732</v>
      </c>
      <c r="C6030">
        <v>1.7490764945999384</v>
      </c>
      <c r="D6030">
        <v>0.22509839199407711</v>
      </c>
      <c r="E6030">
        <v>6.3266283796472838</v>
      </c>
      <c r="F6030">
        <v>0</v>
      </c>
      <c r="G6030">
        <v>0</v>
      </c>
      <c r="H6030">
        <v>0</v>
      </c>
      <c r="I6030">
        <v>10.955518719739194</v>
      </c>
      <c r="J6030" s="2">
        <v>45.086606748344231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913358755118914</v>
      </c>
      <c r="C6031">
        <v>1.8224159594981659</v>
      </c>
      <c r="D6031">
        <v>0.23453685604597271</v>
      </c>
      <c r="E6031">
        <v>6.5919063943057585</v>
      </c>
      <c r="F6031">
        <v>0</v>
      </c>
      <c r="G6031">
        <v>0</v>
      </c>
      <c r="H6031">
        <v>0</v>
      </c>
      <c r="I6031">
        <v>10.955518719739194</v>
      </c>
      <c r="J6031" s="2">
        <v>46.517736684708005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27082460083749</v>
      </c>
      <c r="C6032">
        <v>2.2862000316868119</v>
      </c>
      <c r="D6032">
        <v>0.25874665396011187</v>
      </c>
      <c r="E6032">
        <v>7.3367252485036634</v>
      </c>
      <c r="F6032">
        <v>0</v>
      </c>
      <c r="G6032">
        <v>0</v>
      </c>
      <c r="H6032">
        <v>0</v>
      </c>
      <c r="I6032">
        <v>10.955518719739194</v>
      </c>
      <c r="J6032" s="2">
        <v>50.46427311397352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898985375166518</v>
      </c>
      <c r="C6033">
        <v>2.3071816607053113</v>
      </c>
      <c r="D6033">
        <v>0.26112130457157368</v>
      </c>
      <c r="E6033">
        <v>7.4040581350582926</v>
      </c>
      <c r="F6033">
        <v>0</v>
      </c>
      <c r="G6033">
        <v>0</v>
      </c>
      <c r="H6033">
        <v>0</v>
      </c>
      <c r="I6033">
        <v>10.955518719739194</v>
      </c>
      <c r="J6033" s="2">
        <v>50.826865195240892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216874332727379</v>
      </c>
      <c r="C6034">
        <v>2.2545459585925802</v>
      </c>
      <c r="D6034">
        <v>0.25516412164280711</v>
      </c>
      <c r="E6034">
        <v>7.23514304481649</v>
      </c>
      <c r="F6034">
        <v>6.0746358502031438E-11</v>
      </c>
      <c r="G6034">
        <v>0</v>
      </c>
      <c r="H6034">
        <v>0</v>
      </c>
      <c r="I6034">
        <v>10.955518719739194</v>
      </c>
      <c r="J6034" s="2">
        <v>49.917246177579194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51652849475693</v>
      </c>
      <c r="C6035">
        <v>2.3112457929598698</v>
      </c>
      <c r="D6035">
        <v>0.26158127334400982</v>
      </c>
      <c r="E6035">
        <v>7.4171004853828526</v>
      </c>
      <c r="F6035">
        <v>1.2932107917719995E-7</v>
      </c>
      <c r="G6035">
        <v>0</v>
      </c>
      <c r="H6035">
        <v>0</v>
      </c>
      <c r="I6035">
        <v>10.955518719739194</v>
      </c>
      <c r="J6035" s="2">
        <v>50.897099250222695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86899371874133</v>
      </c>
      <c r="C6036">
        <v>2.4605808031415171</v>
      </c>
      <c r="D6036">
        <v>0.27848265278065126</v>
      </c>
      <c r="E6036">
        <v>7.8963367396474773</v>
      </c>
      <c r="F6036">
        <v>1.9734926337474662E-7</v>
      </c>
      <c r="G6036">
        <v>0</v>
      </c>
      <c r="H6036">
        <v>0</v>
      </c>
      <c r="I6036">
        <v>10.955518719739194</v>
      </c>
      <c r="J6036" s="2">
        <v>53.477818484532243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0600958961461</v>
      </c>
      <c r="C6037">
        <v>2.881484801848849</v>
      </c>
      <c r="D6037">
        <v>0.31135759157969572</v>
      </c>
      <c r="E6037">
        <v>8.8590549809950687</v>
      </c>
      <c r="F6037">
        <v>2.1546532004826293E-4</v>
      </c>
      <c r="G6037">
        <v>0</v>
      </c>
      <c r="H6037">
        <v>0</v>
      </c>
      <c r="I6037">
        <v>10.955518719739194</v>
      </c>
      <c r="J6037" s="2">
        <v>58.628232518444314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96354776867631</v>
      </c>
      <c r="C6038">
        <v>2.9765959640921702</v>
      </c>
      <c r="D6038">
        <v>0.32163478699971848</v>
      </c>
      <c r="E6038">
        <v>9.151471937377865</v>
      </c>
      <c r="F6038">
        <v>1.8446841842443662E-2</v>
      </c>
      <c r="G6038">
        <v>0</v>
      </c>
      <c r="H6038">
        <v>0</v>
      </c>
      <c r="I6038">
        <v>10.955518719739194</v>
      </c>
      <c r="J6038" s="2">
        <v>60.220023026919016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82965851075554</v>
      </c>
      <c r="C6039">
        <v>3.4285180111883666</v>
      </c>
      <c r="D6039">
        <v>0.36374368256863532</v>
      </c>
      <c r="E6039">
        <v>9.5804173730152087</v>
      </c>
      <c r="F6039">
        <v>0.73510884120291597</v>
      </c>
      <c r="G6039">
        <v>0</v>
      </c>
      <c r="H6039">
        <v>0</v>
      </c>
      <c r="I6039">
        <v>10.955518719739194</v>
      </c>
      <c r="J6039" s="2">
        <v>67.446272478789865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83828112018234</v>
      </c>
      <c r="C6040">
        <v>4.1485423408678423</v>
      </c>
      <c r="D6040">
        <v>0.42604971839523409</v>
      </c>
      <c r="E6040">
        <v>9.5804173730152087</v>
      </c>
      <c r="F6040">
        <v>14.845734522277565</v>
      </c>
      <c r="G6040">
        <v>0</v>
      </c>
      <c r="H6040">
        <v>1945.4207237032826</v>
      </c>
      <c r="I6040">
        <v>10.955518719739194</v>
      </c>
      <c r="J6040" s="2">
        <v>2036.6608144895961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713172901713392</v>
      </c>
      <c r="C6041">
        <v>5.1539989346436821</v>
      </c>
      <c r="D6041">
        <v>0.51305513192310026</v>
      </c>
      <c r="E6041">
        <v>9.5804173730152087</v>
      </c>
      <c r="F6041">
        <v>236.63062913626268</v>
      </c>
      <c r="G6041">
        <v>0</v>
      </c>
      <c r="H6041">
        <v>0</v>
      </c>
      <c r="I6041">
        <v>10.955518719739194</v>
      </c>
      <c r="J6041" s="2">
        <v>326.54679219729724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526612022433696</v>
      </c>
      <c r="C6042">
        <v>5.7860575038538293</v>
      </c>
      <c r="D6042">
        <v>0.56774920576814236</v>
      </c>
      <c r="E6042">
        <v>9.5804173730152087</v>
      </c>
      <c r="F6042">
        <v>688.35647736922101</v>
      </c>
      <c r="G6042">
        <v>0</v>
      </c>
      <c r="H6042">
        <v>0</v>
      </c>
      <c r="I6042">
        <v>10.955518719739194</v>
      </c>
      <c r="J6042" s="2">
        <v>786.77283219403103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39683445769512</v>
      </c>
      <c r="C6043">
        <v>5.5848804685422282</v>
      </c>
      <c r="D6043">
        <v>0.55034070573149307</v>
      </c>
      <c r="E6043">
        <v>9.5804173730152087</v>
      </c>
      <c r="F6043">
        <v>748.49068668471773</v>
      </c>
      <c r="G6043">
        <v>0</v>
      </c>
      <c r="H6043">
        <v>0</v>
      </c>
      <c r="I6043">
        <v>10.955518719739194</v>
      </c>
      <c r="J6043" s="2">
        <v>844.20152739751541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419687265064056</v>
      </c>
      <c r="C6044">
        <v>4.8938362807171698</v>
      </c>
      <c r="D6044">
        <v>0.51076943955921228</v>
      </c>
      <c r="E6044">
        <v>9.5473755291091162</v>
      </c>
      <c r="F6044">
        <v>4255.0444475100248</v>
      </c>
      <c r="G6044">
        <v>0</v>
      </c>
      <c r="H6044">
        <v>0</v>
      </c>
      <c r="I6044">
        <v>10.955518719739194</v>
      </c>
      <c r="J6044" s="2">
        <v>4344.3716347442141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71847962681207</v>
      </c>
      <c r="C6045">
        <v>4.5737645909949185</v>
      </c>
      <c r="D6045">
        <v>0.48173456444253226</v>
      </c>
      <c r="E6045">
        <v>9.5473755291091162</v>
      </c>
      <c r="F6045">
        <v>2565.1224514490686</v>
      </c>
      <c r="G6045">
        <v>0</v>
      </c>
      <c r="H6045">
        <v>0</v>
      </c>
      <c r="I6045">
        <v>10.955518719739194</v>
      </c>
      <c r="J6045" s="2">
        <v>2649.9526928160358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4.007567665841798</v>
      </c>
      <c r="C6046">
        <v>3.3958828962540593</v>
      </c>
      <c r="D6046">
        <v>0.37488460236465643</v>
      </c>
      <c r="E6046">
        <v>9.5473755291091162</v>
      </c>
      <c r="F6046">
        <v>483.82532988499315</v>
      </c>
      <c r="G6046">
        <v>0</v>
      </c>
      <c r="H6046">
        <v>0</v>
      </c>
      <c r="I6046">
        <v>10.955518719739194</v>
      </c>
      <c r="J6046" s="2">
        <v>552.1065592983019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104904122301811</v>
      </c>
      <c r="C6047">
        <v>2.7860668717436168</v>
      </c>
      <c r="D6047">
        <v>0.31532038788438421</v>
      </c>
      <c r="E6047">
        <v>8.9408655754673614</v>
      </c>
      <c r="F6047">
        <v>2.0048184004144005</v>
      </c>
      <c r="G6047">
        <v>0</v>
      </c>
      <c r="H6047">
        <v>0</v>
      </c>
      <c r="I6047">
        <v>10.955518719739194</v>
      </c>
      <c r="J6047" s="2">
        <v>61.107494077550768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415655395896415</v>
      </c>
      <c r="C6048">
        <v>2.3304278080171446</v>
      </c>
      <c r="D6048">
        <v>0.29991572916479325</v>
      </c>
      <c r="E6048">
        <v>8.4294487705026171</v>
      </c>
      <c r="F6048">
        <v>7.9625651085658814E-5</v>
      </c>
      <c r="G6048">
        <v>0</v>
      </c>
      <c r="H6048">
        <v>0</v>
      </c>
      <c r="I6048">
        <v>10.955518719739194</v>
      </c>
      <c r="J6048" s="2">
        <v>56.43104604897124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50509371539335</v>
      </c>
      <c r="C6049">
        <v>2.2010556947170095</v>
      </c>
      <c r="D6049">
        <v>0.28326611163082899</v>
      </c>
      <c r="E6049">
        <v>7.9614936604393582</v>
      </c>
      <c r="F6049">
        <v>0</v>
      </c>
      <c r="G6049">
        <v>0</v>
      </c>
      <c r="H6049">
        <v>0</v>
      </c>
      <c r="I6049">
        <v>10.955518719739194</v>
      </c>
      <c r="J6049" s="2">
        <v>53.90642790191974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802743911776872</v>
      </c>
      <c r="C6050">
        <v>2.085782477465032</v>
      </c>
      <c r="D6050">
        <v>0.26843095952426593</v>
      </c>
      <c r="E6050">
        <v>7.5445360202611216</v>
      </c>
      <c r="F6050">
        <v>0</v>
      </c>
      <c r="G6050">
        <v>0</v>
      </c>
      <c r="H6050">
        <v>0</v>
      </c>
      <c r="I6050">
        <v>10.955518719739194</v>
      </c>
      <c r="J6050" s="2">
        <v>51.65701208876648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68858833099211</v>
      </c>
      <c r="C6051">
        <v>1.9412882038776629</v>
      </c>
      <c r="D6051">
        <v>0.24983518699099636</v>
      </c>
      <c r="E6051">
        <v>7.0218821656145538</v>
      </c>
      <c r="F6051">
        <v>0</v>
      </c>
      <c r="G6051">
        <v>0</v>
      </c>
      <c r="H6051">
        <v>0</v>
      </c>
      <c r="I6051">
        <v>10.955518719739194</v>
      </c>
      <c r="J6051" s="2">
        <v>48.837383109321621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46955939998234</v>
      </c>
      <c r="C6052">
        <v>1.8450052185831955</v>
      </c>
      <c r="D6052">
        <v>0.23744399356230006</v>
      </c>
      <c r="E6052">
        <v>6.6736145689017716</v>
      </c>
      <c r="F6052">
        <v>0</v>
      </c>
      <c r="G6052">
        <v>0</v>
      </c>
      <c r="H6052">
        <v>0</v>
      </c>
      <c r="I6052">
        <v>10.955518719739194</v>
      </c>
      <c r="J6052" s="2">
        <v>46.958538440784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49876502928549</v>
      </c>
      <c r="C6053">
        <v>1.7707173865387176</v>
      </c>
      <c r="D6053">
        <v>0.2278834788623624</v>
      </c>
      <c r="E6053">
        <v>6.4049061916946499</v>
      </c>
      <c r="F6053">
        <v>0</v>
      </c>
      <c r="G6053">
        <v>0</v>
      </c>
      <c r="H6053">
        <v>0</v>
      </c>
      <c r="I6053">
        <v>10.955518719739194</v>
      </c>
      <c r="J6053" s="2">
        <v>45.50890227976347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71636252003104</v>
      </c>
      <c r="C6054">
        <v>1.8060479189478831</v>
      </c>
      <c r="D6054">
        <v>0.23243036177923379</v>
      </c>
      <c r="E6054">
        <v>6.5327011450302956</v>
      </c>
      <c r="F6054">
        <v>0</v>
      </c>
      <c r="G6054">
        <v>0</v>
      </c>
      <c r="H6054">
        <v>0</v>
      </c>
      <c r="I6054">
        <v>10.955518719739194</v>
      </c>
      <c r="J6054" s="2">
        <v>46.19833439749971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97259024854637</v>
      </c>
      <c r="C6055">
        <v>1.8890399572843912</v>
      </c>
      <c r="D6055">
        <v>0.24311106924716636</v>
      </c>
      <c r="E6055">
        <v>6.8328937247405541</v>
      </c>
      <c r="F6055">
        <v>0</v>
      </c>
      <c r="G6055">
        <v>0</v>
      </c>
      <c r="H6055">
        <v>0</v>
      </c>
      <c r="I6055">
        <v>10.955518719739194</v>
      </c>
      <c r="J6055" s="2">
        <v>47.81782249586594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14558711590175</v>
      </c>
      <c r="C6056">
        <v>2.3469663333829769</v>
      </c>
      <c r="D6056">
        <v>0.26562403871187945</v>
      </c>
      <c r="E6056">
        <v>7.5317325329640274</v>
      </c>
      <c r="F6056">
        <v>0</v>
      </c>
      <c r="G6056">
        <v>0</v>
      </c>
      <c r="H6056">
        <v>0</v>
      </c>
      <c r="I6056">
        <v>10.955518719739194</v>
      </c>
      <c r="J6056" s="2">
        <v>51.514400336388256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31791268922827</v>
      </c>
      <c r="C6057">
        <v>2.3714458643527618</v>
      </c>
      <c r="D6057">
        <v>0.26839457350374168</v>
      </c>
      <c r="E6057">
        <v>7.6102906601831242</v>
      </c>
      <c r="F6057">
        <v>0</v>
      </c>
      <c r="G6057">
        <v>0</v>
      </c>
      <c r="H6057">
        <v>0</v>
      </c>
      <c r="I6057">
        <v>10.955518719739194</v>
      </c>
      <c r="J6057" s="2">
        <v>51.937441086701654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305275181096103</v>
      </c>
      <c r="C6058">
        <v>2.3385333730597657</v>
      </c>
      <c r="D6058">
        <v>0.2646696164232053</v>
      </c>
      <c r="E6058">
        <v>7.5046700222189422</v>
      </c>
      <c r="F6058">
        <v>6.0746358502031438E-11</v>
      </c>
      <c r="G6058">
        <v>0</v>
      </c>
      <c r="H6058">
        <v>0</v>
      </c>
      <c r="I6058">
        <v>10.955518719739194</v>
      </c>
      <c r="J6058" s="2">
        <v>51.368666912597959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34810912809625</v>
      </c>
      <c r="C6059">
        <v>2.4488447626319281</v>
      </c>
      <c r="D6059">
        <v>0.27715439577316797</v>
      </c>
      <c r="E6059">
        <v>7.8586741976429453</v>
      </c>
      <c r="F6059">
        <v>1.2932107917719995E-7</v>
      </c>
      <c r="G6059">
        <v>0</v>
      </c>
      <c r="H6059">
        <v>0</v>
      </c>
      <c r="I6059">
        <v>10.955518719739194</v>
      </c>
      <c r="J6059" s="2">
        <v>53.27500311791794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40547660844422</v>
      </c>
      <c r="C6060">
        <v>2.5727528595288729</v>
      </c>
      <c r="D6060">
        <v>0.29117801795245501</v>
      </c>
      <c r="E6060">
        <v>8.2563120466491462</v>
      </c>
      <c r="F6060">
        <v>1.9734926337474662E-7</v>
      </c>
      <c r="G6060">
        <v>0</v>
      </c>
      <c r="H6060">
        <v>0</v>
      </c>
      <c r="I6060">
        <v>10.955518719739194</v>
      </c>
      <c r="J6060" s="2">
        <v>55.416309502063363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67933148485116</v>
      </c>
      <c r="C6061">
        <v>2.9500286994951201</v>
      </c>
      <c r="D6061">
        <v>0.3187640727365405</v>
      </c>
      <c r="E6061">
        <v>9.0697915281635293</v>
      </c>
      <c r="F6061">
        <v>2.1546532004826293E-4</v>
      </c>
      <c r="G6061">
        <v>0</v>
      </c>
      <c r="H6061">
        <v>0</v>
      </c>
      <c r="I6061">
        <v>10.955518719739194</v>
      </c>
      <c r="J6061" s="2">
        <v>59.76225163393954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99101302358179</v>
      </c>
      <c r="C6062">
        <v>3.162873818397768</v>
      </c>
      <c r="D6062">
        <v>0.3407566307276137</v>
      </c>
      <c r="E6062">
        <v>9.5804173730152087</v>
      </c>
      <c r="F6062">
        <v>1.8446841842443662E-2</v>
      </c>
      <c r="G6062">
        <v>0</v>
      </c>
      <c r="H6062">
        <v>0</v>
      </c>
      <c r="I6062">
        <v>10.955518719739194</v>
      </c>
      <c r="J6062" s="2">
        <v>63.157114686080405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48838076400973</v>
      </c>
      <c r="C6063">
        <v>3.5875448323859711</v>
      </c>
      <c r="D6063">
        <v>0.37750478814591326</v>
      </c>
      <c r="E6063">
        <v>9.5804173730152087</v>
      </c>
      <c r="F6063">
        <v>0.73510884120291597</v>
      </c>
      <c r="G6063">
        <v>0</v>
      </c>
      <c r="H6063">
        <v>0</v>
      </c>
      <c r="I6063">
        <v>10.955518719739194</v>
      </c>
      <c r="J6063" s="2">
        <v>69.584932630890179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32126022188348</v>
      </c>
      <c r="C6064">
        <v>4.7591526372253119</v>
      </c>
      <c r="D6064">
        <v>0.47888780376642492</v>
      </c>
      <c r="E6064">
        <v>9.5804173730152087</v>
      </c>
      <c r="F6064">
        <v>14.845734522277565</v>
      </c>
      <c r="G6064">
        <v>0</v>
      </c>
      <c r="H6064">
        <v>0</v>
      </c>
      <c r="I6064">
        <v>10.955518719739194</v>
      </c>
      <c r="J6064" s="2">
        <v>99.451837078212051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64383797985167</v>
      </c>
      <c r="C6065">
        <v>5.9994368146283499</v>
      </c>
      <c r="D6065">
        <v>0.58621360819700263</v>
      </c>
      <c r="E6065">
        <v>9.5804173730152087</v>
      </c>
      <c r="F6065">
        <v>236.63062913626268</v>
      </c>
      <c r="G6065">
        <v>0</v>
      </c>
      <c r="H6065">
        <v>512.27154002945588</v>
      </c>
      <c r="I6065">
        <v>10.955518719739194</v>
      </c>
      <c r="J6065" s="2">
        <v>850.18813947928345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112258773321102</v>
      </c>
      <c r="C6066">
        <v>6.7232641801458195</v>
      </c>
      <c r="D6066">
        <v>0.6488487330243542</v>
      </c>
      <c r="E6066">
        <v>9.5804173730152087</v>
      </c>
      <c r="F6066">
        <v>688.35647736922101</v>
      </c>
      <c r="G6066">
        <v>0</v>
      </c>
      <c r="H6066">
        <v>1147.349559613064</v>
      </c>
      <c r="I6066">
        <v>10.955518719739194</v>
      </c>
      <c r="J6066" s="2">
        <v>1946.7263447615308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94684421799116</v>
      </c>
      <c r="C6067">
        <v>6.2364798875988479</v>
      </c>
      <c r="D6067">
        <v>0.60672571256370034</v>
      </c>
      <c r="E6067">
        <v>9.5804173730152087</v>
      </c>
      <c r="F6067">
        <v>748.49068668471773</v>
      </c>
      <c r="G6067">
        <v>0</v>
      </c>
      <c r="H6067">
        <v>805.15922572636146</v>
      </c>
      <c r="I6067">
        <v>10.955518719739194</v>
      </c>
      <c r="J6067" s="2">
        <v>1658.1237385257955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76816410545248</v>
      </c>
      <c r="C6068">
        <v>5.0217101174343854</v>
      </c>
      <c r="D6068">
        <v>0.52236934357758058</v>
      </c>
      <c r="E6068">
        <v>9.5473755291091162</v>
      </c>
      <c r="F6068">
        <v>4255.0444475100248</v>
      </c>
      <c r="G6068">
        <v>0</v>
      </c>
      <c r="H6068">
        <v>83.497616860094595</v>
      </c>
      <c r="I6068">
        <v>10.955518719739194</v>
      </c>
      <c r="J6068" s="2">
        <v>4429.6658544905249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29398118805864</v>
      </c>
      <c r="C6069">
        <v>4.5859220881905918</v>
      </c>
      <c r="D6069">
        <v>0.48283741553540488</v>
      </c>
      <c r="E6069">
        <v>9.5473755291091162</v>
      </c>
      <c r="F6069">
        <v>2565.1224514490686</v>
      </c>
      <c r="G6069">
        <v>0</v>
      </c>
      <c r="H6069">
        <v>0</v>
      </c>
      <c r="I6069">
        <v>10.955518719739194</v>
      </c>
      <c r="J6069" s="2">
        <v>2650.1235033204489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86543150132218</v>
      </c>
      <c r="C6070">
        <v>3.4945761711200833</v>
      </c>
      <c r="D6070">
        <v>0.38383743075468935</v>
      </c>
      <c r="E6070">
        <v>9.5473755291091162</v>
      </c>
      <c r="F6070">
        <v>483.82532988499315</v>
      </c>
      <c r="G6070">
        <v>0</v>
      </c>
      <c r="H6070">
        <v>0</v>
      </c>
      <c r="I6070">
        <v>10.955518719739194</v>
      </c>
      <c r="J6070" s="2">
        <v>553.49318088584846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7.00139787775371</v>
      </c>
      <c r="C6071">
        <v>2.8552456055889932</v>
      </c>
      <c r="D6071">
        <v>0.32314987159516934</v>
      </c>
      <c r="E6071">
        <v>9.1628694929847683</v>
      </c>
      <c r="F6071">
        <v>2.0048184004144005</v>
      </c>
      <c r="G6071">
        <v>0</v>
      </c>
      <c r="H6071">
        <v>0</v>
      </c>
      <c r="I6071">
        <v>10.955518719739194</v>
      </c>
      <c r="J6071" s="2">
        <v>62.302999968076236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4.031598210740881</v>
      </c>
      <c r="C6072">
        <v>2.3044216915024505</v>
      </c>
      <c r="D6072">
        <v>0.29656885724264365</v>
      </c>
      <c r="E6072">
        <v>8.3353813953510745</v>
      </c>
      <c r="F6072">
        <v>7.9625651085658814E-5</v>
      </c>
      <c r="G6072">
        <v>0</v>
      </c>
      <c r="H6072">
        <v>0</v>
      </c>
      <c r="I6072">
        <v>10.955518719739194</v>
      </c>
      <c r="J6072" s="2">
        <v>55.923568500227326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3.01304390052384</v>
      </c>
      <c r="C6073">
        <v>2.2354511238581525</v>
      </c>
      <c r="D6073">
        <v>0.28769265090199353</v>
      </c>
      <c r="E6073">
        <v>8.0859062283323784</v>
      </c>
      <c r="F6073">
        <v>0</v>
      </c>
      <c r="G6073">
        <v>0</v>
      </c>
      <c r="H6073">
        <v>0</v>
      </c>
      <c r="I6073">
        <v>10.955518719739194</v>
      </c>
      <c r="J6073" s="2">
        <v>54.577612623355563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72656203895535</v>
      </c>
      <c r="C6074">
        <v>2.0769736952860929</v>
      </c>
      <c r="D6074">
        <v>0.26729730830316328</v>
      </c>
      <c r="E6074">
        <v>7.5126735536992166</v>
      </c>
      <c r="F6074">
        <v>0</v>
      </c>
      <c r="G6074">
        <v>0</v>
      </c>
      <c r="H6074">
        <v>0</v>
      </c>
      <c r="I6074">
        <v>10.955518719739194</v>
      </c>
      <c r="J6074" s="2">
        <v>51.485119480923203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89310254051848</v>
      </c>
      <c r="C6075">
        <v>1.9629873083670597</v>
      </c>
      <c r="D6075">
        <v>0.25262776555651639</v>
      </c>
      <c r="E6075">
        <v>7.1003705397362067</v>
      </c>
      <c r="F6075">
        <v>0</v>
      </c>
      <c r="G6075">
        <v>0</v>
      </c>
      <c r="H6075">
        <v>0</v>
      </c>
      <c r="I6075">
        <v>10.955518719739194</v>
      </c>
      <c r="J6075" s="2">
        <v>49.260814587450824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74117838017923</v>
      </c>
      <c r="C6076">
        <v>1.799444539726115</v>
      </c>
      <c r="D6076">
        <v>0.23158053614317031</v>
      </c>
      <c r="E6076">
        <v>6.5088158967206935</v>
      </c>
      <c r="F6076">
        <v>0</v>
      </c>
      <c r="G6076">
        <v>0</v>
      </c>
      <c r="H6076">
        <v>0</v>
      </c>
      <c r="I6076">
        <v>10.955518719739194</v>
      </c>
      <c r="J6076" s="2">
        <v>46.06947753034709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46302051750244</v>
      </c>
      <c r="C6077">
        <v>1.6892183321758205</v>
      </c>
      <c r="D6077">
        <v>0.21739491181411441</v>
      </c>
      <c r="E6077">
        <v>6.1101139216946709</v>
      </c>
      <c r="F6077">
        <v>0</v>
      </c>
      <c r="G6077">
        <v>0</v>
      </c>
      <c r="H6077">
        <v>0</v>
      </c>
      <c r="I6077">
        <v>10.955518719739194</v>
      </c>
      <c r="J6077" s="2">
        <v>43.918547937174047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209489910784288</v>
      </c>
      <c r="C6078">
        <v>1.7070398816529391</v>
      </c>
      <c r="D6078">
        <v>0.21968846623699279</v>
      </c>
      <c r="E6078">
        <v>6.1745766945003959</v>
      </c>
      <c r="F6078">
        <v>0</v>
      </c>
      <c r="G6078">
        <v>0</v>
      </c>
      <c r="H6078">
        <v>0</v>
      </c>
      <c r="I6078">
        <v>10.955518719739194</v>
      </c>
      <c r="J6078" s="2">
        <v>44.26631367291381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94736017700122</v>
      </c>
      <c r="C6079">
        <v>1.8008406828106898</v>
      </c>
      <c r="D6079">
        <v>0.23176021356968754</v>
      </c>
      <c r="E6079">
        <v>6.5138659208266665</v>
      </c>
      <c r="F6079">
        <v>0</v>
      </c>
      <c r="G6079">
        <v>0</v>
      </c>
      <c r="H6079">
        <v>0</v>
      </c>
      <c r="I6079">
        <v>10.955518719739194</v>
      </c>
      <c r="J6079" s="2">
        <v>46.09672155464635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90623331335727</v>
      </c>
      <c r="C6080">
        <v>1.9833904756507865</v>
      </c>
      <c r="D6080">
        <v>0.25525356274796718</v>
      </c>
      <c r="E6080">
        <v>7.1741713469452959</v>
      </c>
      <c r="F6080">
        <v>0</v>
      </c>
      <c r="G6080">
        <v>0</v>
      </c>
      <c r="H6080">
        <v>0</v>
      </c>
      <c r="I6080">
        <v>10.955518719739194</v>
      </c>
      <c r="J6080" s="2">
        <v>49.658957436418973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60962080361507</v>
      </c>
      <c r="C6081">
        <v>2.0084676595424775</v>
      </c>
      <c r="D6081">
        <v>0.25848088515907219</v>
      </c>
      <c r="E6081">
        <v>7.2648786566488042</v>
      </c>
      <c r="F6081">
        <v>0</v>
      </c>
      <c r="G6081">
        <v>0</v>
      </c>
      <c r="H6081">
        <v>0</v>
      </c>
      <c r="I6081">
        <v>10.955518719739194</v>
      </c>
      <c r="J6081" s="2">
        <v>50.148308001451063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99148046791071</v>
      </c>
      <c r="C6082">
        <v>2.0178248086404889</v>
      </c>
      <c r="D6082">
        <v>0.25968510877199824</v>
      </c>
      <c r="E6082">
        <v>7.2987246349229649</v>
      </c>
      <c r="F6082">
        <v>6.0746358502031438E-11</v>
      </c>
      <c r="G6082">
        <v>0</v>
      </c>
      <c r="H6082">
        <v>0</v>
      </c>
      <c r="I6082">
        <v>10.955518719739194</v>
      </c>
      <c r="J6082" s="2">
        <v>50.330901318926458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98580492944899</v>
      </c>
      <c r="C6083">
        <v>2.1125862260954995</v>
      </c>
      <c r="D6083">
        <v>0.27188048316417496</v>
      </c>
      <c r="E6083">
        <v>7.6414885305086688</v>
      </c>
      <c r="F6083">
        <v>1.2932107917719995E-7</v>
      </c>
      <c r="G6083">
        <v>0</v>
      </c>
      <c r="H6083">
        <v>0</v>
      </c>
      <c r="I6083">
        <v>10.955518719739194</v>
      </c>
      <c r="J6083" s="2">
        <v>52.180054581773518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76736957494251</v>
      </c>
      <c r="C6084">
        <v>2.2533068823981504</v>
      </c>
      <c r="D6084">
        <v>0.28999060787963127</v>
      </c>
      <c r="E6084">
        <v>8.1504927395959221</v>
      </c>
      <c r="F6084">
        <v>1.9734926337474662E-7</v>
      </c>
      <c r="G6084">
        <v>0</v>
      </c>
      <c r="H6084">
        <v>0</v>
      </c>
      <c r="I6084">
        <v>10.955518719739194</v>
      </c>
      <c r="J6084" s="2">
        <v>54.926046104456411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93435635717186</v>
      </c>
      <c r="C6085">
        <v>2.3830945574529463</v>
      </c>
      <c r="D6085">
        <v>0.306693706369424</v>
      </c>
      <c r="E6085">
        <v>8.6199509884862451</v>
      </c>
      <c r="F6085">
        <v>2.1546532004826293E-4</v>
      </c>
      <c r="G6085">
        <v>0</v>
      </c>
      <c r="H6085">
        <v>0</v>
      </c>
      <c r="I6085">
        <v>10.955518719739194</v>
      </c>
      <c r="J6085" s="2">
        <v>57.458909073085046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54354135619562</v>
      </c>
      <c r="C6086">
        <v>2.5429622124879465</v>
      </c>
      <c r="D6086">
        <v>0.32726796495179283</v>
      </c>
      <c r="E6086">
        <v>9.1982122860651323</v>
      </c>
      <c r="F6086">
        <v>1.8446841842443662E-2</v>
      </c>
      <c r="G6086">
        <v>0</v>
      </c>
      <c r="H6086">
        <v>0</v>
      </c>
      <c r="I6086">
        <v>10.955518719739194</v>
      </c>
      <c r="J6086" s="2">
        <v>60.596762160706078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809648627044318</v>
      </c>
      <c r="C6087">
        <v>2.6279634468510671</v>
      </c>
      <c r="D6087">
        <v>0.33791274783523251</v>
      </c>
      <c r="E6087">
        <v>9.463601063703182</v>
      </c>
      <c r="F6087">
        <v>0.73510884120291597</v>
      </c>
      <c r="G6087">
        <v>0</v>
      </c>
      <c r="H6087">
        <v>0</v>
      </c>
      <c r="I6087">
        <v>10.955518719739194</v>
      </c>
      <c r="J6087" s="2">
        <v>62.929753446375912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438289744941912</v>
      </c>
      <c r="C6088">
        <v>3.8893865633754294</v>
      </c>
      <c r="D6088">
        <v>0.46831323566051564</v>
      </c>
      <c r="E6088">
        <v>9.463601063703182</v>
      </c>
      <c r="F6088">
        <v>14.845734522277565</v>
      </c>
      <c r="G6088">
        <v>0</v>
      </c>
      <c r="H6088">
        <v>793.70696776477428</v>
      </c>
      <c r="I6088">
        <v>10.955518719739194</v>
      </c>
      <c r="J6088" s="2">
        <v>890.76781161447207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718555747209194</v>
      </c>
      <c r="C6089">
        <v>3.77293618971244</v>
      </c>
      <c r="D6089">
        <v>0.45627509767638663</v>
      </c>
      <c r="E6089">
        <v>9.463601063703182</v>
      </c>
      <c r="F6089">
        <v>236.63062913626268</v>
      </c>
      <c r="G6089">
        <v>0</v>
      </c>
      <c r="H6089">
        <v>1367.3845815079917</v>
      </c>
      <c r="I6089">
        <v>10.955518719739194</v>
      </c>
      <c r="J6089" s="2">
        <v>1684.382097462295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625181365396685</v>
      </c>
      <c r="C6090">
        <v>4.917754442543302</v>
      </c>
      <c r="D6090">
        <v>0.57462147700369903</v>
      </c>
      <c r="E6090">
        <v>9.463601063703182</v>
      </c>
      <c r="F6090">
        <v>688.35647736922101</v>
      </c>
      <c r="G6090">
        <v>0</v>
      </c>
      <c r="H6090">
        <v>1774.1676352998413</v>
      </c>
      <c r="I6090">
        <v>10.955518719739194</v>
      </c>
      <c r="J6090" s="2">
        <v>2561.0607897374484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91800697975708</v>
      </c>
      <c r="C6091">
        <v>4.0419812046864694</v>
      </c>
      <c r="D6091">
        <v>0.48408781233175224</v>
      </c>
      <c r="E6091">
        <v>9.463601063703182</v>
      </c>
      <c r="F6091">
        <v>748.49068668471773</v>
      </c>
      <c r="G6091">
        <v>0</v>
      </c>
      <c r="H6091">
        <v>967.68223503103877</v>
      </c>
      <c r="I6091">
        <v>10.955518719739194</v>
      </c>
      <c r="J6091" s="2">
        <v>1800.8099112141929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3165223533952</v>
      </c>
      <c r="C6092">
        <v>3.4071419400907277</v>
      </c>
      <c r="D6092">
        <v>0.41846086391968867</v>
      </c>
      <c r="E6092">
        <v>9.463601063703182</v>
      </c>
      <c r="F6092">
        <v>4255.0444475100248</v>
      </c>
      <c r="G6092">
        <v>0</v>
      </c>
      <c r="H6092">
        <v>27.583059825351064</v>
      </c>
      <c r="I6092">
        <v>10.955518719739194</v>
      </c>
      <c r="J6092" s="2">
        <v>4357.188752276224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325612596302058</v>
      </c>
      <c r="C6093">
        <v>3.069186589496975</v>
      </c>
      <c r="D6093">
        <v>0.38352449562003665</v>
      </c>
      <c r="E6093">
        <v>9.463601063703182</v>
      </c>
      <c r="F6093">
        <v>2565.1224514490686</v>
      </c>
      <c r="G6093">
        <v>0</v>
      </c>
      <c r="H6093">
        <v>0</v>
      </c>
      <c r="I6093">
        <v>10.955518719739194</v>
      </c>
      <c r="J6093" s="2">
        <v>2634.3198949139301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804061948235123</v>
      </c>
      <c r="C6094">
        <v>2.763013505056179</v>
      </c>
      <c r="D6094">
        <v>0.35187364108356811</v>
      </c>
      <c r="E6094">
        <v>9.463601063703182</v>
      </c>
      <c r="F6094">
        <v>483.82532988499315</v>
      </c>
      <c r="G6094">
        <v>0</v>
      </c>
      <c r="H6094">
        <v>0</v>
      </c>
      <c r="I6094">
        <v>10.955518719739194</v>
      </c>
      <c r="J6094" s="2">
        <v>548.163398762810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50690173656308</v>
      </c>
      <c r="C6095">
        <v>2.4043206567347597</v>
      </c>
      <c r="D6095">
        <v>0.30942541126134515</v>
      </c>
      <c r="E6095">
        <v>8.6967284436290822</v>
      </c>
      <c r="F6095">
        <v>2.0048184004144005</v>
      </c>
      <c r="G6095">
        <v>0</v>
      </c>
      <c r="H6095">
        <v>0</v>
      </c>
      <c r="I6095">
        <v>10.955518719739194</v>
      </c>
      <c r="J6095" s="2">
        <v>59.877713368341865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944127117246609</v>
      </c>
      <c r="C6096">
        <v>2.2984986583266527</v>
      </c>
      <c r="D6096">
        <v>0.29580658912703189</v>
      </c>
      <c r="E6096">
        <v>8.3139570437579415</v>
      </c>
      <c r="F6096">
        <v>7.9625651085658814E-5</v>
      </c>
      <c r="G6096">
        <v>0</v>
      </c>
      <c r="H6096">
        <v>0</v>
      </c>
      <c r="I6096">
        <v>10.955518719739194</v>
      </c>
      <c r="J6096" s="2">
        <v>55.807987753848515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89719494221102</v>
      </c>
      <c r="C6097">
        <v>2.179700388636185</v>
      </c>
      <c r="D6097">
        <v>0.28051777839659009</v>
      </c>
      <c r="E6097">
        <v>7.8842488481489115</v>
      </c>
      <c r="F6097">
        <v>0</v>
      </c>
      <c r="G6097">
        <v>0</v>
      </c>
      <c r="H6097">
        <v>0</v>
      </c>
      <c r="I6097">
        <v>10.955518719739194</v>
      </c>
      <c r="J6097" s="2">
        <v>53.48970522914199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81593947687776</v>
      </c>
      <c r="C6098">
        <v>1.9556933872477293</v>
      </c>
      <c r="D6098">
        <v>0.25168907023909493</v>
      </c>
      <c r="E6098">
        <v>7.0739875150400655</v>
      </c>
      <c r="F6098">
        <v>0</v>
      </c>
      <c r="G6098">
        <v>0</v>
      </c>
      <c r="H6098">
        <v>0</v>
      </c>
      <c r="I6098">
        <v>10.955518719739194</v>
      </c>
      <c r="J6098" s="2">
        <v>49.118482639953861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59732585735426</v>
      </c>
      <c r="C6099">
        <v>1.9203559742060916</v>
      </c>
      <c r="D6099">
        <v>0.24714130181532304</v>
      </c>
      <c r="E6099">
        <v>6.9461676735964382</v>
      </c>
      <c r="F6099">
        <v>0</v>
      </c>
      <c r="G6099">
        <v>0</v>
      </c>
      <c r="H6099">
        <v>0</v>
      </c>
      <c r="I6099">
        <v>10.955518719739194</v>
      </c>
      <c r="J6099" s="2">
        <v>48.42891625509247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130029830393973</v>
      </c>
      <c r="C6100">
        <v>1.8370876632099069</v>
      </c>
      <c r="D6100">
        <v>0.23642503928068129</v>
      </c>
      <c r="E6100">
        <v>6.644975781131925</v>
      </c>
      <c r="F6100">
        <v>0</v>
      </c>
      <c r="G6100">
        <v>0</v>
      </c>
      <c r="H6100">
        <v>0</v>
      </c>
      <c r="I6100">
        <v>10.955518719739194</v>
      </c>
      <c r="J6100" s="2">
        <v>46.804037033755684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84004718407901</v>
      </c>
      <c r="C6101">
        <v>1.7527140972540409</v>
      </c>
      <c r="D6101">
        <v>0.22556653533182128</v>
      </c>
      <c r="E6101">
        <v>6.3397860432808519</v>
      </c>
      <c r="F6101">
        <v>0</v>
      </c>
      <c r="G6101">
        <v>0</v>
      </c>
      <c r="H6101">
        <v>0</v>
      </c>
      <c r="I6101">
        <v>10.955518719739194</v>
      </c>
      <c r="J6101" s="2">
        <v>45.15759011401381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98443197198796</v>
      </c>
      <c r="C6102">
        <v>1.7604632047521733</v>
      </c>
      <c r="D6102">
        <v>0.2265638111185603</v>
      </c>
      <c r="E6102">
        <v>6.3678155340241016</v>
      </c>
      <c r="F6102">
        <v>0</v>
      </c>
      <c r="G6102">
        <v>0</v>
      </c>
      <c r="H6102">
        <v>0</v>
      </c>
      <c r="I6102">
        <v>10.955518719739194</v>
      </c>
      <c r="J6102" s="2">
        <v>45.308804466832825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55369459458618</v>
      </c>
      <c r="C6103">
        <v>1.8658891864708045</v>
      </c>
      <c r="D6103">
        <v>0.24013166766029992</v>
      </c>
      <c r="E6103">
        <v>6.7491544920128002</v>
      </c>
      <c r="F6103">
        <v>0</v>
      </c>
      <c r="G6103">
        <v>0</v>
      </c>
      <c r="H6103">
        <v>0</v>
      </c>
      <c r="I6103">
        <v>10.955518719739194</v>
      </c>
      <c r="J6103" s="2">
        <v>47.366063525341723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7493405111023</v>
      </c>
      <c r="C6104">
        <v>1.7520998844760305</v>
      </c>
      <c r="D6104">
        <v>0.22548748886981734</v>
      </c>
      <c r="E6104">
        <v>6.3375643588636752</v>
      </c>
      <c r="F6104">
        <v>0</v>
      </c>
      <c r="G6104">
        <v>0</v>
      </c>
      <c r="H6104">
        <v>0</v>
      </c>
      <c r="I6104">
        <v>10.955518719739194</v>
      </c>
      <c r="J6104" s="2">
        <v>45.145604503058948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91293883623184</v>
      </c>
      <c r="C6105">
        <v>1.6990363348564357</v>
      </c>
      <c r="D6105">
        <v>0.21865844524036721</v>
      </c>
      <c r="E6105">
        <v>6.1456268650007004</v>
      </c>
      <c r="F6105">
        <v>0</v>
      </c>
      <c r="G6105">
        <v>0</v>
      </c>
      <c r="H6105">
        <v>0</v>
      </c>
      <c r="I6105">
        <v>10.955518719739194</v>
      </c>
      <c r="J6105" s="2">
        <v>44.110134248459886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425089799186797</v>
      </c>
      <c r="C6106">
        <v>1.6539248730427438</v>
      </c>
      <c r="D6106">
        <v>0.2128528000635467</v>
      </c>
      <c r="E6106">
        <v>5.98245306703416</v>
      </c>
      <c r="F6106">
        <v>0</v>
      </c>
      <c r="G6106">
        <v>0</v>
      </c>
      <c r="H6106">
        <v>0</v>
      </c>
      <c r="I6106">
        <v>10.955518719739194</v>
      </c>
      <c r="J6106" s="2">
        <v>43.22983925906644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98903834463587</v>
      </c>
      <c r="C6107">
        <v>1.7604943964258153</v>
      </c>
      <c r="D6107">
        <v>0.22656782534869949</v>
      </c>
      <c r="E6107">
        <v>6.3679283582077657</v>
      </c>
      <c r="F6107">
        <v>0</v>
      </c>
      <c r="G6107">
        <v>0</v>
      </c>
      <c r="H6107">
        <v>0</v>
      </c>
      <c r="I6107">
        <v>10.955518719739194</v>
      </c>
      <c r="J6107" s="2">
        <v>45.309413134185064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926130027047897</v>
      </c>
      <c r="C6108">
        <v>1.8909949334596967</v>
      </c>
      <c r="D6108">
        <v>0.24336266601540751</v>
      </c>
      <c r="E6108">
        <v>6.8399651180103209</v>
      </c>
      <c r="F6108">
        <v>1.8328688059127682E-10</v>
      </c>
      <c r="G6108">
        <v>0</v>
      </c>
      <c r="H6108">
        <v>0</v>
      </c>
      <c r="I6108">
        <v>10.955518719739194</v>
      </c>
      <c r="J6108" s="2">
        <v>47.855971464455806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54718994371112</v>
      </c>
      <c r="C6109">
        <v>2.0554448385563315</v>
      </c>
      <c r="D6109">
        <v>0.26452663986967745</v>
      </c>
      <c r="E6109">
        <v>7.4348009870113776</v>
      </c>
      <c r="F6109">
        <v>2.430831911612918E-5</v>
      </c>
      <c r="G6109">
        <v>0</v>
      </c>
      <c r="H6109">
        <v>0</v>
      </c>
      <c r="I6109">
        <v>10.955518719739194</v>
      </c>
      <c r="J6109" s="2">
        <v>51.065034487866818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78003817629923</v>
      </c>
      <c r="C6110">
        <v>2.2195355778988</v>
      </c>
      <c r="D6110">
        <v>0.28564439068340453</v>
      </c>
      <c r="E6110">
        <v>8.0283377085707226</v>
      </c>
      <c r="F6110">
        <v>1.6662900603587206E-2</v>
      </c>
      <c r="G6110">
        <v>0</v>
      </c>
      <c r="H6110">
        <v>0</v>
      </c>
      <c r="I6110">
        <v>10.955518719739194</v>
      </c>
      <c r="J6110" s="2">
        <v>54.283703115125633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827713542833912</v>
      </c>
      <c r="C6111">
        <v>2.3583299866360545</v>
      </c>
      <c r="D6111">
        <v>0.30350661587537403</v>
      </c>
      <c r="E6111">
        <v>8.5303744393623777</v>
      </c>
      <c r="F6111">
        <v>0.68523924326115115</v>
      </c>
      <c r="G6111">
        <v>0</v>
      </c>
      <c r="H6111">
        <v>0</v>
      </c>
      <c r="I6111">
        <v>10.955518719739194</v>
      </c>
      <c r="J6111" s="2">
        <v>57.660682547708063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532937126441979</v>
      </c>
      <c r="C6112">
        <v>2.4060836217536847</v>
      </c>
      <c r="D6112">
        <v>0.30965229704485836</v>
      </c>
      <c r="E6112">
        <v>8.7031053085377863</v>
      </c>
      <c r="F6112">
        <v>0.43536103964646466</v>
      </c>
      <c r="G6112">
        <v>0</v>
      </c>
      <c r="H6112">
        <v>0</v>
      </c>
      <c r="I6112">
        <v>10.955518719739194</v>
      </c>
      <c r="J6112" s="2">
        <v>58.342658113163971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53328718518782</v>
      </c>
      <c r="C6113">
        <v>2.5632070305471646</v>
      </c>
      <c r="D6113">
        <v>0.32987338329993948</v>
      </c>
      <c r="E6113">
        <v>9.2714403243297152</v>
      </c>
      <c r="F6113">
        <v>8.7015914392440621</v>
      </c>
      <c r="G6113">
        <v>0</v>
      </c>
      <c r="H6113">
        <v>0</v>
      </c>
      <c r="I6113">
        <v>10.955518719739194</v>
      </c>
      <c r="J6113" s="2">
        <v>69.67495961567885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53383207497869</v>
      </c>
      <c r="C6114">
        <v>2.9288672802550693</v>
      </c>
      <c r="D6114">
        <v>0.36901888989840737</v>
      </c>
      <c r="E6114">
        <v>9.463601063703182</v>
      </c>
      <c r="F6114">
        <v>31.15665421124341</v>
      </c>
      <c r="G6114">
        <v>0</v>
      </c>
      <c r="H6114">
        <v>0</v>
      </c>
      <c r="I6114">
        <v>10.955518719739194</v>
      </c>
      <c r="J6114" s="2">
        <v>98.127043372337127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77466288970378</v>
      </c>
      <c r="C6115">
        <v>2.7138126774079274</v>
      </c>
      <c r="D6115">
        <v>0.34678747146871491</v>
      </c>
      <c r="E6115">
        <v>9.463601063703182</v>
      </c>
      <c r="F6115">
        <v>51.574108680856511</v>
      </c>
      <c r="G6115">
        <v>0</v>
      </c>
      <c r="H6115">
        <v>0</v>
      </c>
      <c r="I6115">
        <v>10.955518719739194</v>
      </c>
      <c r="J6115" s="2">
        <v>115.1312949021459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72019191806423</v>
      </c>
      <c r="C6116">
        <v>2.6660439072536368</v>
      </c>
      <c r="D6116">
        <v>0.34184934178856724</v>
      </c>
      <c r="E6116">
        <v>9.463601063703182</v>
      </c>
      <c r="F6116">
        <v>2916.2999054083079</v>
      </c>
      <c r="G6116">
        <v>0</v>
      </c>
      <c r="H6116">
        <v>0</v>
      </c>
      <c r="I6116">
        <v>10.955518719739194</v>
      </c>
      <c r="J6116" s="2">
        <v>2979.0989376325992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846377839210994</v>
      </c>
      <c r="C6117">
        <v>2.698164713037182</v>
      </c>
      <c r="D6117">
        <v>0.34516985232039921</v>
      </c>
      <c r="E6117">
        <v>9.463601063703182</v>
      </c>
      <c r="F6117">
        <v>3015.1142535444983</v>
      </c>
      <c r="G6117">
        <v>0</v>
      </c>
      <c r="H6117">
        <v>0</v>
      </c>
      <c r="I6117">
        <v>10.955518719739194</v>
      </c>
      <c r="J6117" s="2">
        <v>3078.4230857325092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841552784900948</v>
      </c>
      <c r="C6118">
        <v>2.4946954551009899</v>
      </c>
      <c r="D6118">
        <v>0.32105624722068404</v>
      </c>
      <c r="E6118">
        <v>9.0236253894824827</v>
      </c>
      <c r="F6118">
        <v>907.53495458392501</v>
      </c>
      <c r="G6118">
        <v>0</v>
      </c>
      <c r="H6118">
        <v>0</v>
      </c>
      <c r="I6118">
        <v>10.955518719739194</v>
      </c>
      <c r="J6118" s="2">
        <v>967.17140318036934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6234447361884</v>
      </c>
      <c r="C6119">
        <v>2.1575324582892108</v>
      </c>
      <c r="D6119">
        <v>0.27766486402129176</v>
      </c>
      <c r="E6119">
        <v>7.8040646722799849</v>
      </c>
      <c r="F6119">
        <v>8.3260034851782086E-2</v>
      </c>
      <c r="G6119">
        <v>0</v>
      </c>
      <c r="H6119">
        <v>0</v>
      </c>
      <c r="I6119">
        <v>10.955518719739194</v>
      </c>
      <c r="J6119" s="2">
        <v>53.140385222800305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921500939297491</v>
      </c>
      <c r="C6120">
        <v>2.0938240119396161</v>
      </c>
      <c r="D6120">
        <v>0.26946586936667849</v>
      </c>
      <c r="E6120">
        <v>7.57362325594229</v>
      </c>
      <c r="F6120">
        <v>7.19893512368615E-8</v>
      </c>
      <c r="G6120">
        <v>0</v>
      </c>
      <c r="H6120">
        <v>0</v>
      </c>
      <c r="I6120">
        <v>10.955518719739194</v>
      </c>
      <c r="J6120" s="2">
        <v>51.813932868274613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815688719398054</v>
      </c>
      <c r="C6121">
        <v>2.0189448466860584</v>
      </c>
      <c r="D6121">
        <v>0.25982925270384361</v>
      </c>
      <c r="E6121">
        <v>7.3027759525796005</v>
      </c>
      <c r="F6121">
        <v>0</v>
      </c>
      <c r="G6121">
        <v>0</v>
      </c>
      <c r="H6121">
        <v>0</v>
      </c>
      <c r="I6121">
        <v>10.955518719739194</v>
      </c>
      <c r="J6121" s="2">
        <v>50.35275749110675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59109230073655</v>
      </c>
      <c r="C6122">
        <v>1.8458281686280185</v>
      </c>
      <c r="D6122">
        <v>0.23754990358530531</v>
      </c>
      <c r="E6122">
        <v>6.6765912821128186</v>
      </c>
      <c r="F6122">
        <v>0</v>
      </c>
      <c r="G6122">
        <v>0</v>
      </c>
      <c r="H6122">
        <v>0</v>
      </c>
      <c r="I6122">
        <v>10.955518719739194</v>
      </c>
      <c r="J6122" s="2">
        <v>46.974597304138989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815831769014821</v>
      </c>
      <c r="C6123">
        <v>1.8158119998224138</v>
      </c>
      <c r="D6123">
        <v>0.23368695570805439</v>
      </c>
      <c r="E6123">
        <v>6.5680190464215169</v>
      </c>
      <c r="F6123">
        <v>0</v>
      </c>
      <c r="G6123">
        <v>0</v>
      </c>
      <c r="H6123">
        <v>0</v>
      </c>
      <c r="I6123">
        <v>10.955518719739194</v>
      </c>
      <c r="J6123" s="2">
        <v>46.388868490706002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72452055409032</v>
      </c>
      <c r="C6124">
        <v>1.6706748048375308</v>
      </c>
      <c r="D6124">
        <v>0.21500844204070299</v>
      </c>
      <c r="E6124">
        <v>6.0430396646913946</v>
      </c>
      <c r="F6124">
        <v>0</v>
      </c>
      <c r="G6124">
        <v>0</v>
      </c>
      <c r="H6124">
        <v>0</v>
      </c>
      <c r="I6124">
        <v>10.955518719739194</v>
      </c>
      <c r="J6124" s="2">
        <v>43.556693686717857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57076772166</v>
      </c>
      <c r="C6125">
        <v>1.6154623379476518</v>
      </c>
      <c r="D6125">
        <v>0.20790284228374059</v>
      </c>
      <c r="E6125">
        <v>5.8433292683683673</v>
      </c>
      <c r="F6125">
        <v>0</v>
      </c>
      <c r="G6125">
        <v>0</v>
      </c>
      <c r="H6125">
        <v>0</v>
      </c>
      <c r="I6125">
        <v>10.955518719739194</v>
      </c>
      <c r="J6125" s="2">
        <v>42.47928994050495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48198556744774</v>
      </c>
      <c r="C6126">
        <v>1.6216325746685787</v>
      </c>
      <c r="D6126">
        <v>0.20869692439986959</v>
      </c>
      <c r="E6126">
        <v>5.8656477860937395</v>
      </c>
      <c r="F6126">
        <v>0</v>
      </c>
      <c r="G6126">
        <v>0</v>
      </c>
      <c r="H6126">
        <v>0</v>
      </c>
      <c r="I6126">
        <v>10.955518719739194</v>
      </c>
      <c r="J6126" s="2">
        <v>42.599694561646153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706362007272961</v>
      </c>
      <c r="C6127">
        <v>1.6729709893466786</v>
      </c>
      <c r="D6127">
        <v>0.21530395080908826</v>
      </c>
      <c r="E6127">
        <v>6.0513452511682191</v>
      </c>
      <c r="F6127">
        <v>0</v>
      </c>
      <c r="G6127">
        <v>0</v>
      </c>
      <c r="H6127">
        <v>0</v>
      </c>
      <c r="I6127">
        <v>10.955518719739194</v>
      </c>
      <c r="J6127" s="2">
        <v>43.601500918336143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597721849481797</v>
      </c>
      <c r="C6128">
        <v>1.8209390854704279</v>
      </c>
      <c r="D6128">
        <v>0.20608953236827013</v>
      </c>
      <c r="E6128">
        <v>5.8436399174139355</v>
      </c>
      <c r="F6128">
        <v>0</v>
      </c>
      <c r="G6128">
        <v>0</v>
      </c>
      <c r="H6128">
        <v>0</v>
      </c>
      <c r="I6128">
        <v>10.955518719739194</v>
      </c>
      <c r="J6128" s="2">
        <v>42.423909104473623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0826942003289</v>
      </c>
      <c r="C6129">
        <v>1.8603359404778053</v>
      </c>
      <c r="D6129">
        <v>0.21054837423180969</v>
      </c>
      <c r="E6129">
        <v>5.970069755939921</v>
      </c>
      <c r="F6129">
        <v>0</v>
      </c>
      <c r="G6129">
        <v>0</v>
      </c>
      <c r="H6129">
        <v>0</v>
      </c>
      <c r="I6129">
        <v>10.955518719739194</v>
      </c>
      <c r="J6129" s="2">
        <v>43.104742210421627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66822607282992</v>
      </c>
      <c r="C6130">
        <v>1.7722551872347725</v>
      </c>
      <c r="D6130">
        <v>0.20057960515471995</v>
      </c>
      <c r="E6130">
        <v>5.6874067005341429</v>
      </c>
      <c r="F6130">
        <v>0</v>
      </c>
      <c r="G6130">
        <v>0</v>
      </c>
      <c r="H6130">
        <v>0</v>
      </c>
      <c r="I6130">
        <v>10.955518719739194</v>
      </c>
      <c r="J6130" s="2">
        <v>41.58258281994582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27472733931689</v>
      </c>
      <c r="C6131">
        <v>1.8386680157495767</v>
      </c>
      <c r="D6131">
        <v>0.20809605031265019</v>
      </c>
      <c r="E6131">
        <v>5.9005344535897661</v>
      </c>
      <c r="F6131">
        <v>0</v>
      </c>
      <c r="G6131">
        <v>0</v>
      </c>
      <c r="H6131">
        <v>0</v>
      </c>
      <c r="I6131">
        <v>10.955518719739194</v>
      </c>
      <c r="J6131" s="2">
        <v>42.730289973322876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5214211418081</v>
      </c>
      <c r="C6132">
        <v>1.9331707120479247</v>
      </c>
      <c r="D6132">
        <v>0.21879163955177935</v>
      </c>
      <c r="E6132">
        <v>6.2038063932162402</v>
      </c>
      <c r="F6132">
        <v>0</v>
      </c>
      <c r="G6132">
        <v>0</v>
      </c>
      <c r="H6132">
        <v>0</v>
      </c>
      <c r="I6132">
        <v>10.955518719739194</v>
      </c>
      <c r="J6132" s="2">
        <v>44.363429578735953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1592033879708</v>
      </c>
      <c r="C6133">
        <v>2.1648461464124575</v>
      </c>
      <c r="D6133">
        <v>0.23392151222004801</v>
      </c>
      <c r="E6133">
        <v>6.6557668546985758</v>
      </c>
      <c r="F6133">
        <v>0</v>
      </c>
      <c r="G6133">
        <v>0</v>
      </c>
      <c r="H6133">
        <v>0</v>
      </c>
      <c r="I6133">
        <v>10.955518719739194</v>
      </c>
      <c r="J6133" s="2">
        <v>46.77164526694998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59968468246686</v>
      </c>
      <c r="C6134">
        <v>2.3426811102770255</v>
      </c>
      <c r="D6134">
        <v>0.25313739217610637</v>
      </c>
      <c r="E6134">
        <v>7.202516128339937</v>
      </c>
      <c r="F6134">
        <v>0</v>
      </c>
      <c r="G6134">
        <v>0</v>
      </c>
      <c r="H6134">
        <v>0</v>
      </c>
      <c r="I6134">
        <v>10.955518719739194</v>
      </c>
      <c r="J6134" s="2">
        <v>49.713821818778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58993986036305</v>
      </c>
      <c r="C6135">
        <v>2.4639429399713308</v>
      </c>
      <c r="D6135">
        <v>0.2662402866352202</v>
      </c>
      <c r="E6135">
        <v>7.5753326761380109</v>
      </c>
      <c r="F6135">
        <v>0</v>
      </c>
      <c r="G6135">
        <v>0</v>
      </c>
      <c r="H6135">
        <v>0</v>
      </c>
      <c r="I6135">
        <v>10.955518719739194</v>
      </c>
      <c r="J6135" s="2">
        <v>51.7200286085200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88944491745191</v>
      </c>
      <c r="C6136">
        <v>2.6119745404603503</v>
      </c>
      <c r="D6136">
        <v>0.28223577707694514</v>
      </c>
      <c r="E6136">
        <v>8.0304522335326833</v>
      </c>
      <c r="F6136">
        <v>0</v>
      </c>
      <c r="G6136">
        <v>0</v>
      </c>
      <c r="H6136">
        <v>0</v>
      </c>
      <c r="I6136">
        <v>10.955518719739194</v>
      </c>
      <c r="J6136" s="2">
        <v>54.1691257625543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74244739865838</v>
      </c>
      <c r="C6137">
        <v>2.7078579494607271</v>
      </c>
      <c r="D6137">
        <v>0.29259641728565039</v>
      </c>
      <c r="E6137">
        <v>8.3252434437985023</v>
      </c>
      <c r="F6137">
        <v>0</v>
      </c>
      <c r="G6137">
        <v>0</v>
      </c>
      <c r="H6137">
        <v>0</v>
      </c>
      <c r="I6137">
        <v>10.955518719739194</v>
      </c>
      <c r="J6137" s="2">
        <v>55.755461270149915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819394667482413</v>
      </c>
      <c r="C6138">
        <v>3.0593535205940343</v>
      </c>
      <c r="D6138">
        <v>0.33057711890475161</v>
      </c>
      <c r="E6138">
        <v>9.4059080331963862</v>
      </c>
      <c r="F6138">
        <v>0</v>
      </c>
      <c r="G6138">
        <v>0</v>
      </c>
      <c r="H6138">
        <v>0</v>
      </c>
      <c r="I6138">
        <v>10.955518719739194</v>
      </c>
      <c r="J6138" s="2">
        <v>61.570752059916778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49434731776466</v>
      </c>
      <c r="C6139">
        <v>2.8838172745166215</v>
      </c>
      <c r="D6139">
        <v>0.31160962590304081</v>
      </c>
      <c r="E6139">
        <v>8.8662261115150738</v>
      </c>
      <c r="F6139">
        <v>0</v>
      </c>
      <c r="G6139">
        <v>0</v>
      </c>
      <c r="H6139">
        <v>0</v>
      </c>
      <c r="I6139">
        <v>10.955518719739194</v>
      </c>
      <c r="J6139" s="2">
        <v>58.666606463450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57047296600487</v>
      </c>
      <c r="C6140">
        <v>2.8981227846256319</v>
      </c>
      <c r="D6140">
        <v>0.32800260821191818</v>
      </c>
      <c r="E6140">
        <v>9.3004681622449663</v>
      </c>
      <c r="F6140">
        <v>0</v>
      </c>
      <c r="G6140">
        <v>0</v>
      </c>
      <c r="H6140">
        <v>0</v>
      </c>
      <c r="I6140">
        <v>10.955518719739194</v>
      </c>
      <c r="J6140" s="2">
        <v>61.039159571422203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41682787002873</v>
      </c>
      <c r="C6141">
        <v>3.1052850575728455</v>
      </c>
      <c r="D6141">
        <v>0.34852340821278394</v>
      </c>
      <c r="E6141">
        <v>9.5473755291091162</v>
      </c>
      <c r="F6141">
        <v>0</v>
      </c>
      <c r="G6141">
        <v>0</v>
      </c>
      <c r="H6141">
        <v>0</v>
      </c>
      <c r="I6141">
        <v>10.955518719739194</v>
      </c>
      <c r="J6141" s="2">
        <v>64.198385501636807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61721675504901</v>
      </c>
      <c r="C6142">
        <v>2.7595848945931998</v>
      </c>
      <c r="D6142">
        <v>0.31232322102105303</v>
      </c>
      <c r="E6142">
        <v>8.8558813275026704</v>
      </c>
      <c r="F6142">
        <v>0</v>
      </c>
      <c r="G6142">
        <v>0</v>
      </c>
      <c r="H6142">
        <v>0</v>
      </c>
      <c r="I6142">
        <v>10.955518719739194</v>
      </c>
      <c r="J6142" s="2">
        <v>58.64502983836102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61511084458553</v>
      </c>
      <c r="C6143">
        <v>2.4396080009583634</v>
      </c>
      <c r="D6143">
        <v>0.27610900116931153</v>
      </c>
      <c r="E6143">
        <v>7.829032179601831</v>
      </c>
      <c r="F6143">
        <v>0</v>
      </c>
      <c r="G6143">
        <v>0</v>
      </c>
      <c r="H6143">
        <v>0</v>
      </c>
      <c r="I6143">
        <v>10.955518719739194</v>
      </c>
      <c r="J6143" s="2">
        <v>53.11537874605423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603730772064431</v>
      </c>
      <c r="C6144">
        <v>2.0045922885576606</v>
      </c>
      <c r="D6144">
        <v>0.257982142091084</v>
      </c>
      <c r="E6144">
        <v>7.2508609552332857</v>
      </c>
      <c r="F6144">
        <v>0</v>
      </c>
      <c r="G6144">
        <v>0</v>
      </c>
      <c r="H6144">
        <v>0</v>
      </c>
      <c r="I6144">
        <v>10.955518719739194</v>
      </c>
      <c r="J6144" s="2">
        <v>50.072684877685653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93138430464465</v>
      </c>
      <c r="C6145">
        <v>1.888760934623281</v>
      </c>
      <c r="D6145">
        <v>0.24307516026746204</v>
      </c>
      <c r="E6145">
        <v>6.8318844648872554</v>
      </c>
      <c r="F6145">
        <v>0</v>
      </c>
      <c r="G6145">
        <v>0</v>
      </c>
      <c r="H6145">
        <v>0</v>
      </c>
      <c r="I6145">
        <v>10.955518719739194</v>
      </c>
      <c r="J6145" s="2">
        <v>47.812377709981661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86176684013333</v>
      </c>
      <c r="C6146">
        <v>1.9086037790214874</v>
      </c>
      <c r="D6146">
        <v>0.24562884638720295</v>
      </c>
      <c r="E6146">
        <v>6.9036585141585141</v>
      </c>
      <c r="F6146">
        <v>0</v>
      </c>
      <c r="G6146">
        <v>0</v>
      </c>
      <c r="H6146">
        <v>0</v>
      </c>
      <c r="I6146">
        <v>10.955518719739194</v>
      </c>
      <c r="J6146" s="2">
        <v>48.199586543319732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300609756540865</v>
      </c>
      <c r="C6147">
        <v>1.7809241648717236</v>
      </c>
      <c r="D6147">
        <v>0.22919704599181218</v>
      </c>
      <c r="E6147">
        <v>6.4418253851465854</v>
      </c>
      <c r="F6147">
        <v>0</v>
      </c>
      <c r="G6147">
        <v>0</v>
      </c>
      <c r="H6147">
        <v>0</v>
      </c>
      <c r="I6147">
        <v>10.955518719739194</v>
      </c>
      <c r="J6147" s="2">
        <v>45.70807507229017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84294439818257</v>
      </c>
      <c r="C6148">
        <v>1.6917909554958817</v>
      </c>
      <c r="D6148">
        <v>0.21772599703213669</v>
      </c>
      <c r="E6148">
        <v>6.1194194219155547</v>
      </c>
      <c r="F6148">
        <v>0</v>
      </c>
      <c r="G6148">
        <v>0</v>
      </c>
      <c r="H6148">
        <v>0</v>
      </c>
      <c r="I6148">
        <v>10.955518719739194</v>
      </c>
      <c r="J6148" s="2">
        <v>43.968749534001027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4.02173179709456</v>
      </c>
      <c r="C6149">
        <v>1.626611817578629</v>
      </c>
      <c r="D6149">
        <v>0.20933773089167287</v>
      </c>
      <c r="E6149">
        <v>5.8836583302872807</v>
      </c>
      <c r="F6149">
        <v>0</v>
      </c>
      <c r="G6149">
        <v>0</v>
      </c>
      <c r="H6149">
        <v>0</v>
      </c>
      <c r="I6149">
        <v>10.955518719739194</v>
      </c>
      <c r="J6149" s="2">
        <v>42.696858395591335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77691508820946</v>
      </c>
      <c r="C6150">
        <v>1.6913438434524368</v>
      </c>
      <c r="D6150">
        <v>0.21766845569398977</v>
      </c>
      <c r="E6150">
        <v>6.1178021617490197</v>
      </c>
      <c r="F6150">
        <v>0</v>
      </c>
      <c r="G6150">
        <v>0</v>
      </c>
      <c r="H6150">
        <v>0</v>
      </c>
      <c r="I6150">
        <v>10.955518719739194</v>
      </c>
      <c r="J6150" s="2">
        <v>43.960024689455587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85514051875848</v>
      </c>
      <c r="C6151">
        <v>1.8205304783124332</v>
      </c>
      <c r="D6151">
        <v>0.23429420297484979</v>
      </c>
      <c r="E6151">
        <v>6.585086373102695</v>
      </c>
      <c r="F6151">
        <v>0</v>
      </c>
      <c r="G6151">
        <v>0</v>
      </c>
      <c r="H6151">
        <v>0</v>
      </c>
      <c r="I6151">
        <v>10.955518719739194</v>
      </c>
      <c r="J6151" s="2">
        <v>46.480943826005024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23201305761254</v>
      </c>
      <c r="C6152">
        <v>2.2550341850647619</v>
      </c>
      <c r="D6152">
        <v>0.25521937794772392</v>
      </c>
      <c r="E6152">
        <v>7.2367098296278805</v>
      </c>
      <c r="F6152">
        <v>0</v>
      </c>
      <c r="G6152">
        <v>0</v>
      </c>
      <c r="H6152">
        <v>0</v>
      </c>
      <c r="I6152">
        <v>10.955518719739194</v>
      </c>
      <c r="J6152" s="2">
        <v>49.92568341814081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85015484394993</v>
      </c>
      <c r="C6153">
        <v>2.2983870732448599</v>
      </c>
      <c r="D6153">
        <v>0.26012595418805001</v>
      </c>
      <c r="E6153">
        <v>7.3758351138978675</v>
      </c>
      <c r="F6153">
        <v>0</v>
      </c>
      <c r="G6153">
        <v>0</v>
      </c>
      <c r="H6153">
        <v>0</v>
      </c>
      <c r="I6153">
        <v>10.955518719739194</v>
      </c>
      <c r="J6153" s="2">
        <v>50.674882345464958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93515806516986</v>
      </c>
      <c r="C6154">
        <v>2.221877123335477</v>
      </c>
      <c r="D6154">
        <v>0.25146674096990385</v>
      </c>
      <c r="E6154">
        <v>7.1303043320407102</v>
      </c>
      <c r="F6154">
        <v>0</v>
      </c>
      <c r="G6154">
        <v>0</v>
      </c>
      <c r="H6154">
        <v>0</v>
      </c>
      <c r="I6154">
        <v>10.955518719739194</v>
      </c>
      <c r="J6154" s="2">
        <v>49.352682722602275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915099047355024</v>
      </c>
      <c r="C6155">
        <v>2.231259201690003</v>
      </c>
      <c r="D6155">
        <v>0.25252858216830243</v>
      </c>
      <c r="E6155">
        <v>7.1604126909738968</v>
      </c>
      <c r="F6155">
        <v>0</v>
      </c>
      <c r="G6155">
        <v>0</v>
      </c>
      <c r="H6155">
        <v>0</v>
      </c>
      <c r="I6155">
        <v>10.955518719739194</v>
      </c>
      <c r="J6155" s="2">
        <v>49.514818241926427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30428856844187</v>
      </c>
      <c r="C6156">
        <v>2.3250412017471294</v>
      </c>
      <c r="D6156">
        <v>0.26314260472982109</v>
      </c>
      <c r="E6156">
        <v>7.4613718188445377</v>
      </c>
      <c r="F6156">
        <v>0</v>
      </c>
      <c r="G6156">
        <v>0</v>
      </c>
      <c r="H6156">
        <v>0</v>
      </c>
      <c r="I6156">
        <v>10.955518719739194</v>
      </c>
      <c r="J6156" s="2">
        <v>51.13550320190487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17310990092993</v>
      </c>
      <c r="C6157">
        <v>2.4605710451668452</v>
      </c>
      <c r="D6157">
        <v>0.26587593800332354</v>
      </c>
      <c r="E6157">
        <v>7.5649658675246538</v>
      </c>
      <c r="F6157">
        <v>0</v>
      </c>
      <c r="G6157">
        <v>0</v>
      </c>
      <c r="H6157">
        <v>0</v>
      </c>
      <c r="I6157">
        <v>10.955518719739194</v>
      </c>
      <c r="J6157" s="2">
        <v>51.664242560527015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97712313565395</v>
      </c>
      <c r="C6158">
        <v>2.5156112752573576</v>
      </c>
      <c r="D6158">
        <v>0.2718232862142107</v>
      </c>
      <c r="E6158">
        <v>7.7341857170361319</v>
      </c>
      <c r="F6158">
        <v>0</v>
      </c>
      <c r="G6158">
        <v>0</v>
      </c>
      <c r="H6158">
        <v>0</v>
      </c>
      <c r="I6158">
        <v>10.955518719739194</v>
      </c>
      <c r="J6158" s="2">
        <v>52.574851311812289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28842703083468</v>
      </c>
      <c r="C6159">
        <v>2.7041852074114816</v>
      </c>
      <c r="D6159">
        <v>0.29219956073509246</v>
      </c>
      <c r="E6159">
        <v>8.31395168764403</v>
      </c>
      <c r="F6159">
        <v>0</v>
      </c>
      <c r="G6159">
        <v>0</v>
      </c>
      <c r="H6159">
        <v>0</v>
      </c>
      <c r="I6159">
        <v>10.955518719739194</v>
      </c>
      <c r="J6159" s="2">
        <v>55.69469787861326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5.004919024563421</v>
      </c>
      <c r="C6160">
        <v>2.8316799673154631</v>
      </c>
      <c r="D6160">
        <v>0.30597595176698855</v>
      </c>
      <c r="E6160">
        <v>8.7059312278635144</v>
      </c>
      <c r="F6160">
        <v>0</v>
      </c>
      <c r="G6160">
        <v>0</v>
      </c>
      <c r="H6160">
        <v>0</v>
      </c>
      <c r="I6160">
        <v>10.955518719739194</v>
      </c>
      <c r="J6160" s="2">
        <v>57.804024891248588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619961810935379</v>
      </c>
      <c r="C6161">
        <v>2.962326871578195</v>
      </c>
      <c r="D6161">
        <v>0.32009294639159569</v>
      </c>
      <c r="E6161">
        <v>9.1076019592925732</v>
      </c>
      <c r="F6161">
        <v>0</v>
      </c>
      <c r="G6161">
        <v>0</v>
      </c>
      <c r="H6161">
        <v>0</v>
      </c>
      <c r="I6161">
        <v>10.955518719739194</v>
      </c>
      <c r="J6161" s="2">
        <v>59.965502307936937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420314333121</v>
      </c>
      <c r="C6162">
        <v>3.1744359759409404</v>
      </c>
      <c r="D6162">
        <v>0.34175714164429116</v>
      </c>
      <c r="E6162">
        <v>9.5804173730152087</v>
      </c>
      <c r="F6162">
        <v>0</v>
      </c>
      <c r="G6162">
        <v>0</v>
      </c>
      <c r="H6162">
        <v>0</v>
      </c>
      <c r="I6162">
        <v>10.955518719739194</v>
      </c>
      <c r="J6162" s="2">
        <v>63.294160643651736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911572377280898</v>
      </c>
      <c r="C6163">
        <v>2.9859163504853932</v>
      </c>
      <c r="D6163">
        <v>0.32264189731247256</v>
      </c>
      <c r="E6163">
        <v>9.1801272387866106</v>
      </c>
      <c r="F6163">
        <v>0</v>
      </c>
      <c r="G6163">
        <v>0</v>
      </c>
      <c r="H6163">
        <v>0</v>
      </c>
      <c r="I6163">
        <v>10.955518719739194</v>
      </c>
      <c r="J6163" s="2">
        <v>60.35577658360456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6244057221073</v>
      </c>
      <c r="C6164">
        <v>3.0760204965198659</v>
      </c>
      <c r="D6164">
        <v>0.34586871270923897</v>
      </c>
      <c r="E6164">
        <v>9.5473755291091162</v>
      </c>
      <c r="F6164">
        <v>0</v>
      </c>
      <c r="G6164">
        <v>0</v>
      </c>
      <c r="H6164">
        <v>0</v>
      </c>
      <c r="I6164">
        <v>10.955518719739194</v>
      </c>
      <c r="J6164" s="2">
        <v>63.78722403028815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84354102383629</v>
      </c>
      <c r="C6165">
        <v>3.3323588932612327</v>
      </c>
      <c r="D6165">
        <v>0.36912210742044926</v>
      </c>
      <c r="E6165">
        <v>9.5473755291091162</v>
      </c>
      <c r="F6165">
        <v>0</v>
      </c>
      <c r="G6165">
        <v>0</v>
      </c>
      <c r="H6165">
        <v>0</v>
      </c>
      <c r="I6165">
        <v>10.955518719739194</v>
      </c>
      <c r="J6165" s="2">
        <v>67.388729351913625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52952972754932</v>
      </c>
      <c r="C6166">
        <v>2.8669404885887255</v>
      </c>
      <c r="D6166">
        <v>0.32447347049408243</v>
      </c>
      <c r="E6166">
        <v>9.2003999549711235</v>
      </c>
      <c r="F6166">
        <v>0</v>
      </c>
      <c r="G6166">
        <v>0</v>
      </c>
      <c r="H6166">
        <v>0</v>
      </c>
      <c r="I6166">
        <v>10.955518719739194</v>
      </c>
      <c r="J6166" s="2">
        <v>60.500285606548061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60261359470425</v>
      </c>
      <c r="C6167">
        <v>2.6360067923552908</v>
      </c>
      <c r="D6167">
        <v>0.29833694684835627</v>
      </c>
      <c r="E6167">
        <v>8.4593024760090447</v>
      </c>
      <c r="F6167">
        <v>0</v>
      </c>
      <c r="G6167">
        <v>0</v>
      </c>
      <c r="H6167">
        <v>0</v>
      </c>
      <c r="I6167">
        <v>10.955518719739194</v>
      </c>
      <c r="J6167" s="2">
        <v>56.509426294422312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680376797564382</v>
      </c>
      <c r="C6168">
        <v>2.07749648893838</v>
      </c>
      <c r="D6168">
        <v>0.26736458952890607</v>
      </c>
      <c r="E6168">
        <v>7.5145645637079115</v>
      </c>
      <c r="F6168">
        <v>0</v>
      </c>
      <c r="G6168">
        <v>0</v>
      </c>
      <c r="H6168">
        <v>0</v>
      </c>
      <c r="I6168">
        <v>10.955518719739194</v>
      </c>
      <c r="J6168" s="2">
        <v>51.49532115947877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67966574483891</v>
      </c>
      <c r="C6169">
        <v>1.9412277853191562</v>
      </c>
      <c r="D6169">
        <v>0.24982741139032455</v>
      </c>
      <c r="E6169">
        <v>7.0216636241338994</v>
      </c>
      <c r="F6169">
        <v>0</v>
      </c>
      <c r="G6169">
        <v>0</v>
      </c>
      <c r="H6169">
        <v>0</v>
      </c>
      <c r="I6169">
        <v>10.955518719739194</v>
      </c>
      <c r="J6169" s="2">
        <v>48.836204115066465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45831334704535</v>
      </c>
      <c r="C6170">
        <v>1.9058718268656496</v>
      </c>
      <c r="D6170">
        <v>0.24527725625424854</v>
      </c>
      <c r="E6170">
        <v>6.8937767016166829</v>
      </c>
      <c r="F6170">
        <v>0</v>
      </c>
      <c r="G6170">
        <v>0</v>
      </c>
      <c r="H6170">
        <v>0</v>
      </c>
      <c r="I6170">
        <v>10.955518719739194</v>
      </c>
      <c r="J6170" s="2">
        <v>48.146275839180312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68549019091649</v>
      </c>
      <c r="C6171">
        <v>1.717810438390966</v>
      </c>
      <c r="D6171">
        <v>0.22107458914819536</v>
      </c>
      <c r="E6171">
        <v>6.2135351449362588</v>
      </c>
      <c r="F6171">
        <v>0</v>
      </c>
      <c r="G6171">
        <v>0</v>
      </c>
      <c r="H6171">
        <v>0</v>
      </c>
      <c r="I6171">
        <v>10.955518719739194</v>
      </c>
      <c r="J6171" s="2">
        <v>44.476487911306265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67591844802313</v>
      </c>
      <c r="C6172">
        <v>1.6161743574455547</v>
      </c>
      <c r="D6172">
        <v>0.20799447603706195</v>
      </c>
      <c r="E6172">
        <v>5.8459047319208208</v>
      </c>
      <c r="F6172">
        <v>0</v>
      </c>
      <c r="G6172">
        <v>0</v>
      </c>
      <c r="H6172">
        <v>0</v>
      </c>
      <c r="I6172">
        <v>10.955518719739194</v>
      </c>
      <c r="J6172" s="2">
        <v>42.493184129944943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63919949078704</v>
      </c>
      <c r="C6173">
        <v>1.636239971380806</v>
      </c>
      <c r="D6173">
        <v>0.21057683160878446</v>
      </c>
      <c r="E6173">
        <v>5.9184845664619319</v>
      </c>
      <c r="F6173">
        <v>0</v>
      </c>
      <c r="G6173">
        <v>0</v>
      </c>
      <c r="H6173">
        <v>0</v>
      </c>
      <c r="I6173">
        <v>10.955518719739194</v>
      </c>
      <c r="J6173" s="2">
        <v>42.884740038269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86017299431342</v>
      </c>
      <c r="C6174">
        <v>1.6377362752911313</v>
      </c>
      <c r="D6174">
        <v>0.21076939928960831</v>
      </c>
      <c r="E6174">
        <v>5.9238968847984177</v>
      </c>
      <c r="F6174">
        <v>0</v>
      </c>
      <c r="G6174">
        <v>0</v>
      </c>
      <c r="H6174">
        <v>0</v>
      </c>
      <c r="I6174">
        <v>10.955518719739194</v>
      </c>
      <c r="J6174" s="2">
        <v>42.91393857854969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9280958535625</v>
      </c>
      <c r="C6175">
        <v>1.8684244138120774</v>
      </c>
      <c r="D6175">
        <v>0.24045794018161154</v>
      </c>
      <c r="E6175">
        <v>6.758324726302539</v>
      </c>
      <c r="F6175">
        <v>0</v>
      </c>
      <c r="G6175">
        <v>0</v>
      </c>
      <c r="H6175">
        <v>0</v>
      </c>
      <c r="I6175">
        <v>10.955518719739194</v>
      </c>
      <c r="J6175" s="2">
        <v>47.415535385391671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4291639796193</v>
      </c>
      <c r="C6176">
        <v>2.3260048139062928</v>
      </c>
      <c r="D6176">
        <v>0.26325166405028433</v>
      </c>
      <c r="E6176">
        <v>7.464464180650114</v>
      </c>
      <c r="F6176">
        <v>0</v>
      </c>
      <c r="G6176">
        <v>0</v>
      </c>
      <c r="H6176">
        <v>0</v>
      </c>
      <c r="I6176">
        <v>10.955518719739194</v>
      </c>
      <c r="J6176" s="2">
        <v>51.152155776307815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29723185656141</v>
      </c>
      <c r="C6177">
        <v>2.4484521636645753</v>
      </c>
      <c r="D6177">
        <v>0.27710996236063068</v>
      </c>
      <c r="E6177">
        <v>7.8574142944339513</v>
      </c>
      <c r="F6177">
        <v>0</v>
      </c>
      <c r="G6177">
        <v>0</v>
      </c>
      <c r="H6177">
        <v>0</v>
      </c>
      <c r="I6177">
        <v>10.955518719739194</v>
      </c>
      <c r="J6177" s="2">
        <v>53.268218325854498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614203668965875</v>
      </c>
      <c r="C6178">
        <v>2.2080403435883151</v>
      </c>
      <c r="D6178">
        <v>0.24990072731775659</v>
      </c>
      <c r="E6178">
        <v>7.0859002335707784</v>
      </c>
      <c r="F6178">
        <v>0</v>
      </c>
      <c r="G6178">
        <v>0</v>
      </c>
      <c r="H6178">
        <v>0</v>
      </c>
      <c r="I6178">
        <v>10.955518719739194</v>
      </c>
      <c r="J6178" s="2">
        <v>49.11356369318192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70480725753104</v>
      </c>
      <c r="C6179">
        <v>2.1892332470324347</v>
      </c>
      <c r="D6179">
        <v>0.24777218509175175</v>
      </c>
      <c r="E6179">
        <v>7.025545715925718</v>
      </c>
      <c r="F6179">
        <v>0</v>
      </c>
      <c r="G6179">
        <v>0</v>
      </c>
      <c r="H6179">
        <v>0</v>
      </c>
      <c r="I6179">
        <v>10.955518719739194</v>
      </c>
      <c r="J6179" s="2">
        <v>48.788550593542205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68989167387393</v>
      </c>
      <c r="C6180">
        <v>2.2045513265688133</v>
      </c>
      <c r="D6180">
        <v>0.24950584871269416</v>
      </c>
      <c r="E6180">
        <v>7.0747035058546297</v>
      </c>
      <c r="F6180">
        <v>0</v>
      </c>
      <c r="G6180">
        <v>0</v>
      </c>
      <c r="H6180">
        <v>0</v>
      </c>
      <c r="I6180">
        <v>10.955518719739194</v>
      </c>
      <c r="J6180" s="2">
        <v>49.053268568262723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2006123520279</v>
      </c>
      <c r="C6181">
        <v>2.3412280684433311</v>
      </c>
      <c r="D6181">
        <v>0.25298038437043846</v>
      </c>
      <c r="E6181">
        <v>7.1980487865423592</v>
      </c>
      <c r="F6181">
        <v>0</v>
      </c>
      <c r="G6181">
        <v>0</v>
      </c>
      <c r="H6181">
        <v>0</v>
      </c>
      <c r="I6181">
        <v>10.955518719739194</v>
      </c>
      <c r="J6181" s="2">
        <v>49.689782082615608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36937384476805</v>
      </c>
      <c r="C6182">
        <v>2.3327286617361844</v>
      </c>
      <c r="D6182">
        <v>0.25206198466189395</v>
      </c>
      <c r="E6182">
        <v>7.1719175672223283</v>
      </c>
      <c r="F6182">
        <v>0</v>
      </c>
      <c r="G6182">
        <v>0</v>
      </c>
      <c r="H6182">
        <v>0</v>
      </c>
      <c r="I6182">
        <v>10.955518719739194</v>
      </c>
      <c r="J6182" s="2">
        <v>49.54916431783640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57917342844717</v>
      </c>
      <c r="C6183">
        <v>2.4476770916766637</v>
      </c>
      <c r="D6183">
        <v>0.26448268744650383</v>
      </c>
      <c r="E6183">
        <v>7.5253237209415387</v>
      </c>
      <c r="F6183">
        <v>0</v>
      </c>
      <c r="G6183">
        <v>0</v>
      </c>
      <c r="H6183">
        <v>0</v>
      </c>
      <c r="I6183">
        <v>10.955518719739194</v>
      </c>
      <c r="J6183" s="2">
        <v>51.450919562648615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608587716286259</v>
      </c>
      <c r="C6184">
        <v>2.5569379140267192</v>
      </c>
      <c r="D6184">
        <v>0.27628881825764068</v>
      </c>
      <c r="E6184">
        <v>7.8612434633766961</v>
      </c>
      <c r="F6184">
        <v>0</v>
      </c>
      <c r="G6184">
        <v>0</v>
      </c>
      <c r="H6184">
        <v>0</v>
      </c>
      <c r="I6184">
        <v>10.955518719739194</v>
      </c>
      <c r="J6184" s="2">
        <v>53.258576631686509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704593270940464</v>
      </c>
      <c r="C6185">
        <v>2.4838103927302444</v>
      </c>
      <c r="D6185">
        <v>0.26838705563357473</v>
      </c>
      <c r="E6185">
        <v>7.6364146767130681</v>
      </c>
      <c r="F6185">
        <v>0</v>
      </c>
      <c r="G6185">
        <v>0</v>
      </c>
      <c r="H6185">
        <v>0</v>
      </c>
      <c r="I6185">
        <v>10.955518719739194</v>
      </c>
      <c r="J6185" s="2">
        <v>52.048724115756542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84366588435606</v>
      </c>
      <c r="C6186">
        <v>2.6277829711549257</v>
      </c>
      <c r="D6186">
        <v>0.28394395020510438</v>
      </c>
      <c r="E6186">
        <v>8.079054869436451</v>
      </c>
      <c r="F6186">
        <v>0</v>
      </c>
      <c r="G6186">
        <v>0</v>
      </c>
      <c r="H6186">
        <v>0</v>
      </c>
      <c r="I6186">
        <v>10.955518719739194</v>
      </c>
      <c r="J6186" s="2">
        <v>54.430667098971291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2.008446067061556</v>
      </c>
      <c r="C6187">
        <v>2.5892839646163428</v>
      </c>
      <c r="D6187">
        <v>0.27978395673702405</v>
      </c>
      <c r="E6187">
        <v>7.9606906096561598</v>
      </c>
      <c r="F6187">
        <v>0</v>
      </c>
      <c r="G6187">
        <v>0</v>
      </c>
      <c r="H6187">
        <v>0</v>
      </c>
      <c r="I6187">
        <v>10.955518719739194</v>
      </c>
      <c r="J6187" s="2">
        <v>53.793723317810283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92259464417798</v>
      </c>
      <c r="C6188">
        <v>2.808240900966239</v>
      </c>
      <c r="D6188">
        <v>0.31782999150027341</v>
      </c>
      <c r="E6188">
        <v>9.0120250356212654</v>
      </c>
      <c r="F6188">
        <v>0</v>
      </c>
      <c r="G6188">
        <v>0</v>
      </c>
      <c r="H6188">
        <v>0</v>
      </c>
      <c r="I6188">
        <v>10.955518719739194</v>
      </c>
      <c r="J6188" s="2">
        <v>59.485874112244773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74881861122083</v>
      </c>
      <c r="C6189">
        <v>3.18501277828826</v>
      </c>
      <c r="D6189">
        <v>0.35575580173161842</v>
      </c>
      <c r="E6189">
        <v>9.5473755291091162</v>
      </c>
      <c r="F6189">
        <v>0</v>
      </c>
      <c r="G6189">
        <v>0</v>
      </c>
      <c r="H6189">
        <v>0</v>
      </c>
      <c r="I6189">
        <v>10.955518719739194</v>
      </c>
      <c r="J6189" s="2">
        <v>65.31854468999027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28443246339106</v>
      </c>
      <c r="C6190">
        <v>2.7647335236409929</v>
      </c>
      <c r="D6190">
        <v>0.31290593054783722</v>
      </c>
      <c r="E6190">
        <v>8.8724039747805001</v>
      </c>
      <c r="F6190">
        <v>0</v>
      </c>
      <c r="G6190">
        <v>0</v>
      </c>
      <c r="H6190">
        <v>0</v>
      </c>
      <c r="I6190">
        <v>10.955518719739194</v>
      </c>
      <c r="J6190" s="2">
        <v>58.734005395047625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67975717193249</v>
      </c>
      <c r="C6191">
        <v>2.3973878347551447</v>
      </c>
      <c r="D6191">
        <v>0.27133062369432637</v>
      </c>
      <c r="E6191">
        <v>7.6935419534247993</v>
      </c>
      <c r="F6191">
        <v>0</v>
      </c>
      <c r="G6191">
        <v>0</v>
      </c>
      <c r="H6191">
        <v>0</v>
      </c>
      <c r="I6191">
        <v>10.955518719739194</v>
      </c>
      <c r="J6191" s="2">
        <v>52.385754848806712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82952114418785</v>
      </c>
      <c r="C6192">
        <v>1.9557853543912127</v>
      </c>
      <c r="D6192">
        <v>0.2517009060028127</v>
      </c>
      <c r="E6192">
        <v>7.0743201716973143</v>
      </c>
      <c r="F6192">
        <v>0</v>
      </c>
      <c r="G6192">
        <v>0</v>
      </c>
      <c r="H6192">
        <v>0</v>
      </c>
      <c r="I6192">
        <v>10.955518719739194</v>
      </c>
      <c r="J6192" s="2">
        <v>49.1202772662493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713749629141443</v>
      </c>
      <c r="C6193">
        <v>1.8766137694381055</v>
      </c>
      <c r="D6193">
        <v>0.24151187395099089</v>
      </c>
      <c r="E6193">
        <v>6.7879466495715404</v>
      </c>
      <c r="F6193">
        <v>0</v>
      </c>
      <c r="G6193">
        <v>0</v>
      </c>
      <c r="H6193">
        <v>0</v>
      </c>
      <c r="I6193">
        <v>10.955518719739194</v>
      </c>
      <c r="J6193" s="2">
        <v>47.575340641841272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78764249918831</v>
      </c>
      <c r="C6194">
        <v>1.786216332130907</v>
      </c>
      <c r="D6194">
        <v>0.22987812446029754</v>
      </c>
      <c r="E6194">
        <v>6.4609678158379591</v>
      </c>
      <c r="F6194">
        <v>0</v>
      </c>
      <c r="G6194">
        <v>0</v>
      </c>
      <c r="H6194">
        <v>0</v>
      </c>
      <c r="I6194">
        <v>10.955518719739194</v>
      </c>
      <c r="J6194" s="2">
        <v>45.811345242087192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44410548118744</v>
      </c>
      <c r="C6195">
        <v>1.7094045038977213</v>
      </c>
      <c r="D6195">
        <v>0.21999278263860086</v>
      </c>
      <c r="E6195">
        <v>6.183129828824236</v>
      </c>
      <c r="F6195">
        <v>0</v>
      </c>
      <c r="G6195">
        <v>0</v>
      </c>
      <c r="H6195">
        <v>0</v>
      </c>
      <c r="I6195">
        <v>10.955518719739194</v>
      </c>
      <c r="J6195" s="2">
        <v>44.31245638321850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91664233606959</v>
      </c>
      <c r="C6196">
        <v>1.6313472350174705</v>
      </c>
      <c r="D6196">
        <v>0.20994715812609913</v>
      </c>
      <c r="E6196">
        <v>5.9007869272643445</v>
      </c>
      <c r="F6196">
        <v>0</v>
      </c>
      <c r="G6196">
        <v>0</v>
      </c>
      <c r="H6196">
        <v>0</v>
      </c>
      <c r="I6196">
        <v>10.955518719739194</v>
      </c>
      <c r="J6196" s="2">
        <v>42.789264273754071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929757648370131</v>
      </c>
      <c r="C6197">
        <v>1.6203838637204069</v>
      </c>
      <c r="D6197">
        <v>0.20853622083580783</v>
      </c>
      <c r="E6197">
        <v>5.861131042459558</v>
      </c>
      <c r="F6197">
        <v>0</v>
      </c>
      <c r="G6197">
        <v>0</v>
      </c>
      <c r="H6197">
        <v>0</v>
      </c>
      <c r="I6197">
        <v>10.955518719739194</v>
      </c>
      <c r="J6197" s="2">
        <v>42.575327495125094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96620739394595</v>
      </c>
      <c r="C6198">
        <v>1.6993970385151687</v>
      </c>
      <c r="D6198">
        <v>0.21870486620241078</v>
      </c>
      <c r="E6198">
        <v>6.1469315752355174</v>
      </c>
      <c r="F6198">
        <v>0</v>
      </c>
      <c r="G6198">
        <v>0</v>
      </c>
      <c r="H6198">
        <v>0</v>
      </c>
      <c r="I6198">
        <v>10.955518719739194</v>
      </c>
      <c r="J6198" s="2">
        <v>44.11717293908689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75771566046568</v>
      </c>
      <c r="C6199">
        <v>1.8604992805651002</v>
      </c>
      <c r="D6199">
        <v>0.23943801066123829</v>
      </c>
      <c r="E6199">
        <v>6.7296585284160466</v>
      </c>
      <c r="F6199">
        <v>0</v>
      </c>
      <c r="G6199">
        <v>0</v>
      </c>
      <c r="H6199">
        <v>0</v>
      </c>
      <c r="I6199">
        <v>10.955518719739194</v>
      </c>
      <c r="J6199" s="2">
        <v>47.260886105428149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40766072381968</v>
      </c>
      <c r="C6200">
        <v>2.3258388821303351</v>
      </c>
      <c r="D6200">
        <v>0.26323288428857511</v>
      </c>
      <c r="E6200">
        <v>7.4639316831287585</v>
      </c>
      <c r="F6200">
        <v>0</v>
      </c>
      <c r="G6200">
        <v>0</v>
      </c>
      <c r="H6200">
        <v>0</v>
      </c>
      <c r="I6200">
        <v>10.955518719739194</v>
      </c>
      <c r="J6200" s="2">
        <v>51.149288241668835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18911187240234</v>
      </c>
      <c r="C6201">
        <v>2.3087192536240768</v>
      </c>
      <c r="D6201">
        <v>0.26129532566219099</v>
      </c>
      <c r="E6201">
        <v>7.4089924787870478</v>
      </c>
      <c r="F6201">
        <v>0</v>
      </c>
      <c r="G6201">
        <v>0</v>
      </c>
      <c r="H6201">
        <v>0</v>
      </c>
      <c r="I6201">
        <v>10.955518719739194</v>
      </c>
      <c r="J6201" s="2">
        <v>50.853436965052744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19146163716795</v>
      </c>
      <c r="C6202">
        <v>2.0926729083884745</v>
      </c>
      <c r="D6202">
        <v>0.23684371681115879</v>
      </c>
      <c r="E6202">
        <v>6.7156705235916014</v>
      </c>
      <c r="F6202">
        <v>0</v>
      </c>
      <c r="G6202">
        <v>0</v>
      </c>
      <c r="H6202">
        <v>0</v>
      </c>
      <c r="I6202">
        <v>10.955518719739194</v>
      </c>
      <c r="J6202" s="2">
        <v>47.11985203224723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400524319399612</v>
      </c>
      <c r="C6203">
        <v>1.960053933157645</v>
      </c>
      <c r="D6203">
        <v>0.22183421824716923</v>
      </c>
      <c r="E6203">
        <v>6.2900782873388508</v>
      </c>
      <c r="F6203">
        <v>0</v>
      </c>
      <c r="G6203">
        <v>0</v>
      </c>
      <c r="H6203">
        <v>0</v>
      </c>
      <c r="I6203">
        <v>10.955518719739194</v>
      </c>
      <c r="J6203" s="2">
        <v>44.828009477882475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503934709132569</v>
      </c>
      <c r="C6204">
        <v>1.9680336873775468</v>
      </c>
      <c r="D6204">
        <v>0.22273734775255211</v>
      </c>
      <c r="E6204">
        <v>6.3156863983748766</v>
      </c>
      <c r="F6204">
        <v>0</v>
      </c>
      <c r="G6204">
        <v>0</v>
      </c>
      <c r="H6204">
        <v>0</v>
      </c>
      <c r="I6204">
        <v>10.955518719739194</v>
      </c>
      <c r="J6204" s="2">
        <v>44.965910862376738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4334600992455</v>
      </c>
      <c r="C6205">
        <v>2.0671865378957039</v>
      </c>
      <c r="D6205">
        <v>0.22336894554231218</v>
      </c>
      <c r="E6205">
        <v>6.3555147621949981</v>
      </c>
      <c r="F6205">
        <v>0</v>
      </c>
      <c r="G6205">
        <v>0</v>
      </c>
      <c r="H6205">
        <v>0</v>
      </c>
      <c r="I6205">
        <v>10.955518719739194</v>
      </c>
      <c r="J6205" s="2">
        <v>45.155923566364663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32507690692288</v>
      </c>
      <c r="C6206">
        <v>2.0249739903601354</v>
      </c>
      <c r="D6206">
        <v>0.21880768701105602</v>
      </c>
      <c r="E6206">
        <v>6.2257333108871444</v>
      </c>
      <c r="F6206">
        <v>0</v>
      </c>
      <c r="G6206">
        <v>0</v>
      </c>
      <c r="H6206">
        <v>0</v>
      </c>
      <c r="I6206">
        <v>10.955518719739194</v>
      </c>
      <c r="J6206" s="2">
        <v>44.45754139868982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21868254326468</v>
      </c>
      <c r="C6207">
        <v>2.048381458059148</v>
      </c>
      <c r="D6207">
        <v>0.22133697078970649</v>
      </c>
      <c r="E6207">
        <v>6.2976990013458858</v>
      </c>
      <c r="F6207">
        <v>0</v>
      </c>
      <c r="G6207">
        <v>0</v>
      </c>
      <c r="H6207">
        <v>0</v>
      </c>
      <c r="I6207">
        <v>10.955518719739194</v>
      </c>
      <c r="J6207" s="2">
        <v>44.844804404260401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98299506688988</v>
      </c>
      <c r="C6208">
        <v>2.0869217795542867</v>
      </c>
      <c r="D6208">
        <v>0.22550142852751376</v>
      </c>
      <c r="E6208">
        <v>6.4161902829558342</v>
      </c>
      <c r="F6208">
        <v>0</v>
      </c>
      <c r="G6208">
        <v>0</v>
      </c>
      <c r="H6208">
        <v>0</v>
      </c>
      <c r="I6208">
        <v>10.955518719739194</v>
      </c>
      <c r="J6208" s="2">
        <v>45.482431717465822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31403662111846</v>
      </c>
      <c r="C6209">
        <v>2.0087059267580436</v>
      </c>
      <c r="D6209">
        <v>0.21704984844825581</v>
      </c>
      <c r="E6209">
        <v>6.1757175447818407</v>
      </c>
      <c r="F6209">
        <v>0</v>
      </c>
      <c r="G6209">
        <v>0</v>
      </c>
      <c r="H6209">
        <v>0</v>
      </c>
      <c r="I6209">
        <v>10.955518719739194</v>
      </c>
      <c r="J6209" s="2">
        <v>44.188395701839184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8.022652096912331</v>
      </c>
      <c r="C6210">
        <v>2.266858052669555</v>
      </c>
      <c r="D6210">
        <v>0.24494436454405957</v>
      </c>
      <c r="E6210">
        <v>6.9693999808104641</v>
      </c>
      <c r="F6210">
        <v>0</v>
      </c>
      <c r="G6210">
        <v>0</v>
      </c>
      <c r="H6210">
        <v>0</v>
      </c>
      <c r="I6210">
        <v>10.955518719739194</v>
      </c>
      <c r="J6210" s="2">
        <v>48.459373214675608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62458683142562</v>
      </c>
      <c r="C6211">
        <v>2.2458100257656142</v>
      </c>
      <c r="D6211">
        <v>0.24267002911806299</v>
      </c>
      <c r="E6211">
        <v>6.9046883337235752</v>
      </c>
      <c r="F6211">
        <v>0</v>
      </c>
      <c r="G6211">
        <v>0</v>
      </c>
      <c r="H6211">
        <v>0</v>
      </c>
      <c r="I6211">
        <v>10.955518719739194</v>
      </c>
      <c r="J6211" s="2">
        <v>48.111145791489008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90360905486102</v>
      </c>
      <c r="C6212">
        <v>2.5611635656683744</v>
      </c>
      <c r="D6212">
        <v>0.28986636937988802</v>
      </c>
      <c r="E6212">
        <v>8.2191204344979045</v>
      </c>
      <c r="F6212">
        <v>0</v>
      </c>
      <c r="G6212">
        <v>0</v>
      </c>
      <c r="H6212">
        <v>0</v>
      </c>
      <c r="I6212">
        <v>10.955518719739194</v>
      </c>
      <c r="J6212" s="2">
        <v>55.216029994771461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2622877659214</v>
      </c>
      <c r="C6213">
        <v>2.8494451153892246</v>
      </c>
      <c r="D6213">
        <v>0.3224933859816112</v>
      </c>
      <c r="E6213">
        <v>9.1442549350666003</v>
      </c>
      <c r="F6213">
        <v>0</v>
      </c>
      <c r="G6213">
        <v>0</v>
      </c>
      <c r="H6213">
        <v>0</v>
      </c>
      <c r="I6213">
        <v>10.955518719739194</v>
      </c>
      <c r="J6213" s="2">
        <v>60.197940932768766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7240920845373</v>
      </c>
      <c r="C6214">
        <v>2.6446607803490352</v>
      </c>
      <c r="D6214">
        <v>0.29931638452036974</v>
      </c>
      <c r="E6214">
        <v>8.4870742944562334</v>
      </c>
      <c r="F6214">
        <v>0</v>
      </c>
      <c r="G6214">
        <v>0</v>
      </c>
      <c r="H6214">
        <v>0</v>
      </c>
      <c r="I6214">
        <v>10.955518719739194</v>
      </c>
      <c r="J6214" s="2">
        <v>56.658979387518563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97478414259272</v>
      </c>
      <c r="C6215">
        <v>2.2144663129892841</v>
      </c>
      <c r="D6215">
        <v>0.25062800317197131</v>
      </c>
      <c r="E6215">
        <v>7.1065220388794819</v>
      </c>
      <c r="F6215">
        <v>0</v>
      </c>
      <c r="G6215">
        <v>0</v>
      </c>
      <c r="H6215">
        <v>0</v>
      </c>
      <c r="I6215">
        <v>10.955518719739194</v>
      </c>
      <c r="J6215" s="2">
        <v>49.224613489039207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152807918993432</v>
      </c>
      <c r="C6216">
        <v>1.8386300627509014</v>
      </c>
      <c r="D6216">
        <v>0.2366235392648513</v>
      </c>
      <c r="E6216">
        <v>6.6505548331281839</v>
      </c>
      <c r="F6216">
        <v>0</v>
      </c>
      <c r="G6216">
        <v>0</v>
      </c>
      <c r="H6216">
        <v>0</v>
      </c>
      <c r="I6216">
        <v>10.955518719739194</v>
      </c>
      <c r="J6216" s="2">
        <v>46.83413507387656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9980333086612</v>
      </c>
      <c r="C6217">
        <v>1.8011838117552974</v>
      </c>
      <c r="D6217">
        <v>0.2318043727439239</v>
      </c>
      <c r="E6217">
        <v>6.5151070611230084</v>
      </c>
      <c r="F6217">
        <v>0</v>
      </c>
      <c r="G6217">
        <v>0</v>
      </c>
      <c r="H6217">
        <v>0</v>
      </c>
      <c r="I6217">
        <v>10.955518719739194</v>
      </c>
      <c r="J6217" s="2">
        <v>46.103417296227548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60373779978795</v>
      </c>
      <c r="C6218">
        <v>1.5983076977325279</v>
      </c>
      <c r="D6218">
        <v>0.20569511612677535</v>
      </c>
      <c r="E6218">
        <v>5.7812787897513847</v>
      </c>
      <c r="F6218">
        <v>0</v>
      </c>
      <c r="G6218">
        <v>0</v>
      </c>
      <c r="H6218">
        <v>0</v>
      </c>
      <c r="I6218">
        <v>10.955518719739194</v>
      </c>
      <c r="J6218" s="2">
        <v>42.144538123137835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50014198656935</v>
      </c>
      <c r="C6219">
        <v>1.628526937146171</v>
      </c>
      <c r="D6219">
        <v>0.20958419829116115</v>
      </c>
      <c r="E6219">
        <v>5.89058555722323</v>
      </c>
      <c r="F6219">
        <v>0</v>
      </c>
      <c r="G6219">
        <v>0</v>
      </c>
      <c r="H6219">
        <v>0</v>
      </c>
      <c r="I6219">
        <v>10.955518719739194</v>
      </c>
      <c r="J6219" s="2">
        <v>42.73422961105669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82770558864236</v>
      </c>
      <c r="C6220">
        <v>1.5765736649179052</v>
      </c>
      <c r="D6220">
        <v>0.20289804244062012</v>
      </c>
      <c r="E6220">
        <v>5.702664075510067</v>
      </c>
      <c r="F6220">
        <v>0</v>
      </c>
      <c r="G6220">
        <v>0</v>
      </c>
      <c r="H6220">
        <v>0</v>
      </c>
      <c r="I6220">
        <v>10.955518719739194</v>
      </c>
      <c r="J6220" s="2">
        <v>41.72042506147202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3.022340365696937</v>
      </c>
      <c r="C6221">
        <v>1.558938848517555</v>
      </c>
      <c r="D6221">
        <v>0.20062851973701906</v>
      </c>
      <c r="E6221">
        <v>5.6388767395914989</v>
      </c>
      <c r="F6221">
        <v>0</v>
      </c>
      <c r="G6221">
        <v>0</v>
      </c>
      <c r="H6221">
        <v>0</v>
      </c>
      <c r="I6221">
        <v>10.955518719739194</v>
      </c>
      <c r="J6221" s="2">
        <v>41.376303193282205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68401299087617</v>
      </c>
      <c r="C6222">
        <v>1.589143497863494</v>
      </c>
      <c r="D6222">
        <v>0.20451572422436248</v>
      </c>
      <c r="E6222">
        <v>5.7481307329641655</v>
      </c>
      <c r="F6222">
        <v>0</v>
      </c>
      <c r="G6222">
        <v>0</v>
      </c>
      <c r="H6222">
        <v>0</v>
      </c>
      <c r="I6222">
        <v>10.955518719739194</v>
      </c>
      <c r="J6222" s="2">
        <v>41.96570997387883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612620582064991</v>
      </c>
      <c r="C6223">
        <v>1.8020517213816749</v>
      </c>
      <c r="D6223">
        <v>0.23191606886578991</v>
      </c>
      <c r="E6223">
        <v>6.5182463987621357</v>
      </c>
      <c r="F6223">
        <v>0</v>
      </c>
      <c r="G6223">
        <v>0</v>
      </c>
      <c r="H6223">
        <v>0</v>
      </c>
      <c r="I6223">
        <v>10.955518719739194</v>
      </c>
      <c r="J6223" s="2">
        <v>46.120353490813784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31651273875279</v>
      </c>
      <c r="C6224">
        <v>2.1785203495438017</v>
      </c>
      <c r="D6224">
        <v>0.24655972496534878</v>
      </c>
      <c r="E6224">
        <v>6.9911665783174053</v>
      </c>
      <c r="F6224">
        <v>0</v>
      </c>
      <c r="G6224">
        <v>0</v>
      </c>
      <c r="H6224">
        <v>0</v>
      </c>
      <c r="I6224">
        <v>10.955518719739194</v>
      </c>
      <c r="J6224" s="2">
        <v>48.603416646441033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53353647386571</v>
      </c>
      <c r="C6225">
        <v>2.1956282093551565</v>
      </c>
      <c r="D6225">
        <v>0.2484959516389792</v>
      </c>
      <c r="E6225">
        <v>7.0460680153247441</v>
      </c>
      <c r="F6225">
        <v>0</v>
      </c>
      <c r="G6225">
        <v>0</v>
      </c>
      <c r="H6225">
        <v>0</v>
      </c>
      <c r="I6225">
        <v>10.955518719739194</v>
      </c>
      <c r="J6225" s="2">
        <v>48.899064543444645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63708598663469</v>
      </c>
      <c r="C6226">
        <v>1.9649296039716631</v>
      </c>
      <c r="D6226">
        <v>0.22238603501361701</v>
      </c>
      <c r="E6226">
        <v>6.3057249747103858</v>
      </c>
      <c r="F6226">
        <v>0</v>
      </c>
      <c r="G6226">
        <v>0</v>
      </c>
      <c r="H6226">
        <v>0</v>
      </c>
      <c r="I6226">
        <v>10.955518719739194</v>
      </c>
      <c r="J6226" s="2">
        <v>44.912267932098331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90319365617876</v>
      </c>
      <c r="C6227">
        <v>1.8743839856042779</v>
      </c>
      <c r="D6227">
        <v>0.21213829839451454</v>
      </c>
      <c r="E6227">
        <v>6.015151833598483</v>
      </c>
      <c r="F6227">
        <v>0</v>
      </c>
      <c r="G6227">
        <v>0</v>
      </c>
      <c r="H6227">
        <v>0</v>
      </c>
      <c r="I6227">
        <v>10.955518719739194</v>
      </c>
      <c r="J6227" s="2">
        <v>43.347512202954348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98903519456158</v>
      </c>
      <c r="C6228">
        <v>1.9367790972598757</v>
      </c>
      <c r="D6228">
        <v>0.21920002796348917</v>
      </c>
      <c r="E6228">
        <v>6.2153861896137226</v>
      </c>
      <c r="F6228">
        <v>0</v>
      </c>
      <c r="G6228">
        <v>0</v>
      </c>
      <c r="H6228">
        <v>0</v>
      </c>
      <c r="I6228">
        <v>10.955518719739194</v>
      </c>
      <c r="J6228" s="2">
        <v>44.42578755403243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0977437830642</v>
      </c>
      <c r="C6229">
        <v>2.07015071521454</v>
      </c>
      <c r="D6229">
        <v>0.22368923843798033</v>
      </c>
      <c r="E6229">
        <v>6.3646280533094055</v>
      </c>
      <c r="F6229">
        <v>0</v>
      </c>
      <c r="G6229">
        <v>0</v>
      </c>
      <c r="H6229">
        <v>0</v>
      </c>
      <c r="I6229">
        <v>10.955518719739194</v>
      </c>
      <c r="J6229" s="2">
        <v>45.20496416453176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25199332791004</v>
      </c>
      <c r="C6230">
        <v>2.1052765625409173</v>
      </c>
      <c r="D6230">
        <v>0.22748474664913579</v>
      </c>
      <c r="E6230">
        <v>6.4726216170855357</v>
      </c>
      <c r="F6230">
        <v>0</v>
      </c>
      <c r="G6230">
        <v>0</v>
      </c>
      <c r="H6230">
        <v>0</v>
      </c>
      <c r="I6230">
        <v>10.955518719739194</v>
      </c>
      <c r="J6230" s="2">
        <v>45.786100978805791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87000580885891</v>
      </c>
      <c r="C6231">
        <v>2.0860077668172092</v>
      </c>
      <c r="D6231">
        <v>0.22540266527729394</v>
      </c>
      <c r="E6231">
        <v>6.413380173013242</v>
      </c>
      <c r="F6231">
        <v>0</v>
      </c>
      <c r="G6231">
        <v>0</v>
      </c>
      <c r="H6231">
        <v>0</v>
      </c>
      <c r="I6231">
        <v>10.955518719739194</v>
      </c>
      <c r="J6231" s="2">
        <v>45.467309905732833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51487396923621</v>
      </c>
      <c r="C6232">
        <v>2.1963862533358847</v>
      </c>
      <c r="D6232">
        <v>0.23732956480583409</v>
      </c>
      <c r="E6232">
        <v>6.7527361467669644</v>
      </c>
      <c r="F6232">
        <v>0</v>
      </c>
      <c r="G6232">
        <v>0</v>
      </c>
      <c r="H6232">
        <v>0</v>
      </c>
      <c r="I6232">
        <v>10.955518719739194</v>
      </c>
      <c r="J6232" s="2">
        <v>47.293458081571501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71586861243235</v>
      </c>
      <c r="C6233">
        <v>2.2222803066838219</v>
      </c>
      <c r="D6233">
        <v>0.24012753551922356</v>
      </c>
      <c r="E6233">
        <v>6.8323467843601309</v>
      </c>
      <c r="F6233">
        <v>0</v>
      </c>
      <c r="G6233">
        <v>0</v>
      </c>
      <c r="H6233">
        <v>0</v>
      </c>
      <c r="I6233">
        <v>10.955518719739194</v>
      </c>
      <c r="J6233" s="2">
        <v>47.72186020754561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73917525867799</v>
      </c>
      <c r="C6234">
        <v>2.4732395386946551</v>
      </c>
      <c r="D6234">
        <v>0.26724482658161175</v>
      </c>
      <c r="E6234">
        <v>7.6039148429338734</v>
      </c>
      <c r="F6234">
        <v>0</v>
      </c>
      <c r="G6234">
        <v>0</v>
      </c>
      <c r="H6234">
        <v>0</v>
      </c>
      <c r="I6234">
        <v>10.955518719739194</v>
      </c>
      <c r="J6234" s="2">
        <v>51.873835453817136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72135624118534</v>
      </c>
      <c r="C6235">
        <v>2.5539891667639232</v>
      </c>
      <c r="D6235">
        <v>0.27597019264999129</v>
      </c>
      <c r="E6235">
        <v>7.8521776115945094</v>
      </c>
      <c r="F6235">
        <v>0</v>
      </c>
      <c r="G6235">
        <v>0</v>
      </c>
      <c r="H6235">
        <v>0</v>
      </c>
      <c r="I6235">
        <v>10.955518719739194</v>
      </c>
      <c r="J6235" s="2">
        <v>53.209791314866159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7.015076068282035</v>
      </c>
      <c r="C6236">
        <v>2.8563010952633952</v>
      </c>
      <c r="D6236">
        <v>0.32326932939315539</v>
      </c>
      <c r="E6236">
        <v>9.166256702168738</v>
      </c>
      <c r="F6236">
        <v>0</v>
      </c>
      <c r="G6236">
        <v>0</v>
      </c>
      <c r="H6236">
        <v>0</v>
      </c>
      <c r="I6236">
        <v>10.955518719739194</v>
      </c>
      <c r="J6236" s="2">
        <v>60.316421914846522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68791651574361</v>
      </c>
      <c r="C6237">
        <v>3.3388745914537727</v>
      </c>
      <c r="D6237">
        <v>0.36971317026478434</v>
      </c>
      <c r="E6237">
        <v>9.5473755291091162</v>
      </c>
      <c r="F6237">
        <v>0</v>
      </c>
      <c r="G6237">
        <v>0</v>
      </c>
      <c r="H6237">
        <v>0</v>
      </c>
      <c r="I6237">
        <v>10.955518719739194</v>
      </c>
      <c r="J6237" s="2">
        <v>67.480273662141229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88150363801508</v>
      </c>
      <c r="C6238">
        <v>2.807923818581505</v>
      </c>
      <c r="D6238">
        <v>0.3177941048740191</v>
      </c>
      <c r="E6238">
        <v>9.0110074753440816</v>
      </c>
      <c r="F6238">
        <v>0</v>
      </c>
      <c r="G6238">
        <v>0</v>
      </c>
      <c r="H6238">
        <v>0</v>
      </c>
      <c r="I6238">
        <v>10.955518719739194</v>
      </c>
      <c r="J6238" s="2">
        <v>59.48039448234030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22588598630288</v>
      </c>
      <c r="C6239">
        <v>2.4093186745506863</v>
      </c>
      <c r="D6239">
        <v>0.27268092761928642</v>
      </c>
      <c r="E6239">
        <v>7.7318296326963392</v>
      </c>
      <c r="F6239">
        <v>0</v>
      </c>
      <c r="G6239">
        <v>0</v>
      </c>
      <c r="H6239">
        <v>0</v>
      </c>
      <c r="I6239">
        <v>10.955518719739194</v>
      </c>
      <c r="J6239" s="2">
        <v>52.59193655323579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83339900957922</v>
      </c>
      <c r="C6240">
        <v>1.9287259419244223</v>
      </c>
      <c r="D6240">
        <v>0.24821847956041049</v>
      </c>
      <c r="E6240">
        <v>6.9764428933864338</v>
      </c>
      <c r="F6240">
        <v>0</v>
      </c>
      <c r="G6240">
        <v>0</v>
      </c>
      <c r="H6240">
        <v>0</v>
      </c>
      <c r="I6240">
        <v>10.955518719739194</v>
      </c>
      <c r="J6240" s="2">
        <v>48.592245935568386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94724379534487</v>
      </c>
      <c r="C6241">
        <v>1.8888683258605643</v>
      </c>
      <c r="D6241">
        <v>0.24308898104368387</v>
      </c>
      <c r="E6241">
        <v>6.8322729124203523</v>
      </c>
      <c r="F6241">
        <v>0</v>
      </c>
      <c r="G6241">
        <v>0</v>
      </c>
      <c r="H6241">
        <v>0</v>
      </c>
      <c r="I6241">
        <v>10.955518719739194</v>
      </c>
      <c r="J6241" s="2">
        <v>47.814473318598282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822246495783958</v>
      </c>
      <c r="C6242">
        <v>1.6808180122040748</v>
      </c>
      <c r="D6242">
        <v>0.21631382786855025</v>
      </c>
      <c r="E6242">
        <v>6.0797289140089337</v>
      </c>
      <c r="F6242">
        <v>0</v>
      </c>
      <c r="G6242">
        <v>0</v>
      </c>
      <c r="H6242">
        <v>0</v>
      </c>
      <c r="I6242">
        <v>10.955518719739194</v>
      </c>
      <c r="J6242" s="2">
        <v>43.75462596960471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86823260441559</v>
      </c>
      <c r="C6243">
        <v>1.6987336102835118</v>
      </c>
      <c r="D6243">
        <v>0.21861948592967229</v>
      </c>
      <c r="E6243">
        <v>6.1445318723687663</v>
      </c>
      <c r="F6243">
        <v>0</v>
      </c>
      <c r="G6243">
        <v>0</v>
      </c>
      <c r="H6243">
        <v>0</v>
      </c>
      <c r="I6243">
        <v>10.955518719739194</v>
      </c>
      <c r="J6243" s="2">
        <v>44.104226948762708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84789084485622</v>
      </c>
      <c r="C6244">
        <v>1.5834817654990532</v>
      </c>
      <c r="D6244">
        <v>0.20378708436494458</v>
      </c>
      <c r="E6244">
        <v>5.7276515390778897</v>
      </c>
      <c r="F6244">
        <v>0</v>
      </c>
      <c r="G6244">
        <v>0</v>
      </c>
      <c r="H6244">
        <v>0</v>
      </c>
      <c r="I6244">
        <v>10.955518719739194</v>
      </c>
      <c r="J6244" s="2">
        <v>41.85522819316670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704711169130491</v>
      </c>
      <c r="C6245">
        <v>1.6051450264155986</v>
      </c>
      <c r="D6245">
        <v>0.20657505002151688</v>
      </c>
      <c r="E6245">
        <v>5.8060102625147785</v>
      </c>
      <c r="F6245">
        <v>0</v>
      </c>
      <c r="G6245">
        <v>0</v>
      </c>
      <c r="H6245">
        <v>0</v>
      </c>
      <c r="I6245">
        <v>10.955518719739194</v>
      </c>
      <c r="J6245" s="2">
        <v>42.27796022782158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4491048990031</v>
      </c>
      <c r="C6246">
        <v>1.6755812681525952</v>
      </c>
      <c r="D6246">
        <v>0.21563988212123048</v>
      </c>
      <c r="E6246">
        <v>6.0607869559897587</v>
      </c>
      <c r="F6246">
        <v>0</v>
      </c>
      <c r="G6246">
        <v>0</v>
      </c>
      <c r="H6246">
        <v>0</v>
      </c>
      <c r="I6246">
        <v>10.955518719739194</v>
      </c>
      <c r="J6246" s="2">
        <v>43.652437315903093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56652148144962</v>
      </c>
      <c r="C6247">
        <v>1.8118047004536657</v>
      </c>
      <c r="D6247">
        <v>0.23317123404183279</v>
      </c>
      <c r="E6247">
        <v>6.5535241435454337</v>
      </c>
      <c r="F6247">
        <v>0</v>
      </c>
      <c r="G6247">
        <v>0</v>
      </c>
      <c r="H6247">
        <v>0</v>
      </c>
      <c r="I6247">
        <v>10.955518719739194</v>
      </c>
      <c r="J6247" s="2">
        <v>46.31067094592508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90741682194759</v>
      </c>
      <c r="C6248">
        <v>1.9089128941199263</v>
      </c>
      <c r="D6248">
        <v>0.24566862813020535</v>
      </c>
      <c r="E6248">
        <v>6.9047766221202913</v>
      </c>
      <c r="F6248">
        <v>0</v>
      </c>
      <c r="G6248">
        <v>0</v>
      </c>
      <c r="H6248">
        <v>0</v>
      </c>
      <c r="I6248">
        <v>10.955518719739194</v>
      </c>
      <c r="J6248" s="2">
        <v>48.205618546304372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516694630617728</v>
      </c>
      <c r="C6249">
        <v>1.9309845300185307</v>
      </c>
      <c r="D6249">
        <v>0.24850914983682801</v>
      </c>
      <c r="E6249">
        <v>6.9846124889291303</v>
      </c>
      <c r="F6249">
        <v>0</v>
      </c>
      <c r="G6249">
        <v>0</v>
      </c>
      <c r="H6249">
        <v>0</v>
      </c>
      <c r="I6249">
        <v>10.955518719739194</v>
      </c>
      <c r="J6249" s="2">
        <v>48.636319519141416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54528794406755</v>
      </c>
      <c r="C6250">
        <v>1.7574895770742522</v>
      </c>
      <c r="D6250">
        <v>0.22618111841715144</v>
      </c>
      <c r="E6250">
        <v>6.3570595509005932</v>
      </c>
      <c r="F6250">
        <v>0</v>
      </c>
      <c r="G6250">
        <v>0</v>
      </c>
      <c r="H6250">
        <v>0</v>
      </c>
      <c r="I6250">
        <v>10.955518719739194</v>
      </c>
      <c r="J6250" s="2">
        <v>45.25077776053795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9481711398633</v>
      </c>
      <c r="C6251">
        <v>1.7466748319521446</v>
      </c>
      <c r="D6251">
        <v>0.2247893086567847</v>
      </c>
      <c r="E6251">
        <v>6.3179412655543423</v>
      </c>
      <c r="F6251">
        <v>0</v>
      </c>
      <c r="G6251">
        <v>0</v>
      </c>
      <c r="H6251">
        <v>0</v>
      </c>
      <c r="I6251">
        <v>10.955518719739194</v>
      </c>
      <c r="J6251" s="2">
        <v>45.039741239888798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90726571030828</v>
      </c>
      <c r="C6252">
        <v>1.7667120975343069</v>
      </c>
      <c r="D6252">
        <v>0.22736801592112005</v>
      </c>
      <c r="E6252">
        <v>6.3904185605577473</v>
      </c>
      <c r="F6252">
        <v>0</v>
      </c>
      <c r="G6252">
        <v>0</v>
      </c>
      <c r="H6252">
        <v>0</v>
      </c>
      <c r="I6252">
        <v>10.955518719739194</v>
      </c>
      <c r="J6252" s="2">
        <v>45.43074396478319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59474891371485</v>
      </c>
      <c r="C6253">
        <v>1.8052244224119829</v>
      </c>
      <c r="D6253">
        <v>0.23232438142524925</v>
      </c>
      <c r="E6253">
        <v>6.529722455092692</v>
      </c>
      <c r="F6253">
        <v>0</v>
      </c>
      <c r="G6253">
        <v>0</v>
      </c>
      <c r="H6253">
        <v>0</v>
      </c>
      <c r="I6253">
        <v>10.955518719739194</v>
      </c>
      <c r="J6253" s="2">
        <v>46.182264870040605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99033595617769</v>
      </c>
      <c r="C6254">
        <v>1.868845867549453</v>
      </c>
      <c r="D6254">
        <v>0.24051217940949896</v>
      </c>
      <c r="E6254">
        <v>6.7598491771677951</v>
      </c>
      <c r="F6254">
        <v>0</v>
      </c>
      <c r="G6254">
        <v>0</v>
      </c>
      <c r="H6254">
        <v>0</v>
      </c>
      <c r="I6254">
        <v>10.955518719739194</v>
      </c>
      <c r="J6254" s="2">
        <v>47.423759539483711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932595653032177</v>
      </c>
      <c r="C6255">
        <v>1.9591469257906873</v>
      </c>
      <c r="D6255">
        <v>0.25213352534160732</v>
      </c>
      <c r="E6255">
        <v>7.0864793957688654</v>
      </c>
      <c r="F6255">
        <v>0</v>
      </c>
      <c r="G6255">
        <v>0</v>
      </c>
      <c r="H6255">
        <v>0</v>
      </c>
      <c r="I6255">
        <v>10.955518719739194</v>
      </c>
      <c r="J6255" s="2">
        <v>49.18587421967253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87970808498162</v>
      </c>
      <c r="C6256">
        <v>2.064467875588119</v>
      </c>
      <c r="D6256">
        <v>0.26568786474064732</v>
      </c>
      <c r="E6256">
        <v>7.4674384401657452</v>
      </c>
      <c r="F6256">
        <v>0</v>
      </c>
      <c r="G6256">
        <v>0</v>
      </c>
      <c r="H6256">
        <v>0</v>
      </c>
      <c r="I6256">
        <v>10.955518719739194</v>
      </c>
      <c r="J6256" s="2">
        <v>51.241083708731871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66197978913283</v>
      </c>
      <c r="C6257">
        <v>2.0833077996698388</v>
      </c>
      <c r="D6257">
        <v>0.26811247946114625</v>
      </c>
      <c r="E6257">
        <v>7.5355848012504669</v>
      </c>
      <c r="F6257">
        <v>0</v>
      </c>
      <c r="G6257">
        <v>0</v>
      </c>
      <c r="H6257">
        <v>0</v>
      </c>
      <c r="I6257">
        <v>10.955518719739194</v>
      </c>
      <c r="J6257" s="2">
        <v>51.608721779033928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73713541118278</v>
      </c>
      <c r="C6258">
        <v>2.3614448386979277</v>
      </c>
      <c r="D6258">
        <v>0.30390748352901409</v>
      </c>
      <c r="E6258">
        <v>8.5416412487408699</v>
      </c>
      <c r="F6258">
        <v>0</v>
      </c>
      <c r="G6258">
        <v>0</v>
      </c>
      <c r="H6258">
        <v>0</v>
      </c>
      <c r="I6258">
        <v>10.955518719739194</v>
      </c>
      <c r="J6258" s="2">
        <v>57.036225831825284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71004341230667</v>
      </c>
      <c r="C6259">
        <v>2.3003186274498391</v>
      </c>
      <c r="D6259">
        <v>0.29604081108609026</v>
      </c>
      <c r="E6259">
        <v>8.3205400996393646</v>
      </c>
      <c r="F6259">
        <v>0</v>
      </c>
      <c r="G6259">
        <v>0</v>
      </c>
      <c r="H6259">
        <v>0</v>
      </c>
      <c r="I6259">
        <v>10.955518719739194</v>
      </c>
      <c r="J6259" s="2">
        <v>55.843422599145157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730834592076143</v>
      </c>
      <c r="C6260">
        <v>2.5549124414917799</v>
      </c>
      <c r="D6260">
        <v>0.32880590645465385</v>
      </c>
      <c r="E6260">
        <v>9.2414377585886935</v>
      </c>
      <c r="F6260">
        <v>0</v>
      </c>
      <c r="G6260">
        <v>0</v>
      </c>
      <c r="H6260">
        <v>0</v>
      </c>
      <c r="I6260">
        <v>10.955518719739194</v>
      </c>
      <c r="J6260" s="2">
        <v>60.811509418350468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833623642271348</v>
      </c>
      <c r="C6261">
        <v>2.968157784212559</v>
      </c>
      <c r="D6261">
        <v>0.37308057294182173</v>
      </c>
      <c r="E6261">
        <v>9.463601063703182</v>
      </c>
      <c r="F6261">
        <v>0</v>
      </c>
      <c r="G6261">
        <v>0</v>
      </c>
      <c r="H6261">
        <v>0</v>
      </c>
      <c r="I6261">
        <v>10.955518719739194</v>
      </c>
      <c r="J6261" s="2">
        <v>67.593981782868099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424289053088266</v>
      </c>
      <c r="C6262">
        <v>2.4664407845823737</v>
      </c>
      <c r="D6262">
        <v>0.31741999636504742</v>
      </c>
      <c r="E6262">
        <v>8.9214247133470774</v>
      </c>
      <c r="F6262">
        <v>0</v>
      </c>
      <c r="G6262">
        <v>0</v>
      </c>
      <c r="H6262">
        <v>0</v>
      </c>
      <c r="I6262">
        <v>10.955518719739194</v>
      </c>
      <c r="J6262" s="2">
        <v>59.085093267121962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107147546099107</v>
      </c>
      <c r="C6263">
        <v>2.1063949192775042</v>
      </c>
      <c r="D6263">
        <v>0.27108368941994743</v>
      </c>
      <c r="E6263">
        <v>7.6190937996076702</v>
      </c>
      <c r="F6263">
        <v>0</v>
      </c>
      <c r="G6263">
        <v>0</v>
      </c>
      <c r="H6263">
        <v>0</v>
      </c>
      <c r="I6263">
        <v>10.955518719739194</v>
      </c>
      <c r="J6263" s="2">
        <v>52.05923867414342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801661265331532</v>
      </c>
      <c r="C6264">
        <v>1.9502808113839378</v>
      </c>
      <c r="D6264">
        <v>0.25099249571691307</v>
      </c>
      <c r="E6264">
        <v>7.0544095513703358</v>
      </c>
      <c r="F6264">
        <v>0</v>
      </c>
      <c r="G6264">
        <v>0</v>
      </c>
      <c r="H6264">
        <v>0</v>
      </c>
      <c r="I6264">
        <v>10.955518719739194</v>
      </c>
      <c r="J6264" s="2">
        <v>49.012862843541917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61649460294328</v>
      </c>
      <c r="C6265">
        <v>1.9069429382340402</v>
      </c>
      <c r="D6265">
        <v>0.24541510353961069</v>
      </c>
      <c r="E6265">
        <v>6.8976510453643396</v>
      </c>
      <c r="F6265">
        <v>0</v>
      </c>
      <c r="G6265">
        <v>0</v>
      </c>
      <c r="H6265">
        <v>0</v>
      </c>
      <c r="I6265">
        <v>10.955518719739194</v>
      </c>
      <c r="J6265" s="2">
        <v>48.16717726717151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97641536817244</v>
      </c>
      <c r="C6266">
        <v>1.7062375787516879</v>
      </c>
      <c r="D6266">
        <v>0.21958521340984583</v>
      </c>
      <c r="E6266">
        <v>6.1716746645892995</v>
      </c>
      <c r="F6266">
        <v>0</v>
      </c>
      <c r="G6266">
        <v>0</v>
      </c>
      <c r="H6266">
        <v>0</v>
      </c>
      <c r="I6266">
        <v>10.955518719739194</v>
      </c>
      <c r="J6266" s="2">
        <v>44.25065771330727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89968411215531</v>
      </c>
      <c r="C6267">
        <v>1.6718609104687332</v>
      </c>
      <c r="D6267">
        <v>0.21516108857797167</v>
      </c>
      <c r="E6267">
        <v>6.0473299570661361</v>
      </c>
      <c r="F6267">
        <v>0</v>
      </c>
      <c r="G6267">
        <v>0</v>
      </c>
      <c r="H6267">
        <v>0</v>
      </c>
      <c r="I6267">
        <v>10.955518719739194</v>
      </c>
      <c r="J6267" s="2">
        <v>43.57983908706756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727153740310829</v>
      </c>
      <c r="C6268">
        <v>1.6066647066704254</v>
      </c>
      <c r="D6268">
        <v>0.20677062613426139</v>
      </c>
      <c r="E6268">
        <v>5.8115071360122279</v>
      </c>
      <c r="F6268">
        <v>0</v>
      </c>
      <c r="G6268">
        <v>0</v>
      </c>
      <c r="H6268">
        <v>0</v>
      </c>
      <c r="I6268">
        <v>10.955518719739194</v>
      </c>
      <c r="J6268" s="2">
        <v>42.30761492886694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66832508574393</v>
      </c>
      <c r="C6269">
        <v>1.5958086862821372</v>
      </c>
      <c r="D6269">
        <v>0.20537350443009175</v>
      </c>
      <c r="E6269">
        <v>5.7722395528672816</v>
      </c>
      <c r="F6269">
        <v>0</v>
      </c>
      <c r="G6269">
        <v>0</v>
      </c>
      <c r="H6269">
        <v>0</v>
      </c>
      <c r="I6269">
        <v>10.955518719739194</v>
      </c>
      <c r="J6269" s="2">
        <v>42.095772971893098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34674898204455</v>
      </c>
      <c r="C6270">
        <v>1.6139454134715339</v>
      </c>
      <c r="D6270">
        <v>0.2077076208275008</v>
      </c>
      <c r="E6270">
        <v>5.8378423628670841</v>
      </c>
      <c r="F6270">
        <v>0</v>
      </c>
      <c r="G6270">
        <v>0</v>
      </c>
      <c r="H6270">
        <v>0</v>
      </c>
      <c r="I6270">
        <v>10.955518719739194</v>
      </c>
      <c r="J6270" s="2">
        <v>42.449689015109769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24076417396607</v>
      </c>
      <c r="C6271">
        <v>1.6944847593982055</v>
      </c>
      <c r="D6271">
        <v>0.21807267765395774</v>
      </c>
      <c r="E6271">
        <v>6.1291632474544979</v>
      </c>
      <c r="F6271">
        <v>0</v>
      </c>
      <c r="G6271">
        <v>0</v>
      </c>
      <c r="H6271">
        <v>0</v>
      </c>
      <c r="I6271">
        <v>10.955518719739194</v>
      </c>
      <c r="J6271" s="2">
        <v>44.02131582164246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93230266797968</v>
      </c>
      <c r="C6272">
        <v>1.6382246954457425</v>
      </c>
      <c r="D6272">
        <v>0.21083225679856227</v>
      </c>
      <c r="E6272">
        <v>5.9256635615680686</v>
      </c>
      <c r="F6272">
        <v>0</v>
      </c>
      <c r="G6272">
        <v>0</v>
      </c>
      <c r="H6272">
        <v>0</v>
      </c>
      <c r="I6272">
        <v>10.955518719739194</v>
      </c>
      <c r="J6272" s="2">
        <v>42.923469500349533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57911554248307</v>
      </c>
      <c r="C6273">
        <v>1.5952046111949012</v>
      </c>
      <c r="D6273">
        <v>0.20529576264395466</v>
      </c>
      <c r="E6273">
        <v>5.7700545377452164</v>
      </c>
      <c r="F6273">
        <v>0</v>
      </c>
      <c r="G6273">
        <v>0</v>
      </c>
      <c r="H6273">
        <v>0</v>
      </c>
      <c r="I6273">
        <v>10.955518719739194</v>
      </c>
      <c r="J6273" s="2">
        <v>42.083985185571578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79313858899418</v>
      </c>
      <c r="C6274">
        <v>1.5289396728734168</v>
      </c>
      <c r="D6274">
        <v>0.19676775880432584</v>
      </c>
      <c r="E6274">
        <v>5.5303659702899868</v>
      </c>
      <c r="F6274">
        <v>0</v>
      </c>
      <c r="G6274">
        <v>0</v>
      </c>
      <c r="H6274">
        <v>0</v>
      </c>
      <c r="I6274">
        <v>10.955518719739194</v>
      </c>
      <c r="J6274" s="2">
        <v>40.790905980606347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28957868496406</v>
      </c>
      <c r="C6275">
        <v>1.444272845046467</v>
      </c>
      <c r="D6275">
        <v>0.18587151335255389</v>
      </c>
      <c r="E6275">
        <v>5.2241154675827204</v>
      </c>
      <c r="F6275">
        <v>0</v>
      </c>
      <c r="G6275">
        <v>0</v>
      </c>
      <c r="H6275">
        <v>0</v>
      </c>
      <c r="I6275">
        <v>10.955518719739194</v>
      </c>
      <c r="J6275" s="2">
        <v>39.138736414217341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81427137649058</v>
      </c>
      <c r="C6276">
        <v>1.5629398606981806</v>
      </c>
      <c r="D6276">
        <v>0.20114343226999748</v>
      </c>
      <c r="E6276">
        <v>5.6533489009220093</v>
      </c>
      <c r="F6276">
        <v>1.8328688059127682E-10</v>
      </c>
      <c r="G6276">
        <v>0</v>
      </c>
      <c r="H6276">
        <v>0</v>
      </c>
      <c r="I6276">
        <v>10.955518719739194</v>
      </c>
      <c r="J6276" s="2">
        <v>41.454378051461724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73395500479182</v>
      </c>
      <c r="C6277">
        <v>1.6436530183312967</v>
      </c>
      <c r="D6277">
        <v>0.21153085789264559</v>
      </c>
      <c r="E6277">
        <v>5.9452984841844714</v>
      </c>
      <c r="F6277">
        <v>2.430831911612918E-5</v>
      </c>
      <c r="G6277">
        <v>0</v>
      </c>
      <c r="H6277">
        <v>0</v>
      </c>
      <c r="I6277">
        <v>10.955518719739194</v>
      </c>
      <c r="J6277" s="2">
        <v>43.029420888945907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7.018343610858942</v>
      </c>
      <c r="C6278">
        <v>1.8295249226843326</v>
      </c>
      <c r="D6278">
        <v>0.23545174809723043</v>
      </c>
      <c r="E6278">
        <v>6.6176204030311201</v>
      </c>
      <c r="F6278">
        <v>1.6662900603587206E-2</v>
      </c>
      <c r="G6278">
        <v>0</v>
      </c>
      <c r="H6278">
        <v>0</v>
      </c>
      <c r="I6278">
        <v>10.955518719739194</v>
      </c>
      <c r="J6278" s="2">
        <v>46.673122305014402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610709739258073</v>
      </c>
      <c r="C6279">
        <v>1.8696365080157396</v>
      </c>
      <c r="D6279">
        <v>0.24061393133296027</v>
      </c>
      <c r="E6279">
        <v>6.7627090225933948</v>
      </c>
      <c r="F6279">
        <v>0.68523924326115115</v>
      </c>
      <c r="G6279">
        <v>0</v>
      </c>
      <c r="H6279">
        <v>0</v>
      </c>
      <c r="I6279">
        <v>10.955518719739194</v>
      </c>
      <c r="J6279" s="2">
        <v>48.124427164200519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631489919331912</v>
      </c>
      <c r="C6280">
        <v>1.9387577986072435</v>
      </c>
      <c r="D6280">
        <v>0.24950953504882964</v>
      </c>
      <c r="E6280">
        <v>7.0127293733580327</v>
      </c>
      <c r="F6280">
        <v>0.43536103964646466</v>
      </c>
      <c r="G6280">
        <v>0</v>
      </c>
      <c r="H6280">
        <v>0</v>
      </c>
      <c r="I6280">
        <v>10.955518719739194</v>
      </c>
      <c r="J6280" s="2">
        <v>49.2233663857316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90447374460142</v>
      </c>
      <c r="C6281">
        <v>2.0781784097726832</v>
      </c>
      <c r="D6281">
        <v>0.26745234971763582</v>
      </c>
      <c r="E6281">
        <v>7.5170311566306856</v>
      </c>
      <c r="F6281">
        <v>8.7015914392440621</v>
      </c>
      <c r="G6281">
        <v>0</v>
      </c>
      <c r="H6281">
        <v>0</v>
      </c>
      <c r="I6281">
        <v>10.955518719739194</v>
      </c>
      <c r="J6281" s="2">
        <v>60.210219449564406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318790952899846</v>
      </c>
      <c r="C6282">
        <v>2.3238687119031645</v>
      </c>
      <c r="D6282">
        <v>0.2990716025684152</v>
      </c>
      <c r="E6282">
        <v>8.4057236997308955</v>
      </c>
      <c r="F6282">
        <v>31.15665421124341</v>
      </c>
      <c r="G6282">
        <v>0</v>
      </c>
      <c r="H6282">
        <v>0</v>
      </c>
      <c r="I6282">
        <v>10.955518719739194</v>
      </c>
      <c r="J6282" s="2">
        <v>87.459627898084918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116499034028081</v>
      </c>
      <c r="C6283">
        <v>2.3778848587281032</v>
      </c>
      <c r="D6283">
        <v>0.30602324123576274</v>
      </c>
      <c r="E6283">
        <v>8.6011068567951714</v>
      </c>
      <c r="F6283">
        <v>51.574108680856511</v>
      </c>
      <c r="G6283">
        <v>0</v>
      </c>
      <c r="H6283">
        <v>0</v>
      </c>
      <c r="I6283">
        <v>10.955518719739194</v>
      </c>
      <c r="J6283" s="2">
        <v>108.9311413913828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93679298491814</v>
      </c>
      <c r="C6284">
        <v>2.7149105280170693</v>
      </c>
      <c r="D6284">
        <v>0.34690096253536495</v>
      </c>
      <c r="E6284">
        <v>9.463601063703182</v>
      </c>
      <c r="F6284">
        <v>2916.2999054083079</v>
      </c>
      <c r="G6284">
        <v>0</v>
      </c>
      <c r="H6284">
        <v>0</v>
      </c>
      <c r="I6284">
        <v>10.955518719739194</v>
      </c>
      <c r="J6284" s="2">
        <v>2979.8745159807945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524698064152368</v>
      </c>
      <c r="C6285">
        <v>3.1503816760447325</v>
      </c>
      <c r="D6285">
        <v>0.39191809389498883</v>
      </c>
      <c r="E6285">
        <v>9.463601063703182</v>
      </c>
      <c r="F6285">
        <v>3015.1142535444983</v>
      </c>
      <c r="G6285">
        <v>0</v>
      </c>
      <c r="H6285">
        <v>0</v>
      </c>
      <c r="I6285">
        <v>10.955518719739194</v>
      </c>
      <c r="J6285" s="2">
        <v>3085.6003711620328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77851486196998</v>
      </c>
      <c r="C6286">
        <v>2.4429820495869774</v>
      </c>
      <c r="D6286">
        <v>0.31440096115304733</v>
      </c>
      <c r="E6286">
        <v>8.8365715356669075</v>
      </c>
      <c r="F6286">
        <v>907.53495458392501</v>
      </c>
      <c r="G6286">
        <v>0</v>
      </c>
      <c r="H6286">
        <v>0</v>
      </c>
      <c r="I6286">
        <v>10.955518719739194</v>
      </c>
      <c r="J6286" s="2">
        <v>966.16227933626817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90096061535888</v>
      </c>
      <c r="C6287">
        <v>2.1187831275770379</v>
      </c>
      <c r="D6287">
        <v>0.27267799691680195</v>
      </c>
      <c r="E6287">
        <v>7.6639034980072474</v>
      </c>
      <c r="F6287">
        <v>8.3260034851782086E-2</v>
      </c>
      <c r="G6287">
        <v>0</v>
      </c>
      <c r="H6287">
        <v>0</v>
      </c>
      <c r="I6287">
        <v>10.955518719739194</v>
      </c>
      <c r="J6287" s="2">
        <v>52.384239438627958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40478601410101</v>
      </c>
      <c r="C6288">
        <v>1.9529092953802483</v>
      </c>
      <c r="D6288">
        <v>0.25133076995636366</v>
      </c>
      <c r="E6288">
        <v>7.0639171066418482</v>
      </c>
      <c r="F6288">
        <v>7.19893512368615E-8</v>
      </c>
      <c r="G6288">
        <v>0</v>
      </c>
      <c r="H6288">
        <v>0</v>
      </c>
      <c r="I6288">
        <v>10.955518719739194</v>
      </c>
      <c r="J6288" s="2">
        <v>49.064154565117107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71313283419989</v>
      </c>
      <c r="C6289">
        <v>1.9143687338496014</v>
      </c>
      <c r="D6289">
        <v>0.24637077052015735</v>
      </c>
      <c r="E6289">
        <v>6.9245110766024895</v>
      </c>
      <c r="F6289">
        <v>0</v>
      </c>
      <c r="G6289">
        <v>0</v>
      </c>
      <c r="H6289">
        <v>0</v>
      </c>
      <c r="I6289">
        <v>10.955518719739194</v>
      </c>
      <c r="J6289" s="2">
        <v>48.312082584131439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50792562689507</v>
      </c>
      <c r="C6290">
        <v>1.8588078478909229</v>
      </c>
      <c r="D6290">
        <v>0.23922033077342378</v>
      </c>
      <c r="E6290">
        <v>6.7235404049424607</v>
      </c>
      <c r="F6290">
        <v>0</v>
      </c>
      <c r="G6290">
        <v>0</v>
      </c>
      <c r="H6290">
        <v>0</v>
      </c>
      <c r="I6290">
        <v>10.955518719739194</v>
      </c>
      <c r="J6290" s="2">
        <v>47.227879866035508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66567853018853</v>
      </c>
      <c r="C6291">
        <v>1.7312191209160155</v>
      </c>
      <c r="D6291">
        <v>0.22280022715457545</v>
      </c>
      <c r="E6291">
        <v>6.2620360262062116</v>
      </c>
      <c r="F6291">
        <v>0</v>
      </c>
      <c r="G6291">
        <v>0</v>
      </c>
      <c r="H6291">
        <v>0</v>
      </c>
      <c r="I6291">
        <v>10.955518719739194</v>
      </c>
      <c r="J6291" s="2">
        <v>44.738141947034855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51199951206409</v>
      </c>
      <c r="C6292">
        <v>1.6760071538536396</v>
      </c>
      <c r="D6292">
        <v>0.21569469172319716</v>
      </c>
      <c r="E6292">
        <v>6.0623274378217591</v>
      </c>
      <c r="F6292">
        <v>0</v>
      </c>
      <c r="G6292">
        <v>0</v>
      </c>
      <c r="H6292">
        <v>0</v>
      </c>
      <c r="I6292">
        <v>10.955518719739194</v>
      </c>
      <c r="J6292" s="2">
        <v>43.66074795434420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5183385195016</v>
      </c>
      <c r="C6293">
        <v>1.5947930645809687</v>
      </c>
      <c r="D6293">
        <v>0.20524279841894061</v>
      </c>
      <c r="E6293">
        <v>5.7685659221842114</v>
      </c>
      <c r="F6293">
        <v>0</v>
      </c>
      <c r="G6293">
        <v>0</v>
      </c>
      <c r="H6293">
        <v>0</v>
      </c>
      <c r="I6293">
        <v>10.955518719739194</v>
      </c>
      <c r="J6293" s="2">
        <v>42.075954356873474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504492033073447</v>
      </c>
      <c r="C6294">
        <v>1.5915873522409514</v>
      </c>
      <c r="D6294">
        <v>0.20483023745024581</v>
      </c>
      <c r="E6294">
        <v>5.7569704598188114</v>
      </c>
      <c r="F6294">
        <v>0</v>
      </c>
      <c r="G6294">
        <v>0</v>
      </c>
      <c r="H6294">
        <v>0</v>
      </c>
      <c r="I6294">
        <v>10.955518719739194</v>
      </c>
      <c r="J6294" s="2">
        <v>42.013398802322648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94484633208861</v>
      </c>
      <c r="C6295">
        <v>1.5976811271657301</v>
      </c>
      <c r="D6295">
        <v>0.20561447927213095</v>
      </c>
      <c r="E6295">
        <v>5.779012405666986</v>
      </c>
      <c r="F6295">
        <v>0</v>
      </c>
      <c r="G6295">
        <v>0</v>
      </c>
      <c r="H6295">
        <v>0</v>
      </c>
      <c r="I6295">
        <v>10.955518719739194</v>
      </c>
      <c r="J6295" s="2">
        <v>42.132311365052907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51101976175269</v>
      </c>
      <c r="C6296">
        <v>1.7864752677833164</v>
      </c>
      <c r="D6296">
        <v>0.20218899987520916</v>
      </c>
      <c r="E6296">
        <v>5.7330408631403245</v>
      </c>
      <c r="F6296">
        <v>0</v>
      </c>
      <c r="G6296">
        <v>0</v>
      </c>
      <c r="H6296">
        <v>0</v>
      </c>
      <c r="I6296">
        <v>10.955518719739194</v>
      </c>
      <c r="J6296" s="2">
        <v>41.828325826713311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3618074163165</v>
      </c>
      <c r="C6297">
        <v>1.7666062946661689</v>
      </c>
      <c r="D6297">
        <v>0.19994027699863207</v>
      </c>
      <c r="E6297">
        <v>5.6692786399271338</v>
      </c>
      <c r="F6297">
        <v>0</v>
      </c>
      <c r="G6297">
        <v>0</v>
      </c>
      <c r="H6297">
        <v>0</v>
      </c>
      <c r="I6297">
        <v>10.955518719739194</v>
      </c>
      <c r="J6297" s="2">
        <v>41.48496200549429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34344202955889</v>
      </c>
      <c r="C6298">
        <v>1.6385669582906746</v>
      </c>
      <c r="D6298">
        <v>0.18553146846516885</v>
      </c>
      <c r="E6298">
        <v>5.2701512920682312</v>
      </c>
      <c r="F6298">
        <v>0</v>
      </c>
      <c r="G6298">
        <v>0</v>
      </c>
      <c r="H6298">
        <v>0</v>
      </c>
      <c r="I6298">
        <v>10.955518719739194</v>
      </c>
      <c r="J6298" s="2">
        <v>39.284112641519158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71999625231308</v>
      </c>
      <c r="C6299">
        <v>1.7109219685757917</v>
      </c>
      <c r="D6299">
        <v>0.19363805809643123</v>
      </c>
      <c r="E6299">
        <v>5.4905801028302958</v>
      </c>
      <c r="F6299">
        <v>0</v>
      </c>
      <c r="G6299">
        <v>0</v>
      </c>
      <c r="H6299">
        <v>0</v>
      </c>
      <c r="I6299">
        <v>10.955518719739194</v>
      </c>
      <c r="J6299" s="2">
        <v>40.522658474473026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51704167315783</v>
      </c>
      <c r="C6300">
        <v>1.8173880903102451</v>
      </c>
      <c r="D6300">
        <v>0.20568763922541689</v>
      </c>
      <c r="E6300">
        <v>5.8322442934580563</v>
      </c>
      <c r="F6300">
        <v>1.8328688059127682E-10</v>
      </c>
      <c r="G6300">
        <v>0</v>
      </c>
      <c r="H6300">
        <v>0</v>
      </c>
      <c r="I6300">
        <v>10.955518719739194</v>
      </c>
      <c r="J6300" s="2">
        <v>42.362542910231987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79278780023323</v>
      </c>
      <c r="C6301">
        <v>2.1500981394720911</v>
      </c>
      <c r="D6301">
        <v>0.23232792272111785</v>
      </c>
      <c r="E6301">
        <v>6.6104244658506559</v>
      </c>
      <c r="F6301">
        <v>2.430831911612918E-5</v>
      </c>
      <c r="G6301">
        <v>0</v>
      </c>
      <c r="H6301">
        <v>0</v>
      </c>
      <c r="I6301">
        <v>10.955518719739194</v>
      </c>
      <c r="J6301" s="2">
        <v>46.527672336125505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78141746369693</v>
      </c>
      <c r="C6302">
        <v>2.2956149516142443</v>
      </c>
      <c r="D6302">
        <v>0.24805167879779924</v>
      </c>
      <c r="E6302">
        <v>7.0578123676016258</v>
      </c>
      <c r="F6302">
        <v>1.6662900603587206E-2</v>
      </c>
      <c r="G6302">
        <v>0</v>
      </c>
      <c r="H6302">
        <v>0</v>
      </c>
      <c r="I6302">
        <v>10.955518719739194</v>
      </c>
      <c r="J6302" s="2">
        <v>48.951802364726142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910941221896277</v>
      </c>
      <c r="C6303">
        <v>2.4196088841731105</v>
      </c>
      <c r="D6303">
        <v>0.26144978944799341</v>
      </c>
      <c r="E6303">
        <v>7.439028699245636</v>
      </c>
      <c r="F6303">
        <v>0.68523924326115115</v>
      </c>
      <c r="G6303">
        <v>0</v>
      </c>
      <c r="H6303">
        <v>0</v>
      </c>
      <c r="I6303">
        <v>10.955518719739194</v>
      </c>
      <c r="J6303" s="2">
        <v>51.671786557763362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60027277550962</v>
      </c>
      <c r="C6304">
        <v>2.7390653544239134</v>
      </c>
      <c r="D6304">
        <v>0.29596851990529821</v>
      </c>
      <c r="E6304">
        <v>8.4211898517773491</v>
      </c>
      <c r="F6304">
        <v>0.43536103964646466</v>
      </c>
      <c r="G6304">
        <v>0</v>
      </c>
      <c r="H6304">
        <v>0</v>
      </c>
      <c r="I6304">
        <v>10.955518719739194</v>
      </c>
      <c r="J6304" s="2">
        <v>56.707130763043189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55867602438701</v>
      </c>
      <c r="C6305">
        <v>2.827712012717384</v>
      </c>
      <c r="D6305">
        <v>0.30554719615239612</v>
      </c>
      <c r="E6305">
        <v>8.6937318479035994</v>
      </c>
      <c r="F6305">
        <v>8.7015914392440621</v>
      </c>
      <c r="G6305">
        <v>0</v>
      </c>
      <c r="H6305">
        <v>0</v>
      </c>
      <c r="I6305">
        <v>10.955518719739194</v>
      </c>
      <c r="J6305" s="2">
        <v>66.439968818195339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43976680742311</v>
      </c>
      <c r="C6306">
        <v>3.1584145797797336</v>
      </c>
      <c r="D6306">
        <v>0.34037075837630265</v>
      </c>
      <c r="E6306">
        <v>9.5804173730152087</v>
      </c>
      <c r="F6306">
        <v>31.15665421124341</v>
      </c>
      <c r="G6306">
        <v>0</v>
      </c>
      <c r="H6306">
        <v>297.95351655803688</v>
      </c>
      <c r="I6306">
        <v>10.955518719739194</v>
      </c>
      <c r="J6306" s="2">
        <v>392.188868880933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85632560098168</v>
      </c>
      <c r="C6307">
        <v>3.4368231086246883</v>
      </c>
      <c r="D6307">
        <v>0.36446234953179363</v>
      </c>
      <c r="E6307">
        <v>9.5804173730152087</v>
      </c>
      <c r="F6307">
        <v>51.574108680856511</v>
      </c>
      <c r="G6307">
        <v>0</v>
      </c>
      <c r="H6307">
        <v>113.20174476383784</v>
      </c>
      <c r="I6307">
        <v>10.955518719739194</v>
      </c>
      <c r="J6307" s="2">
        <v>231.59870755570338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95267878003776</v>
      </c>
      <c r="C6308">
        <v>4.2206087394626781</v>
      </c>
      <c r="D6308">
        <v>0.44969850384979027</v>
      </c>
      <c r="E6308">
        <v>9.5473755291091162</v>
      </c>
      <c r="F6308">
        <v>2916.2999054083079</v>
      </c>
      <c r="G6308">
        <v>0</v>
      </c>
      <c r="H6308">
        <v>0</v>
      </c>
      <c r="I6308">
        <v>10.955518719739194</v>
      </c>
      <c r="J6308" s="2">
        <v>2996.1683747784728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77560004104427</v>
      </c>
      <c r="C6309">
        <v>4.3272745344072003</v>
      </c>
      <c r="D6309">
        <v>0.45937454873249484</v>
      </c>
      <c r="E6309">
        <v>9.5473755291091162</v>
      </c>
      <c r="F6309">
        <v>3015.1142535444983</v>
      </c>
      <c r="G6309">
        <v>0</v>
      </c>
      <c r="H6309">
        <v>0</v>
      </c>
      <c r="I6309">
        <v>10.955518719739194</v>
      </c>
      <c r="J6309" s="2">
        <v>3096.4813568805907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58197963874714</v>
      </c>
      <c r="C6310">
        <v>3.1065594658085733</v>
      </c>
      <c r="D6310">
        <v>0.34863901445088685</v>
      </c>
      <c r="E6310">
        <v>9.5473755291091162</v>
      </c>
      <c r="F6310">
        <v>907.53495458392501</v>
      </c>
      <c r="G6310">
        <v>0</v>
      </c>
      <c r="H6310">
        <v>0</v>
      </c>
      <c r="I6310">
        <v>10.955518719739194</v>
      </c>
      <c r="J6310" s="2">
        <v>971.75124527690753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80724980833944</v>
      </c>
      <c r="C6311">
        <v>2.5604200010168507</v>
      </c>
      <c r="D6311">
        <v>0.28978221451027114</v>
      </c>
      <c r="E6311">
        <v>8.2167342349190751</v>
      </c>
      <c r="F6311">
        <v>8.3260034851782086E-2</v>
      </c>
      <c r="G6311">
        <v>0</v>
      </c>
      <c r="H6311">
        <v>0</v>
      </c>
      <c r="I6311">
        <v>10.955518719739194</v>
      </c>
      <c r="J6311" s="2">
        <v>55.286440185871115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466035257277614</v>
      </c>
      <c r="C6312">
        <v>1.9952683499893806</v>
      </c>
      <c r="D6312">
        <v>0.25678219252612722</v>
      </c>
      <c r="E6312">
        <v>7.2171351035977018</v>
      </c>
      <c r="F6312">
        <v>7.19893512368615E-8</v>
      </c>
      <c r="G6312">
        <v>0</v>
      </c>
      <c r="H6312">
        <v>0</v>
      </c>
      <c r="I6312">
        <v>10.955518719739194</v>
      </c>
      <c r="J6312" s="2">
        <v>49.890739695119372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426942817148372</v>
      </c>
      <c r="C6313">
        <v>1.9249070597648654</v>
      </c>
      <c r="D6313">
        <v>0.24772700635384395</v>
      </c>
      <c r="E6313">
        <v>6.9626295191150493</v>
      </c>
      <c r="F6313">
        <v>0</v>
      </c>
      <c r="G6313">
        <v>0</v>
      </c>
      <c r="H6313">
        <v>0</v>
      </c>
      <c r="I6313">
        <v>10.955518719739194</v>
      </c>
      <c r="J6313" s="2">
        <v>48.517725122121327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6915634638658</v>
      </c>
      <c r="C6314">
        <v>1.7923371586213575</v>
      </c>
      <c r="D6314">
        <v>0.23066584769877732</v>
      </c>
      <c r="E6314">
        <v>6.4831076105816079</v>
      </c>
      <c r="F6314">
        <v>0</v>
      </c>
      <c r="G6314">
        <v>0</v>
      </c>
      <c r="H6314">
        <v>0</v>
      </c>
      <c r="I6314">
        <v>10.955518719739194</v>
      </c>
      <c r="J6314" s="2">
        <v>45.930785683027516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710923081161535</v>
      </c>
      <c r="C6315">
        <v>1.7409940164984625</v>
      </c>
      <c r="D6315">
        <v>0.22405821288836814</v>
      </c>
      <c r="E6315">
        <v>6.2973930457481986</v>
      </c>
      <c r="F6315">
        <v>0</v>
      </c>
      <c r="G6315">
        <v>0</v>
      </c>
      <c r="H6315">
        <v>0</v>
      </c>
      <c r="I6315">
        <v>10.955518719739194</v>
      </c>
      <c r="J6315" s="2">
        <v>44.928887076035764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62611764025442</v>
      </c>
      <c r="C6316">
        <v>1.6022942998137313</v>
      </c>
      <c r="D6316">
        <v>0.20620817414383158</v>
      </c>
      <c r="E6316">
        <v>5.7956988279504973</v>
      </c>
      <c r="F6316">
        <v>0</v>
      </c>
      <c r="G6316">
        <v>0</v>
      </c>
      <c r="H6316">
        <v>0</v>
      </c>
      <c r="I6316">
        <v>10.955518719739194</v>
      </c>
      <c r="J6316" s="2">
        <v>42.222331785672701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613168412868994</v>
      </c>
      <c r="C6317">
        <v>1.5989462839433062</v>
      </c>
      <c r="D6317">
        <v>0.20577729934154013</v>
      </c>
      <c r="E6317">
        <v>5.7835886359224542</v>
      </c>
      <c r="F6317">
        <v>0</v>
      </c>
      <c r="G6317">
        <v>0</v>
      </c>
      <c r="H6317">
        <v>0</v>
      </c>
      <c r="I6317">
        <v>10.955518719739194</v>
      </c>
      <c r="J6317" s="2">
        <v>42.156999351815493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93125061954082</v>
      </c>
      <c r="C6318">
        <v>1.624674736029518</v>
      </c>
      <c r="D6318">
        <v>0.20908843708250421</v>
      </c>
      <c r="E6318">
        <v>5.8766516641179471</v>
      </c>
      <c r="F6318">
        <v>0</v>
      </c>
      <c r="G6318">
        <v>0</v>
      </c>
      <c r="H6318">
        <v>0</v>
      </c>
      <c r="I6318">
        <v>10.955518719739194</v>
      </c>
      <c r="J6318" s="2">
        <v>42.659058618923247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84921673021855</v>
      </c>
      <c r="C6319">
        <v>1.8272617836437595</v>
      </c>
      <c r="D6319">
        <v>0.2351604921341752</v>
      </c>
      <c r="E6319">
        <v>6.6094343461460277</v>
      </c>
      <c r="F6319">
        <v>0</v>
      </c>
      <c r="G6319">
        <v>0</v>
      </c>
      <c r="H6319">
        <v>0</v>
      </c>
      <c r="I6319">
        <v>10.955518719739194</v>
      </c>
      <c r="J6319" s="2">
        <v>46.612297014685012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29097113793593</v>
      </c>
      <c r="C6320">
        <v>2.3326550250950113</v>
      </c>
      <c r="D6320">
        <v>0.26400431905394095</v>
      </c>
      <c r="E6320">
        <v>7.4858056081979703</v>
      </c>
      <c r="F6320">
        <v>0</v>
      </c>
      <c r="G6320">
        <v>0</v>
      </c>
      <c r="H6320">
        <v>0</v>
      </c>
      <c r="I6320">
        <v>10.955518719739194</v>
      </c>
      <c r="J6320" s="2">
        <v>51.267080785879713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22813043647979</v>
      </c>
      <c r="C6321">
        <v>2.3939028170916821</v>
      </c>
      <c r="D6321">
        <v>0.27093619772681926</v>
      </c>
      <c r="E6321">
        <v>7.6823580601833399</v>
      </c>
      <c r="F6321">
        <v>0</v>
      </c>
      <c r="G6321">
        <v>0</v>
      </c>
      <c r="H6321">
        <v>0</v>
      </c>
      <c r="I6321">
        <v>10.955518719739194</v>
      </c>
      <c r="J6321" s="2">
        <v>52.32552883838901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32033995749063</v>
      </c>
      <c r="C6322">
        <v>2.2942987097961698</v>
      </c>
      <c r="D6322">
        <v>0.25966324298699167</v>
      </c>
      <c r="E6322">
        <v>7.3627150023926049</v>
      </c>
      <c r="F6322">
        <v>6.0746358502031438E-11</v>
      </c>
      <c r="G6322">
        <v>0</v>
      </c>
      <c r="H6322">
        <v>0</v>
      </c>
      <c r="I6322">
        <v>10.955518719739194</v>
      </c>
      <c r="J6322" s="2">
        <v>50.604229670724763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703483950702712</v>
      </c>
      <c r="C6323">
        <v>2.2920956203094622</v>
      </c>
      <c r="D6323">
        <v>0.25941390258581964</v>
      </c>
      <c r="E6323">
        <v>7.3556449901286651</v>
      </c>
      <c r="F6323">
        <v>1.2932107917719995E-7</v>
      </c>
      <c r="G6323">
        <v>0</v>
      </c>
      <c r="H6323">
        <v>0</v>
      </c>
      <c r="I6323">
        <v>10.955518719739194</v>
      </c>
      <c r="J6323" s="2">
        <v>50.566157312786935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43900693540299</v>
      </c>
      <c r="C6324">
        <v>2.3800968872963195</v>
      </c>
      <c r="D6324">
        <v>0.26937367559846348</v>
      </c>
      <c r="E6324">
        <v>7.6380529633830516</v>
      </c>
      <c r="F6324">
        <v>1.9734926337474662E-7</v>
      </c>
      <c r="G6324">
        <v>0</v>
      </c>
      <c r="H6324">
        <v>0</v>
      </c>
      <c r="I6324">
        <v>10.955518719739194</v>
      </c>
      <c r="J6324" s="2">
        <v>52.08694313690659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03924019169443</v>
      </c>
      <c r="C6325">
        <v>2.6940800637733964</v>
      </c>
      <c r="D6325">
        <v>0.29110765381831744</v>
      </c>
      <c r="E6325">
        <v>8.2828836691616168</v>
      </c>
      <c r="F6325">
        <v>2.1546532004826293E-4</v>
      </c>
      <c r="G6325">
        <v>0</v>
      </c>
      <c r="H6325">
        <v>0</v>
      </c>
      <c r="I6325">
        <v>10.955518719739194</v>
      </c>
      <c r="J6325" s="2">
        <v>55.52772959098202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93523173791849</v>
      </c>
      <c r="C6326">
        <v>2.8226687366695478</v>
      </c>
      <c r="D6326">
        <v>0.30500224714453794</v>
      </c>
      <c r="E6326">
        <v>8.6782264182850035</v>
      </c>
      <c r="F6326">
        <v>1.8446841842443662E-2</v>
      </c>
      <c r="G6326">
        <v>0</v>
      </c>
      <c r="H6326">
        <v>0</v>
      </c>
      <c r="I6326">
        <v>10.955518719739194</v>
      </c>
      <c r="J6326" s="2">
        <v>57.673386137472576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87162422698694</v>
      </c>
      <c r="C6327">
        <v>2.9434948507524776</v>
      </c>
      <c r="D6327">
        <v>0.31805806054208102</v>
      </c>
      <c r="E6327">
        <v>9.04970336902716</v>
      </c>
      <c r="F6327">
        <v>0.73510884120291597</v>
      </c>
      <c r="G6327">
        <v>0</v>
      </c>
      <c r="H6327">
        <v>0</v>
      </c>
      <c r="I6327">
        <v>10.955518719739194</v>
      </c>
      <c r="J6327" s="2">
        <v>60.38904626396252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58620553249989</v>
      </c>
      <c r="C6328">
        <v>3.2890292143949522</v>
      </c>
      <c r="D6328">
        <v>0.35167326548385641</v>
      </c>
      <c r="E6328">
        <v>9.5804173730152087</v>
      </c>
      <c r="F6328">
        <v>14.845734522277565</v>
      </c>
      <c r="G6328">
        <v>0</v>
      </c>
      <c r="H6328">
        <v>0</v>
      </c>
      <c r="I6328">
        <v>10.955518719739194</v>
      </c>
      <c r="J6328" s="2">
        <v>79.680993648160751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32367839840008</v>
      </c>
      <c r="C6329">
        <v>3.529586851834043</v>
      </c>
      <c r="D6329">
        <v>0.37248949648998653</v>
      </c>
      <c r="E6329">
        <v>9.5804173730152087</v>
      </c>
      <c r="F6329">
        <v>236.63062913626268</v>
      </c>
      <c r="G6329">
        <v>0</v>
      </c>
      <c r="H6329">
        <v>0</v>
      </c>
      <c r="I6329">
        <v>10.955518719739194</v>
      </c>
      <c r="J6329" s="2">
        <v>304.7010094171811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80795911210336</v>
      </c>
      <c r="C6330">
        <v>3.8813476043834525</v>
      </c>
      <c r="D6330">
        <v>0.40292849298957883</v>
      </c>
      <c r="E6330">
        <v>9.5804173730152087</v>
      </c>
      <c r="F6330">
        <v>688.35647736922101</v>
      </c>
      <c r="G6330">
        <v>0</v>
      </c>
      <c r="H6330">
        <v>0</v>
      </c>
      <c r="I6330">
        <v>10.955518719739194</v>
      </c>
      <c r="J6330" s="2">
        <v>761.15748547055875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40212877419216</v>
      </c>
      <c r="C6331">
        <v>3.3684339208726382</v>
      </c>
      <c r="D6331">
        <v>0.35854441175304097</v>
      </c>
      <c r="E6331">
        <v>9.5804173730152087</v>
      </c>
      <c r="F6331">
        <v>748.49068668471773</v>
      </c>
      <c r="G6331">
        <v>0</v>
      </c>
      <c r="H6331">
        <v>0</v>
      </c>
      <c r="I6331">
        <v>10.955518719739194</v>
      </c>
      <c r="J6331" s="2">
        <v>814.393813987516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64200663396467</v>
      </c>
      <c r="C6332">
        <v>3.5005686818414699</v>
      </c>
      <c r="D6332">
        <v>0.38438103334753909</v>
      </c>
      <c r="E6332">
        <v>9.5473755291091162</v>
      </c>
      <c r="F6332">
        <v>4255.0444475100248</v>
      </c>
      <c r="G6332">
        <v>0</v>
      </c>
      <c r="H6332">
        <v>0</v>
      </c>
      <c r="I6332">
        <v>10.955518719739194</v>
      </c>
      <c r="J6332" s="2">
        <v>4324.7964921374587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614430837657885</v>
      </c>
      <c r="C6333">
        <v>3.5970437994256321</v>
      </c>
      <c r="D6333">
        <v>0.39313264456736902</v>
      </c>
      <c r="E6333">
        <v>9.5473755291091162</v>
      </c>
      <c r="F6333">
        <v>2565.1224514490686</v>
      </c>
      <c r="G6333">
        <v>0</v>
      </c>
      <c r="H6333">
        <v>0</v>
      </c>
      <c r="I6333">
        <v>10.955518719739194</v>
      </c>
      <c r="J6333" s="2">
        <v>2636.2299529795678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98388105915444</v>
      </c>
      <c r="C6334">
        <v>3.1173773621575473</v>
      </c>
      <c r="D6334">
        <v>0.34962034544517195</v>
      </c>
      <c r="E6334">
        <v>9.5473755291091162</v>
      </c>
      <c r="F6334">
        <v>483.82532988499315</v>
      </c>
      <c r="G6334">
        <v>0</v>
      </c>
      <c r="H6334">
        <v>0</v>
      </c>
      <c r="I6334">
        <v>10.955518719739194</v>
      </c>
      <c r="J6334" s="2">
        <v>548.19360994735962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59581997571934</v>
      </c>
      <c r="C6335">
        <v>2.5587884840064032</v>
      </c>
      <c r="D6335">
        <v>0.28959756331550196</v>
      </c>
      <c r="E6335">
        <v>8.2114984760712044</v>
      </c>
      <c r="F6335">
        <v>2.0048184004144005</v>
      </c>
      <c r="G6335">
        <v>0</v>
      </c>
      <c r="H6335">
        <v>0</v>
      </c>
      <c r="I6335">
        <v>10.955518719739194</v>
      </c>
      <c r="J6335" s="2">
        <v>57.17980364111864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113684632559739</v>
      </c>
      <c r="C6336">
        <v>2.0391233949286778</v>
      </c>
      <c r="D6336">
        <v>0.2624261424203379</v>
      </c>
      <c r="E6336">
        <v>7.375764284631388</v>
      </c>
      <c r="F6336">
        <v>7.9625651085658814E-5</v>
      </c>
      <c r="G6336">
        <v>0</v>
      </c>
      <c r="H6336">
        <v>0</v>
      </c>
      <c r="I6336">
        <v>10.955518719739194</v>
      </c>
      <c r="J6336" s="2">
        <v>50.746596799930423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409310478851392</v>
      </c>
      <c r="C6337">
        <v>1.9914272782582916</v>
      </c>
      <c r="D6337">
        <v>0.25628786362006079</v>
      </c>
      <c r="E6337">
        <v>7.2032414668715772</v>
      </c>
      <c r="F6337">
        <v>0</v>
      </c>
      <c r="G6337">
        <v>0</v>
      </c>
      <c r="H6337">
        <v>0</v>
      </c>
      <c r="I6337">
        <v>10.955518719739194</v>
      </c>
      <c r="J6337" s="2">
        <v>49.815785807340518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6060423219851</v>
      </c>
      <c r="C6338">
        <v>1.7443581347922745</v>
      </c>
      <c r="D6338">
        <v>0.22449116000117472</v>
      </c>
      <c r="E6338">
        <v>6.3095614822550221</v>
      </c>
      <c r="F6338">
        <v>0</v>
      </c>
      <c r="G6338">
        <v>0</v>
      </c>
      <c r="H6338">
        <v>0</v>
      </c>
      <c r="I6338">
        <v>10.955518719739194</v>
      </c>
      <c r="J6338" s="2">
        <v>44.994533728986177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58139044404804</v>
      </c>
      <c r="C6339">
        <v>1.6290771043956067</v>
      </c>
      <c r="D6339">
        <v>0.20965500237752224</v>
      </c>
      <c r="E6339">
        <v>5.8925755809555156</v>
      </c>
      <c r="F6339">
        <v>0</v>
      </c>
      <c r="G6339">
        <v>0</v>
      </c>
      <c r="H6339">
        <v>0</v>
      </c>
      <c r="I6339">
        <v>10.955518719739194</v>
      </c>
      <c r="J6339" s="2">
        <v>42.744965451872645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76153109916311</v>
      </c>
      <c r="C6340">
        <v>1.5219542275764844</v>
      </c>
      <c r="D6340">
        <v>0.19586876295791389</v>
      </c>
      <c r="E6340">
        <v>5.5050987412142458</v>
      </c>
      <c r="F6340">
        <v>0</v>
      </c>
      <c r="G6340">
        <v>0</v>
      </c>
      <c r="H6340">
        <v>0</v>
      </c>
      <c r="I6340">
        <v>10.955518719739194</v>
      </c>
      <c r="J6340" s="2">
        <v>40.65459356140414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323431706979402</v>
      </c>
      <c r="C6341">
        <v>1.5116128233466524</v>
      </c>
      <c r="D6341">
        <v>0.19453787007227807</v>
      </c>
      <c r="E6341">
        <v>5.4676925890603227</v>
      </c>
      <c r="F6341">
        <v>0</v>
      </c>
      <c r="G6341">
        <v>0</v>
      </c>
      <c r="H6341">
        <v>0</v>
      </c>
      <c r="I6341">
        <v>10.955518719739194</v>
      </c>
      <c r="J6341" s="2">
        <v>40.452793709197849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92985280464507</v>
      </c>
      <c r="C6342">
        <v>1.5637225108356343</v>
      </c>
      <c r="D6342">
        <v>0.20124415587355551</v>
      </c>
      <c r="E6342">
        <v>5.656179844329138</v>
      </c>
      <c r="F6342">
        <v>0</v>
      </c>
      <c r="G6342">
        <v>0</v>
      </c>
      <c r="H6342">
        <v>0</v>
      </c>
      <c r="I6342">
        <v>10.955518719739194</v>
      </c>
      <c r="J6342" s="2">
        <v>41.46965051124203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832084080785329</v>
      </c>
      <c r="C6343">
        <v>1.7491983339674277</v>
      </c>
      <c r="D6343">
        <v>0.22511407218061447</v>
      </c>
      <c r="E6343">
        <v>6.3270690878738813</v>
      </c>
      <c r="F6343">
        <v>0</v>
      </c>
      <c r="G6343">
        <v>0</v>
      </c>
      <c r="H6343">
        <v>0</v>
      </c>
      <c r="I6343">
        <v>10.955518719739194</v>
      </c>
      <c r="J6343" s="2">
        <v>45.08898429454644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49440251638805</v>
      </c>
      <c r="C6344">
        <v>2.1567432863163085</v>
      </c>
      <c r="D6344">
        <v>0.24409504901176038</v>
      </c>
      <c r="E6344">
        <v>6.9212810357555323</v>
      </c>
      <c r="F6344">
        <v>0</v>
      </c>
      <c r="G6344">
        <v>0</v>
      </c>
      <c r="H6344">
        <v>0</v>
      </c>
      <c r="I6344">
        <v>10.955518719739194</v>
      </c>
      <c r="J6344" s="2">
        <v>48.22707834246160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07206481106599</v>
      </c>
      <c r="C6345">
        <v>2.1766340454813742</v>
      </c>
      <c r="D6345">
        <v>0.24634623758115679</v>
      </c>
      <c r="E6345">
        <v>6.9851131733443701</v>
      </c>
      <c r="F6345">
        <v>0</v>
      </c>
      <c r="G6345">
        <v>0</v>
      </c>
      <c r="H6345">
        <v>0</v>
      </c>
      <c r="I6345">
        <v>10.955518719739194</v>
      </c>
      <c r="J6345" s="2">
        <v>48.570818657252694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25876079974819</v>
      </c>
      <c r="C6346">
        <v>2.1086254052884468</v>
      </c>
      <c r="D6346">
        <v>0.23864918227260901</v>
      </c>
      <c r="E6346">
        <v>6.7668642446836085</v>
      </c>
      <c r="F6346">
        <v>0</v>
      </c>
      <c r="G6346">
        <v>0</v>
      </c>
      <c r="H6346">
        <v>0</v>
      </c>
      <c r="I6346">
        <v>10.955518719739194</v>
      </c>
      <c r="J6346" s="2">
        <v>47.39553363195867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58443268682197</v>
      </c>
      <c r="C6347">
        <v>2.0879887157840034</v>
      </c>
      <c r="D6347">
        <v>0.23631357109069998</v>
      </c>
      <c r="E6347">
        <v>6.7006383157035136</v>
      </c>
      <c r="F6347">
        <v>0</v>
      </c>
      <c r="G6347">
        <v>0</v>
      </c>
      <c r="H6347">
        <v>0</v>
      </c>
      <c r="I6347">
        <v>10.955518719739194</v>
      </c>
      <c r="J6347" s="2">
        <v>47.038902590999612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29518733883226</v>
      </c>
      <c r="C6348">
        <v>2.2015055556445415</v>
      </c>
      <c r="D6348">
        <v>0.24916113564102002</v>
      </c>
      <c r="E6348">
        <v>7.0649292148339216</v>
      </c>
      <c r="F6348">
        <v>0</v>
      </c>
      <c r="G6348">
        <v>0</v>
      </c>
      <c r="H6348">
        <v>0</v>
      </c>
      <c r="I6348">
        <v>10.955518719739194</v>
      </c>
      <c r="J6348" s="2">
        <v>49.000633359741904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25005675929985</v>
      </c>
      <c r="C6349">
        <v>2.3641209699454167</v>
      </c>
      <c r="D6349">
        <v>0.25545406692166589</v>
      </c>
      <c r="E6349">
        <v>7.2684324557365718</v>
      </c>
      <c r="F6349">
        <v>0</v>
      </c>
      <c r="G6349">
        <v>0</v>
      </c>
      <c r="H6349">
        <v>0</v>
      </c>
      <c r="I6349">
        <v>10.955518719739194</v>
      </c>
      <c r="J6349" s="2">
        <v>50.068531888272837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32741691597516</v>
      </c>
      <c r="C6350">
        <v>2.3971042745692208</v>
      </c>
      <c r="D6350">
        <v>0.2590180636095602</v>
      </c>
      <c r="E6350">
        <v>7.3698388240539439</v>
      </c>
      <c r="F6350">
        <v>0</v>
      </c>
      <c r="G6350">
        <v>0</v>
      </c>
      <c r="H6350">
        <v>0</v>
      </c>
      <c r="I6350">
        <v>10.955518719739194</v>
      </c>
      <c r="J6350" s="2">
        <v>50.61422157356943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76344760502508</v>
      </c>
      <c r="C6351">
        <v>2.4329890004495027</v>
      </c>
      <c r="D6351">
        <v>0.26289557211399978</v>
      </c>
      <c r="E6351">
        <v>7.4801655414974553</v>
      </c>
      <c r="F6351">
        <v>0</v>
      </c>
      <c r="G6351">
        <v>0</v>
      </c>
      <c r="H6351">
        <v>0</v>
      </c>
      <c r="I6351">
        <v>10.955518719739194</v>
      </c>
      <c r="J6351" s="2">
        <v>51.20791359430266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71408987782365</v>
      </c>
      <c r="C6352">
        <v>2.484578609090057</v>
      </c>
      <c r="D6352">
        <v>0.26847006491942971</v>
      </c>
      <c r="E6352">
        <v>7.6387765392377345</v>
      </c>
      <c r="F6352">
        <v>0</v>
      </c>
      <c r="G6352">
        <v>0</v>
      </c>
      <c r="H6352">
        <v>0</v>
      </c>
      <c r="I6352">
        <v>10.955518719739194</v>
      </c>
      <c r="J6352" s="2">
        <v>52.061433810810058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27315867629144</v>
      </c>
      <c r="C6353">
        <v>2.6069891685416162</v>
      </c>
      <c r="D6353">
        <v>0.28169708487466449</v>
      </c>
      <c r="E6353">
        <v>8.0151248287514996</v>
      </c>
      <c r="F6353">
        <v>0</v>
      </c>
      <c r="G6353">
        <v>0</v>
      </c>
      <c r="H6353">
        <v>0</v>
      </c>
      <c r="I6353">
        <v>10.955518719739194</v>
      </c>
      <c r="J6353" s="2">
        <v>54.086645669536118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222506566430006</v>
      </c>
      <c r="C6354">
        <v>2.849281444496675</v>
      </c>
      <c r="D6354">
        <v>0.3078778717562492</v>
      </c>
      <c r="E6354">
        <v>8.760046541605595</v>
      </c>
      <c r="F6354">
        <v>0</v>
      </c>
      <c r="G6354">
        <v>0</v>
      </c>
      <c r="H6354">
        <v>0</v>
      </c>
      <c r="I6354">
        <v>10.955518719739194</v>
      </c>
      <c r="J6354" s="2">
        <v>58.09523114402772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818480719359314</v>
      </c>
      <c r="C6355">
        <v>2.8165982694084843</v>
      </c>
      <c r="D6355">
        <v>0.30434630543526525</v>
      </c>
      <c r="E6355">
        <v>8.6595629142500119</v>
      </c>
      <c r="F6355">
        <v>0</v>
      </c>
      <c r="G6355">
        <v>0</v>
      </c>
      <c r="H6355">
        <v>0</v>
      </c>
      <c r="I6355">
        <v>10.955518719739194</v>
      </c>
      <c r="J6355" s="2">
        <v>57.554506928192275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420358215885635</v>
      </c>
      <c r="C6356">
        <v>3.1190727051322624</v>
      </c>
      <c r="D6356">
        <v>0.34977413621496328</v>
      </c>
      <c r="E6356">
        <v>9.5473755291091162</v>
      </c>
      <c r="F6356">
        <v>0</v>
      </c>
      <c r="G6356">
        <v>0</v>
      </c>
      <c r="H6356">
        <v>0</v>
      </c>
      <c r="I6356">
        <v>10.955518719739194</v>
      </c>
      <c r="J6356" s="2">
        <v>64.39209930608116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55925155549699</v>
      </c>
      <c r="C6357">
        <v>3.3455983253826127</v>
      </c>
      <c r="D6357">
        <v>0.37032310479261171</v>
      </c>
      <c r="E6357">
        <v>9.5473755291091162</v>
      </c>
      <c r="F6357">
        <v>0</v>
      </c>
      <c r="G6357">
        <v>0</v>
      </c>
      <c r="H6357">
        <v>0</v>
      </c>
      <c r="I6357">
        <v>10.955518719739194</v>
      </c>
      <c r="J6357" s="2">
        <v>67.574740834573234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5.013239237171405</v>
      </c>
      <c r="C6358">
        <v>2.7018275849917393</v>
      </c>
      <c r="D6358">
        <v>0.30578638680095649</v>
      </c>
      <c r="E6358">
        <v>8.6705303058223731</v>
      </c>
      <c r="F6358">
        <v>0</v>
      </c>
      <c r="G6358">
        <v>0</v>
      </c>
      <c r="H6358">
        <v>0</v>
      </c>
      <c r="I6358">
        <v>10.955518719739194</v>
      </c>
      <c r="J6358" s="2">
        <v>57.646902234525669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80687633065038</v>
      </c>
      <c r="C6359">
        <v>2.3289194646825178</v>
      </c>
      <c r="D6359">
        <v>0.26358153725707195</v>
      </c>
      <c r="E6359">
        <v>7.4738176893738144</v>
      </c>
      <c r="F6359">
        <v>0</v>
      </c>
      <c r="G6359">
        <v>0</v>
      </c>
      <c r="H6359">
        <v>0</v>
      </c>
      <c r="I6359">
        <v>10.955518719739194</v>
      </c>
      <c r="J6359" s="2">
        <v>51.20252504411764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969834201461264</v>
      </c>
      <c r="C6360">
        <v>1.8939543256958091</v>
      </c>
      <c r="D6360">
        <v>0.24374352667855484</v>
      </c>
      <c r="E6360">
        <v>6.8506696097608542</v>
      </c>
      <c r="F6360">
        <v>0</v>
      </c>
      <c r="G6360">
        <v>0</v>
      </c>
      <c r="H6360">
        <v>0</v>
      </c>
      <c r="I6360">
        <v>10.955518719739194</v>
      </c>
      <c r="J6360" s="2">
        <v>47.91372038333567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60304389176952</v>
      </c>
      <c r="C6361">
        <v>1.8323662622872969</v>
      </c>
      <c r="D6361">
        <v>0.23581741590976521</v>
      </c>
      <c r="E6361">
        <v>6.6278978836466509</v>
      </c>
      <c r="F6361">
        <v>0</v>
      </c>
      <c r="G6361">
        <v>0</v>
      </c>
      <c r="H6361">
        <v>0</v>
      </c>
      <c r="I6361">
        <v>10.955518719739194</v>
      </c>
      <c r="J6361" s="2">
        <v>46.71190467075986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77511284733919</v>
      </c>
      <c r="C6362">
        <v>1.5762175374944321</v>
      </c>
      <c r="D6362">
        <v>0.20285221041977014</v>
      </c>
      <c r="E6362">
        <v>5.7013759180903838</v>
      </c>
      <c r="F6362">
        <v>0</v>
      </c>
      <c r="G6362">
        <v>0</v>
      </c>
      <c r="H6362">
        <v>0</v>
      </c>
      <c r="I6362">
        <v>10.955518719739194</v>
      </c>
      <c r="J6362" s="2">
        <v>41.713475670477699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67058726074499</v>
      </c>
      <c r="C6363">
        <v>1.5281098266305484</v>
      </c>
      <c r="D6363">
        <v>0.19666096127119981</v>
      </c>
      <c r="E6363">
        <v>5.5273643126683298</v>
      </c>
      <c r="F6363">
        <v>0</v>
      </c>
      <c r="G6363">
        <v>0</v>
      </c>
      <c r="H6363">
        <v>0</v>
      </c>
      <c r="I6363">
        <v>10.955518719739194</v>
      </c>
      <c r="J6363" s="2">
        <v>40.774712546383768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4942192183054</v>
      </c>
      <c r="C6364">
        <v>1.4592013871488294</v>
      </c>
      <c r="D6364">
        <v>0.18779275054968764</v>
      </c>
      <c r="E6364">
        <v>5.2781138709819784</v>
      </c>
      <c r="F6364">
        <v>0</v>
      </c>
      <c r="G6364">
        <v>0</v>
      </c>
      <c r="H6364">
        <v>0</v>
      </c>
      <c r="I6364">
        <v>10.955518719739194</v>
      </c>
      <c r="J6364" s="2">
        <v>39.43004865025022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28703867719683</v>
      </c>
      <c r="C6365">
        <v>1.4510270633710756</v>
      </c>
      <c r="D6365">
        <v>0.1867407513125518</v>
      </c>
      <c r="E6365">
        <v>5.2485463197877165</v>
      </c>
      <c r="F6365">
        <v>0</v>
      </c>
      <c r="G6365">
        <v>0</v>
      </c>
      <c r="H6365">
        <v>0</v>
      </c>
      <c r="I6365">
        <v>10.955518719739194</v>
      </c>
      <c r="J6365" s="2">
        <v>39.27053672193022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86390717607361</v>
      </c>
      <c r="C6366">
        <v>1.5091046232070331</v>
      </c>
      <c r="D6366">
        <v>0.19421507583202002</v>
      </c>
      <c r="E6366">
        <v>5.4586201155383547</v>
      </c>
      <c r="F6366">
        <v>0</v>
      </c>
      <c r="G6366">
        <v>0</v>
      </c>
      <c r="H6366">
        <v>0</v>
      </c>
      <c r="I6366">
        <v>10.955518719739194</v>
      </c>
      <c r="J6366" s="2">
        <v>40.40384925192396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76052180908515</v>
      </c>
      <c r="C6367">
        <v>1.6776900021540071</v>
      </c>
      <c r="D6367">
        <v>0.21591126684015302</v>
      </c>
      <c r="E6367">
        <v>6.0684145105419161</v>
      </c>
      <c r="F6367">
        <v>0</v>
      </c>
      <c r="G6367">
        <v>0</v>
      </c>
      <c r="H6367">
        <v>0</v>
      </c>
      <c r="I6367">
        <v>10.955518719739194</v>
      </c>
      <c r="J6367" s="2">
        <v>43.693586680183785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58558229002227</v>
      </c>
      <c r="C6368">
        <v>2.072564409841434</v>
      </c>
      <c r="D6368">
        <v>0.23456788501906067</v>
      </c>
      <c r="E6368">
        <v>6.6511396308635842</v>
      </c>
      <c r="F6368">
        <v>0</v>
      </c>
      <c r="G6368">
        <v>0</v>
      </c>
      <c r="H6368">
        <v>0</v>
      </c>
      <c r="I6368">
        <v>10.955518719739194</v>
      </c>
      <c r="J6368" s="2">
        <v>46.7723488744655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588995799681939</v>
      </c>
      <c r="C6369">
        <v>2.128929271264528</v>
      </c>
      <c r="D6369">
        <v>0.24094712528326032</v>
      </c>
      <c r="E6369">
        <v>6.832022097926675</v>
      </c>
      <c r="F6369">
        <v>0</v>
      </c>
      <c r="G6369">
        <v>0</v>
      </c>
      <c r="H6369">
        <v>0</v>
      </c>
      <c r="I6369">
        <v>10.955518719739194</v>
      </c>
      <c r="J6369" s="2">
        <v>47.746413013895598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8236494119679</v>
      </c>
      <c r="C6370">
        <v>1.9740858256288243</v>
      </c>
      <c r="D6370">
        <v>0.22342231429096421</v>
      </c>
      <c r="E6370">
        <v>6.3351085289409523</v>
      </c>
      <c r="F6370">
        <v>0</v>
      </c>
      <c r="G6370">
        <v>0</v>
      </c>
      <c r="H6370">
        <v>0</v>
      </c>
      <c r="I6370">
        <v>10.955518719739194</v>
      </c>
      <c r="J6370" s="2">
        <v>45.070500329796722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47090186271822</v>
      </c>
      <c r="C6371">
        <v>1.9636472294757081</v>
      </c>
      <c r="D6371">
        <v>0.22224089893394189</v>
      </c>
      <c r="E6371">
        <v>6.3016096614341599</v>
      </c>
      <c r="F6371">
        <v>0</v>
      </c>
      <c r="G6371">
        <v>0</v>
      </c>
      <c r="H6371">
        <v>0</v>
      </c>
      <c r="I6371">
        <v>10.955518719739194</v>
      </c>
      <c r="J6371" s="2">
        <v>44.890106695854833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78426355518825</v>
      </c>
      <c r="C6372">
        <v>2.1049639053179052</v>
      </c>
      <c r="D6372">
        <v>0.23823478245950355</v>
      </c>
      <c r="E6372">
        <v>6.7551139958388253</v>
      </c>
      <c r="F6372">
        <v>0</v>
      </c>
      <c r="G6372">
        <v>0</v>
      </c>
      <c r="H6372">
        <v>0</v>
      </c>
      <c r="I6372">
        <v>10.955518719739194</v>
      </c>
      <c r="J6372" s="2">
        <v>47.33225775887425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1955446362481</v>
      </c>
      <c r="C6373">
        <v>2.3096753975752589</v>
      </c>
      <c r="D6373">
        <v>0.24957097419305829</v>
      </c>
      <c r="E6373">
        <v>7.1010408669315588</v>
      </c>
      <c r="F6373">
        <v>0</v>
      </c>
      <c r="G6373">
        <v>0</v>
      </c>
      <c r="H6373">
        <v>0</v>
      </c>
      <c r="I6373">
        <v>10.955518719739194</v>
      </c>
      <c r="J6373" s="2">
        <v>49.16776140480155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63150748871299</v>
      </c>
      <c r="C6374">
        <v>2.3995641779401353</v>
      </c>
      <c r="D6374">
        <v>0.25928386740231157</v>
      </c>
      <c r="E6374">
        <v>7.3774017371732112</v>
      </c>
      <c r="F6374">
        <v>0</v>
      </c>
      <c r="G6374">
        <v>0</v>
      </c>
      <c r="H6374">
        <v>0</v>
      </c>
      <c r="I6374">
        <v>10.955518719739194</v>
      </c>
      <c r="J6374" s="2">
        <v>50.654919251126152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10195661214988</v>
      </c>
      <c r="C6375">
        <v>2.4350608397582816</v>
      </c>
      <c r="D6375">
        <v>0.2631194438126836</v>
      </c>
      <c r="E6375">
        <v>7.4865353610906338</v>
      </c>
      <c r="F6375">
        <v>0</v>
      </c>
      <c r="G6375">
        <v>0</v>
      </c>
      <c r="H6375">
        <v>0</v>
      </c>
      <c r="I6375">
        <v>10.955518719739194</v>
      </c>
      <c r="J6375" s="2">
        <v>51.24219097655067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32685276164747</v>
      </c>
      <c r="C6376">
        <v>2.6236022748208114</v>
      </c>
      <c r="D6376">
        <v>0.28349220687441573</v>
      </c>
      <c r="E6376">
        <v>8.0662014201803576</v>
      </c>
      <c r="F6376">
        <v>0</v>
      </c>
      <c r="G6376">
        <v>0</v>
      </c>
      <c r="H6376">
        <v>0</v>
      </c>
      <c r="I6376">
        <v>10.955518719739194</v>
      </c>
      <c r="J6376" s="2">
        <v>54.361499897779524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5111170605964</v>
      </c>
      <c r="C6377">
        <v>2.7383441402090933</v>
      </c>
      <c r="D6377">
        <v>0.29589058941585217</v>
      </c>
      <c r="E6377">
        <v>8.4189724962049528</v>
      </c>
      <c r="F6377">
        <v>0</v>
      </c>
      <c r="G6377">
        <v>0</v>
      </c>
      <c r="H6377">
        <v>0</v>
      </c>
      <c r="I6377">
        <v>10.955518719739194</v>
      </c>
      <c r="J6377" s="2">
        <v>56.25983765162873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8495709034878</v>
      </c>
      <c r="C6378">
        <v>2.9999420940755597</v>
      </c>
      <c r="D6378">
        <v>0.32415744295808774</v>
      </c>
      <c r="E6378">
        <v>9.2232490465209018</v>
      </c>
      <c r="F6378">
        <v>0</v>
      </c>
      <c r="G6378">
        <v>0</v>
      </c>
      <c r="H6378">
        <v>0</v>
      </c>
      <c r="I6378">
        <v>10.955518719739194</v>
      </c>
      <c r="J6378" s="2">
        <v>60.58782439364252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421829693901813</v>
      </c>
      <c r="C6379">
        <v>3.0271929899381997</v>
      </c>
      <c r="D6379">
        <v>0.32710202670141925</v>
      </c>
      <c r="E6379">
        <v>9.3070312634437897</v>
      </c>
      <c r="F6379">
        <v>0</v>
      </c>
      <c r="G6379">
        <v>0</v>
      </c>
      <c r="H6379">
        <v>0</v>
      </c>
      <c r="I6379">
        <v>10.955518719739194</v>
      </c>
      <c r="J6379" s="2">
        <v>61.038674693724417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30471818906547</v>
      </c>
      <c r="C6380">
        <v>3.3127678422250049</v>
      </c>
      <c r="D6380">
        <v>0.36734493143610963</v>
      </c>
      <c r="E6380">
        <v>9.5473755291091162</v>
      </c>
      <c r="F6380">
        <v>0</v>
      </c>
      <c r="G6380">
        <v>0</v>
      </c>
      <c r="H6380">
        <v>0</v>
      </c>
      <c r="I6380">
        <v>10.955518719739194</v>
      </c>
      <c r="J6380" s="2">
        <v>67.113478841415969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43528875582547</v>
      </c>
      <c r="C6381">
        <v>3.329208578513501</v>
      </c>
      <c r="D6381">
        <v>0.36883633083284167</v>
      </c>
      <c r="E6381">
        <v>9.5473755291091162</v>
      </c>
      <c r="F6381">
        <v>0</v>
      </c>
      <c r="G6381">
        <v>0</v>
      </c>
      <c r="H6381">
        <v>0</v>
      </c>
      <c r="I6381">
        <v>10.955518719739194</v>
      </c>
      <c r="J6381" s="2">
        <v>67.344468033777204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53096811969158</v>
      </c>
      <c r="C6382">
        <v>2.8746681765476483</v>
      </c>
      <c r="D6382">
        <v>0.32534807174266339</v>
      </c>
      <c r="E6382">
        <v>9.2251991512684679</v>
      </c>
      <c r="F6382">
        <v>0</v>
      </c>
      <c r="G6382">
        <v>0</v>
      </c>
      <c r="H6382">
        <v>0</v>
      </c>
      <c r="I6382">
        <v>10.955518719739194</v>
      </c>
      <c r="J6382" s="2">
        <v>60.633830931267141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61754958804573</v>
      </c>
      <c r="C6383">
        <v>2.4277741583447972</v>
      </c>
      <c r="D6383">
        <v>0.27476967515351591</v>
      </c>
      <c r="E6383">
        <v>7.7910557774119882</v>
      </c>
      <c r="F6383">
        <v>0</v>
      </c>
      <c r="G6383">
        <v>0</v>
      </c>
      <c r="H6383">
        <v>0</v>
      </c>
      <c r="I6383">
        <v>10.955518719739194</v>
      </c>
      <c r="J6383" s="2">
        <v>52.910873289454074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9.035558956400124</v>
      </c>
      <c r="C6384">
        <v>1.9661190012201319</v>
      </c>
      <c r="D6384">
        <v>0.25303080054533611</v>
      </c>
      <c r="E6384">
        <v>7.1116982643621771</v>
      </c>
      <c r="F6384">
        <v>0</v>
      </c>
      <c r="G6384">
        <v>0</v>
      </c>
      <c r="H6384">
        <v>0</v>
      </c>
      <c r="I6384">
        <v>10.955518719739194</v>
      </c>
      <c r="J6384" s="2">
        <v>49.321925742266963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6382170984726</v>
      </c>
      <c r="C6385">
        <v>1.8800043592130145</v>
      </c>
      <c r="D6385">
        <v>0.24194822782607861</v>
      </c>
      <c r="E6385">
        <v>6.8002108367353999</v>
      </c>
      <c r="F6385">
        <v>0</v>
      </c>
      <c r="G6385">
        <v>0</v>
      </c>
      <c r="H6385">
        <v>0</v>
      </c>
      <c r="I6385">
        <v>10.955518719739194</v>
      </c>
      <c r="J6385" s="2">
        <v>47.641503853360952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90825848722767</v>
      </c>
      <c r="C6386">
        <v>1.705776060036341</v>
      </c>
      <c r="D6386">
        <v>0.21952581799688325</v>
      </c>
      <c r="E6386">
        <v>6.1700052936891279</v>
      </c>
      <c r="F6386">
        <v>0</v>
      </c>
      <c r="G6386">
        <v>0</v>
      </c>
      <c r="H6386">
        <v>0</v>
      </c>
      <c r="I6386">
        <v>10.955518719739194</v>
      </c>
      <c r="J6386" s="2">
        <v>44.241651740184317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50415176854007</v>
      </c>
      <c r="C6387">
        <v>1.6488683423901775</v>
      </c>
      <c r="D6387">
        <v>0.21220204698186299</v>
      </c>
      <c r="E6387">
        <v>5.9641629634121331</v>
      </c>
      <c r="F6387">
        <v>0</v>
      </c>
      <c r="G6387">
        <v>0</v>
      </c>
      <c r="H6387">
        <v>0</v>
      </c>
      <c r="I6387">
        <v>10.955518719739194</v>
      </c>
      <c r="J6387" s="2">
        <v>43.13116724937737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32031140330243</v>
      </c>
      <c r="C6388">
        <v>1.5054237091270486</v>
      </c>
      <c r="D6388">
        <v>0.1937413585057447</v>
      </c>
      <c r="E6388">
        <v>5.4453057890618561</v>
      </c>
      <c r="F6388">
        <v>0</v>
      </c>
      <c r="G6388">
        <v>0</v>
      </c>
      <c r="H6388">
        <v>0</v>
      </c>
      <c r="I6388">
        <v>10.955518719739194</v>
      </c>
      <c r="J6388" s="2">
        <v>40.33202071676408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34967371404203</v>
      </c>
      <c r="C6389">
        <v>1.5056225336000044</v>
      </c>
      <c r="D6389">
        <v>0.19376694633411562</v>
      </c>
      <c r="E6389">
        <v>5.4460249620408856</v>
      </c>
      <c r="F6389">
        <v>0</v>
      </c>
      <c r="G6389">
        <v>0</v>
      </c>
      <c r="H6389">
        <v>0</v>
      </c>
      <c r="I6389">
        <v>10.955518719739194</v>
      </c>
      <c r="J6389" s="2">
        <v>40.335900533118405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527540891139761</v>
      </c>
      <c r="C6390">
        <v>1.5931480867137631</v>
      </c>
      <c r="D6390">
        <v>0.20503109705887029</v>
      </c>
      <c r="E6390">
        <v>5.7626158315559941</v>
      </c>
      <c r="F6390">
        <v>0</v>
      </c>
      <c r="G6390">
        <v>0</v>
      </c>
      <c r="H6390">
        <v>0</v>
      </c>
      <c r="I6390">
        <v>10.955518719739194</v>
      </c>
      <c r="J6390" s="2">
        <v>42.043854626207583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326024410529683</v>
      </c>
      <c r="C6391">
        <v>1.7149309194866227</v>
      </c>
      <c r="D6391">
        <v>0.22070400782880456</v>
      </c>
      <c r="E6391">
        <v>6.2031195650138269</v>
      </c>
      <c r="F6391">
        <v>0</v>
      </c>
      <c r="G6391">
        <v>0</v>
      </c>
      <c r="H6391">
        <v>0</v>
      </c>
      <c r="I6391">
        <v>10.955518719739194</v>
      </c>
      <c r="J6391" s="2">
        <v>44.420297622598135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52657275343127</v>
      </c>
      <c r="C6392">
        <v>2.1492749423181432</v>
      </c>
      <c r="D6392">
        <v>0.24324979969264338</v>
      </c>
      <c r="E6392">
        <v>6.8973141093202148</v>
      </c>
      <c r="F6392">
        <v>0</v>
      </c>
      <c r="G6392">
        <v>0</v>
      </c>
      <c r="H6392">
        <v>0</v>
      </c>
      <c r="I6392">
        <v>10.955518719739194</v>
      </c>
      <c r="J6392" s="2">
        <v>48.09801484641332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81649599758448</v>
      </c>
      <c r="C6393">
        <v>2.1360789837263003</v>
      </c>
      <c r="D6393">
        <v>0.24175631264684175</v>
      </c>
      <c r="E6393">
        <v>6.8549664926475176</v>
      </c>
      <c r="F6393">
        <v>0</v>
      </c>
      <c r="G6393">
        <v>0</v>
      </c>
      <c r="H6393">
        <v>0</v>
      </c>
      <c r="I6393">
        <v>10.955518719739194</v>
      </c>
      <c r="J6393" s="2">
        <v>47.869970108518302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61321350172431</v>
      </c>
      <c r="C6394">
        <v>1.9338790359148859</v>
      </c>
      <c r="D6394">
        <v>0.21887180595364977</v>
      </c>
      <c r="E6394">
        <v>6.2060795003489622</v>
      </c>
      <c r="F6394">
        <v>6.0746358502031438E-11</v>
      </c>
      <c r="G6394">
        <v>0</v>
      </c>
      <c r="H6394">
        <v>0</v>
      </c>
      <c r="I6394">
        <v>10.955518719739194</v>
      </c>
      <c r="J6394" s="2">
        <v>44.375670412189869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86758859011206</v>
      </c>
      <c r="C6395">
        <v>1.9589917092272746</v>
      </c>
      <c r="D6395">
        <v>0.22171399828219229</v>
      </c>
      <c r="E6395">
        <v>6.2866694670162628</v>
      </c>
      <c r="F6395">
        <v>1.2932107917719995E-7</v>
      </c>
      <c r="G6395">
        <v>0</v>
      </c>
      <c r="H6395">
        <v>0</v>
      </c>
      <c r="I6395">
        <v>10.955518719739194</v>
      </c>
      <c r="J6395" s="2">
        <v>44.809652882597206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37116441227504</v>
      </c>
      <c r="C6396">
        <v>2.0863430122737645</v>
      </c>
      <c r="D6396">
        <v>0.23612731430180012</v>
      </c>
      <c r="E6396">
        <v>6.6953570304582257</v>
      </c>
      <c r="F6396">
        <v>1.9734926337474662E-7</v>
      </c>
      <c r="G6396">
        <v>0</v>
      </c>
      <c r="H6396">
        <v>0</v>
      </c>
      <c r="I6396">
        <v>10.955518719739194</v>
      </c>
      <c r="J6396" s="2">
        <v>47.010462715349753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58328534093788</v>
      </c>
      <c r="C6397">
        <v>2.3425484498162139</v>
      </c>
      <c r="D6397">
        <v>0.25312305760750137</v>
      </c>
      <c r="E6397">
        <v>7.2021082669778398</v>
      </c>
      <c r="F6397">
        <v>2.1546532004826293E-4</v>
      </c>
      <c r="G6397">
        <v>0</v>
      </c>
      <c r="H6397">
        <v>0</v>
      </c>
      <c r="I6397">
        <v>10.955518719739194</v>
      </c>
      <c r="J6397" s="2">
        <v>49.711842493554585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92547274051959</v>
      </c>
      <c r="C6398">
        <v>2.4909253238769571</v>
      </c>
      <c r="D6398">
        <v>0.26915585643539552</v>
      </c>
      <c r="E6398">
        <v>7.6582893595759716</v>
      </c>
      <c r="F6398">
        <v>1.8446841842443662E-2</v>
      </c>
      <c r="G6398">
        <v>0</v>
      </c>
      <c r="H6398">
        <v>0</v>
      </c>
      <c r="I6398">
        <v>10.955518719739194</v>
      </c>
      <c r="J6398" s="2">
        <v>52.18488337552192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541830952179</v>
      </c>
      <c r="C6399">
        <v>2.6253413145115205</v>
      </c>
      <c r="D6399">
        <v>0.28368011805458693</v>
      </c>
      <c r="E6399">
        <v>8.0715480554373791</v>
      </c>
      <c r="F6399">
        <v>0.73510884120291597</v>
      </c>
      <c r="G6399">
        <v>0</v>
      </c>
      <c r="H6399">
        <v>0</v>
      </c>
      <c r="I6399">
        <v>10.955518719739194</v>
      </c>
      <c r="J6399" s="2">
        <v>55.12538014416349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49549485437123</v>
      </c>
      <c r="C6400">
        <v>2.778664652701238</v>
      </c>
      <c r="D6400">
        <v>0.3002474049203997</v>
      </c>
      <c r="E6400">
        <v>8.5429369317628332</v>
      </c>
      <c r="F6400">
        <v>14.845734522277565</v>
      </c>
      <c r="G6400">
        <v>0</v>
      </c>
      <c r="H6400">
        <v>0</v>
      </c>
      <c r="I6400">
        <v>10.955518719739194</v>
      </c>
      <c r="J6400" s="2">
        <v>71.772651716838354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3535277820786</v>
      </c>
      <c r="C6401">
        <v>2.9231250185760009</v>
      </c>
      <c r="D6401">
        <v>0.31585700715346648</v>
      </c>
      <c r="E6401">
        <v>8.987076815144496</v>
      </c>
      <c r="F6401">
        <v>236.63062913626268</v>
      </c>
      <c r="G6401">
        <v>0</v>
      </c>
      <c r="H6401">
        <v>0</v>
      </c>
      <c r="I6401">
        <v>10.955518719739194</v>
      </c>
      <c r="J6401" s="2">
        <v>295.94755947508372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21971434816642</v>
      </c>
      <c r="C6402">
        <v>3.4962057540233347</v>
      </c>
      <c r="D6402">
        <v>0.36960092204827139</v>
      </c>
      <c r="E6402">
        <v>9.5804173730152087</v>
      </c>
      <c r="F6402">
        <v>688.35647736922101</v>
      </c>
      <c r="G6402">
        <v>0</v>
      </c>
      <c r="H6402">
        <v>0</v>
      </c>
      <c r="I6402">
        <v>10.955518719739194</v>
      </c>
      <c r="J6402" s="2">
        <v>755.9779344862134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708493930280703</v>
      </c>
      <c r="C6403">
        <v>3.5357449785001753</v>
      </c>
      <c r="D6403">
        <v>0.3730223791230714</v>
      </c>
      <c r="E6403">
        <v>9.5804173730152087</v>
      </c>
      <c r="F6403">
        <v>748.49068668471773</v>
      </c>
      <c r="G6403">
        <v>0</v>
      </c>
      <c r="H6403">
        <v>0</v>
      </c>
      <c r="I6403">
        <v>10.955518719739194</v>
      </c>
      <c r="J6403" s="2">
        <v>816.64388406537603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32729019706164</v>
      </c>
      <c r="C6404">
        <v>4.1154672229056102</v>
      </c>
      <c r="D6404">
        <v>0.44016073184170701</v>
      </c>
      <c r="E6404">
        <v>9.5473755291091162</v>
      </c>
      <c r="F6404">
        <v>4255.0444475100248</v>
      </c>
      <c r="G6404">
        <v>0</v>
      </c>
      <c r="H6404">
        <v>0</v>
      </c>
      <c r="I6404">
        <v>10.955518719739194</v>
      </c>
      <c r="J6404" s="2">
        <v>4333.4356987333267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701494473623058</v>
      </c>
      <c r="C6405">
        <v>3.9124256810752498</v>
      </c>
      <c r="D6405">
        <v>0.42174209001912522</v>
      </c>
      <c r="E6405">
        <v>9.5473755291091162</v>
      </c>
      <c r="F6405">
        <v>2565.1224514490686</v>
      </c>
      <c r="G6405">
        <v>0</v>
      </c>
      <c r="H6405">
        <v>0</v>
      </c>
      <c r="I6405">
        <v>10.955518719739194</v>
      </c>
      <c r="J6405" s="2">
        <v>2640.6610079426346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93986475851756</v>
      </c>
      <c r="C6406">
        <v>2.9704225253840679</v>
      </c>
      <c r="D6406">
        <v>0.33618532002372148</v>
      </c>
      <c r="E6406">
        <v>9.5324878132513113</v>
      </c>
      <c r="F6406">
        <v>483.82532988499315</v>
      </c>
      <c r="G6406">
        <v>0</v>
      </c>
      <c r="H6406">
        <v>0</v>
      </c>
      <c r="I6406">
        <v>10.955518719739194</v>
      </c>
      <c r="J6406" s="2">
        <v>546.11393073924319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60376430867633</v>
      </c>
      <c r="C6407">
        <v>2.4662507254102897</v>
      </c>
      <c r="D6407">
        <v>0.27912436102792842</v>
      </c>
      <c r="E6407">
        <v>7.9145322874078605</v>
      </c>
      <c r="F6407">
        <v>2.0048184004144005</v>
      </c>
      <c r="G6407">
        <v>0</v>
      </c>
      <c r="H6407">
        <v>0</v>
      </c>
      <c r="I6407">
        <v>10.955518719739194</v>
      </c>
      <c r="J6407" s="2">
        <v>55.580620924867304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678364268421571</v>
      </c>
      <c r="C6408">
        <v>2.0096460343986005</v>
      </c>
      <c r="D6408">
        <v>0.2586325367798552</v>
      </c>
      <c r="E6408">
        <v>7.2691409858434524</v>
      </c>
      <c r="F6408">
        <v>7.9625651085658814E-5</v>
      </c>
      <c r="G6408">
        <v>0</v>
      </c>
      <c r="H6408">
        <v>0</v>
      </c>
      <c r="I6408">
        <v>10.955518719739194</v>
      </c>
      <c r="J6408" s="2">
        <v>50.17138217083375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70275652241408</v>
      </c>
      <c r="C6409">
        <v>1.9752412315127492</v>
      </c>
      <c r="D6409">
        <v>0.25420479114929617</v>
      </c>
      <c r="E6409">
        <v>7.1446945119437615</v>
      </c>
      <c r="F6409">
        <v>0</v>
      </c>
      <c r="G6409">
        <v>0</v>
      </c>
      <c r="H6409">
        <v>0</v>
      </c>
      <c r="I6409">
        <v>10.955518719739194</v>
      </c>
      <c r="J6409" s="2">
        <v>49.499934906586411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98891652595033</v>
      </c>
      <c r="C6410">
        <v>1.7875792426540458</v>
      </c>
      <c r="D6410">
        <v>0.23005352500346274</v>
      </c>
      <c r="E6410">
        <v>6.4658976336139267</v>
      </c>
      <c r="F6410">
        <v>0</v>
      </c>
      <c r="G6410">
        <v>0</v>
      </c>
      <c r="H6410">
        <v>0</v>
      </c>
      <c r="I6410">
        <v>10.955518719739194</v>
      </c>
      <c r="J6410" s="2">
        <v>45.837940773605666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331121512568412</v>
      </c>
      <c r="C6411">
        <v>1.7829902433438631</v>
      </c>
      <c r="D6411">
        <v>0.22946294113318991</v>
      </c>
      <c r="E6411">
        <v>6.4492986493158604</v>
      </c>
      <c r="F6411">
        <v>0</v>
      </c>
      <c r="G6411">
        <v>0</v>
      </c>
      <c r="H6411">
        <v>0</v>
      </c>
      <c r="I6411">
        <v>10.955518719739194</v>
      </c>
      <c r="J6411" s="2">
        <v>45.748392066100521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70986190877935</v>
      </c>
      <c r="C6412">
        <v>1.5960899494640959</v>
      </c>
      <c r="D6412">
        <v>0.20540970175489798</v>
      </c>
      <c r="E6412">
        <v>5.7732569169646348</v>
      </c>
      <c r="F6412">
        <v>0</v>
      </c>
      <c r="G6412">
        <v>0</v>
      </c>
      <c r="H6412">
        <v>0</v>
      </c>
      <c r="I6412">
        <v>10.955518719739194</v>
      </c>
      <c r="J6412" s="2">
        <v>42.101261478800758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212991018438512</v>
      </c>
      <c r="C6413">
        <v>1.5718486007118591</v>
      </c>
      <c r="D6413">
        <v>0.20228994762136354</v>
      </c>
      <c r="E6413">
        <v>5.6855729274705631</v>
      </c>
      <c r="F6413">
        <v>0</v>
      </c>
      <c r="G6413">
        <v>0</v>
      </c>
      <c r="H6413">
        <v>0</v>
      </c>
      <c r="I6413">
        <v>10.955518719739194</v>
      </c>
      <c r="J6413" s="2">
        <v>41.62822121398149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32927055719328</v>
      </c>
      <c r="C6414">
        <v>1.6002842241980364</v>
      </c>
      <c r="D6414">
        <v>0.20594948632184307</v>
      </c>
      <c r="E6414">
        <v>5.7884281331153939</v>
      </c>
      <c r="F6414">
        <v>0</v>
      </c>
      <c r="G6414">
        <v>0</v>
      </c>
      <c r="H6414">
        <v>0</v>
      </c>
      <c r="I6414">
        <v>10.955518719739194</v>
      </c>
      <c r="J6414" s="2">
        <v>42.183107619093796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58671424413414</v>
      </c>
      <c r="C6415">
        <v>1.7780843451940975</v>
      </c>
      <c r="D6415">
        <v>0.22883157378693122</v>
      </c>
      <c r="E6415">
        <v>6.4315534022910459</v>
      </c>
      <c r="F6415">
        <v>0</v>
      </c>
      <c r="G6415">
        <v>0</v>
      </c>
      <c r="H6415">
        <v>0</v>
      </c>
      <c r="I6415">
        <v>10.955518719739194</v>
      </c>
      <c r="J6415" s="2">
        <v>45.652659465424684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85599787766627</v>
      </c>
      <c r="C6416">
        <v>2.1117072483173014</v>
      </c>
      <c r="D6416">
        <v>0.27176736262022982</v>
      </c>
      <c r="E6416">
        <v>7.6383091579804869</v>
      </c>
      <c r="F6416">
        <v>0</v>
      </c>
      <c r="G6416">
        <v>0</v>
      </c>
      <c r="H6416">
        <v>0</v>
      </c>
      <c r="I6416">
        <v>10.955518719739194</v>
      </c>
      <c r="J6416" s="2">
        <v>52.162902276423843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847855111332</v>
      </c>
      <c r="C6417">
        <v>1.9762237546773629</v>
      </c>
      <c r="D6417">
        <v>0.25433123752550346</v>
      </c>
      <c r="E6417">
        <v>7.1482484210815826</v>
      </c>
      <c r="F6417">
        <v>0</v>
      </c>
      <c r="G6417">
        <v>0</v>
      </c>
      <c r="H6417">
        <v>0</v>
      </c>
      <c r="I6417">
        <v>10.955518719739194</v>
      </c>
      <c r="J6417" s="2">
        <v>49.51910764415684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41051323757191</v>
      </c>
      <c r="C6418">
        <v>1.8310625567925838</v>
      </c>
      <c r="D6418">
        <v>0.23564963479132942</v>
      </c>
      <c r="E6418">
        <v>6.6231822178612951</v>
      </c>
      <c r="F6418">
        <v>6.0746358502031438E-11</v>
      </c>
      <c r="G6418">
        <v>0</v>
      </c>
      <c r="H6418">
        <v>0</v>
      </c>
      <c r="I6418">
        <v>10.955518719739194</v>
      </c>
      <c r="J6418" s="2">
        <v>46.686464453002344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89464297205585</v>
      </c>
      <c r="C6419">
        <v>1.8207979659269797</v>
      </c>
      <c r="D6419">
        <v>0.23432862744519098</v>
      </c>
      <c r="E6419">
        <v>6.5860539092502668</v>
      </c>
      <c r="F6419">
        <v>1.2932107917719995E-7</v>
      </c>
      <c r="G6419">
        <v>0</v>
      </c>
      <c r="H6419">
        <v>0</v>
      </c>
      <c r="I6419">
        <v>10.955518719739194</v>
      </c>
      <c r="J6419" s="2">
        <v>46.486163648888294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97094371605938</v>
      </c>
      <c r="C6420">
        <v>1.9567429857086449</v>
      </c>
      <c r="D6420">
        <v>0.25182414890862198</v>
      </c>
      <c r="E6420">
        <v>7.0777840439114854</v>
      </c>
      <c r="F6420">
        <v>1.9734926337474662E-7</v>
      </c>
      <c r="G6420">
        <v>0</v>
      </c>
      <c r="H6420">
        <v>0</v>
      </c>
      <c r="I6420">
        <v>10.955518719739194</v>
      </c>
      <c r="J6420" s="2">
        <v>49.138964467223154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737930822004422</v>
      </c>
      <c r="C6421">
        <v>2.0813937123814754</v>
      </c>
      <c r="D6421">
        <v>0.26786614491141258</v>
      </c>
      <c r="E6421">
        <v>7.5286613081973783</v>
      </c>
      <c r="F6421">
        <v>2.1546532004826293E-4</v>
      </c>
      <c r="G6421">
        <v>0</v>
      </c>
      <c r="H6421">
        <v>0</v>
      </c>
      <c r="I6421">
        <v>10.955518719739194</v>
      </c>
      <c r="J6421" s="2">
        <v>51.571586172553936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136290319200519</v>
      </c>
      <c r="C6422">
        <v>2.2437966537636185</v>
      </c>
      <c r="D6422">
        <v>0.28876668360888696</v>
      </c>
      <c r="E6422">
        <v>8.1160930534976163</v>
      </c>
      <c r="F6422">
        <v>1.8446841842443662E-2</v>
      </c>
      <c r="G6422">
        <v>0</v>
      </c>
      <c r="H6422">
        <v>0</v>
      </c>
      <c r="I6422">
        <v>10.955518719739194</v>
      </c>
      <c r="J6422" s="2">
        <v>54.758912271652271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7127797635689</v>
      </c>
      <c r="C6423">
        <v>2.3138799919841455</v>
      </c>
      <c r="D6423">
        <v>0.29778609859029176</v>
      </c>
      <c r="E6423">
        <v>8.369593250827652</v>
      </c>
      <c r="F6423">
        <v>0.73510884120291597</v>
      </c>
      <c r="G6423">
        <v>0</v>
      </c>
      <c r="H6423">
        <v>0</v>
      </c>
      <c r="I6423">
        <v>10.955518719739194</v>
      </c>
      <c r="J6423" s="2">
        <v>56.843164878701096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96658725785025</v>
      </c>
      <c r="C6424">
        <v>2.4374841485736991</v>
      </c>
      <c r="D6424">
        <v>0.31369340566233417</v>
      </c>
      <c r="E6424">
        <v>8.816684940262709</v>
      </c>
      <c r="F6424">
        <v>14.845734522277565</v>
      </c>
      <c r="G6424">
        <v>0</v>
      </c>
      <c r="H6424">
        <v>0</v>
      </c>
      <c r="I6424">
        <v>10.955518719739194</v>
      </c>
      <c r="J6424" s="2">
        <v>73.365774462300536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648116035441959</v>
      </c>
      <c r="C6425">
        <v>2.5493112224418493</v>
      </c>
      <c r="D6425">
        <v>0.32808505439058538</v>
      </c>
      <c r="E6425">
        <v>9.2211774489273868</v>
      </c>
      <c r="F6425">
        <v>236.63062913626268</v>
      </c>
      <c r="G6425">
        <v>0</v>
      </c>
      <c r="H6425">
        <v>0</v>
      </c>
      <c r="I6425">
        <v>10.955518719739194</v>
      </c>
      <c r="J6425" s="2">
        <v>297.33283761720367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827392011859672</v>
      </c>
      <c r="C6426">
        <v>3.1031641700501984</v>
      </c>
      <c r="D6426">
        <v>0.38703695152893997</v>
      </c>
      <c r="E6426">
        <v>9.463601063703182</v>
      </c>
      <c r="F6426">
        <v>688.35647736922101</v>
      </c>
      <c r="G6426">
        <v>0</v>
      </c>
      <c r="H6426">
        <v>0</v>
      </c>
      <c r="I6426">
        <v>10.955518719739194</v>
      </c>
      <c r="J6426" s="2">
        <v>758.09319028610219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57354353058179</v>
      </c>
      <c r="C6427">
        <v>3.3828211742617231</v>
      </c>
      <c r="D6427">
        <v>0.41594668791732953</v>
      </c>
      <c r="E6427">
        <v>9.463601063703182</v>
      </c>
      <c r="F6427">
        <v>748.49068668471773</v>
      </c>
      <c r="G6427">
        <v>0</v>
      </c>
      <c r="H6427">
        <v>0</v>
      </c>
      <c r="I6427">
        <v>10.955518719739194</v>
      </c>
      <c r="J6427" s="2">
        <v>822.6659286833972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725980992901036</v>
      </c>
      <c r="C6428">
        <v>3.570296450768478</v>
      </c>
      <c r="D6428">
        <v>0.43532707439622953</v>
      </c>
      <c r="E6428">
        <v>9.463601063703182</v>
      </c>
      <c r="F6428">
        <v>4255.0444475100248</v>
      </c>
      <c r="G6428">
        <v>0</v>
      </c>
      <c r="H6428">
        <v>0</v>
      </c>
      <c r="I6428">
        <v>10.955518719739194</v>
      </c>
      <c r="J6428" s="2">
        <v>4332.1951718115333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714919310436983</v>
      </c>
      <c r="C6429">
        <v>3.2986907069010862</v>
      </c>
      <c r="D6429">
        <v>0.40724964261898117</v>
      </c>
      <c r="E6429">
        <v>9.463601063703182</v>
      </c>
      <c r="F6429">
        <v>2565.1224514490686</v>
      </c>
      <c r="G6429">
        <v>0</v>
      </c>
      <c r="H6429">
        <v>0</v>
      </c>
      <c r="I6429">
        <v>10.955518719739194</v>
      </c>
      <c r="J6429" s="2">
        <v>2637.962430892468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808448621025128</v>
      </c>
      <c r="C6430">
        <v>2.6278821894301423</v>
      </c>
      <c r="D6430">
        <v>0.33790434779309819</v>
      </c>
      <c r="E6430">
        <v>9.463601063703182</v>
      </c>
      <c r="F6430">
        <v>483.82532988499315</v>
      </c>
      <c r="G6430">
        <v>0</v>
      </c>
      <c r="H6430">
        <v>0</v>
      </c>
      <c r="I6430">
        <v>10.955518719739194</v>
      </c>
      <c r="J6430" s="2">
        <v>546.01868482668385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827822277784534</v>
      </c>
      <c r="C6431">
        <v>2.2229089939666147</v>
      </c>
      <c r="D6431">
        <v>0.28607853437851249</v>
      </c>
      <c r="E6431">
        <v>8.0405397762886821</v>
      </c>
      <c r="F6431">
        <v>2.0048184004144005</v>
      </c>
      <c r="G6431">
        <v>0</v>
      </c>
      <c r="H6431">
        <v>0</v>
      </c>
      <c r="I6431">
        <v>10.955518719739194</v>
      </c>
      <c r="J6431" s="2">
        <v>56.337686702571936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42699564083411</v>
      </c>
      <c r="C6432">
        <v>2.1223451305005812</v>
      </c>
      <c r="D6432">
        <v>0.27313641090432239</v>
      </c>
      <c r="E6432">
        <v>7.6767877079626476</v>
      </c>
      <c r="F6432">
        <v>7.9625651085658814E-5</v>
      </c>
      <c r="G6432">
        <v>0</v>
      </c>
      <c r="H6432">
        <v>0</v>
      </c>
      <c r="I6432">
        <v>10.955518719739194</v>
      </c>
      <c r="J6432" s="2">
        <v>52.37056715884124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520138451738312</v>
      </c>
      <c r="C6433">
        <v>2.0666460811013625</v>
      </c>
      <c r="D6433">
        <v>0.26596819013520701</v>
      </c>
      <c r="E6433">
        <v>7.4753172818626865</v>
      </c>
      <c r="F6433">
        <v>0</v>
      </c>
      <c r="G6433">
        <v>0</v>
      </c>
      <c r="H6433">
        <v>0</v>
      </c>
      <c r="I6433">
        <v>10.955518719739194</v>
      </c>
      <c r="J6433" s="2">
        <v>51.283588724576759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75775901957584</v>
      </c>
      <c r="C6434">
        <v>1.8808138275028321</v>
      </c>
      <c r="D6434">
        <v>0.24205240280697324</v>
      </c>
      <c r="E6434">
        <v>6.8031387847528784</v>
      </c>
      <c r="F6434">
        <v>0</v>
      </c>
      <c r="G6434">
        <v>0</v>
      </c>
      <c r="H6434">
        <v>0</v>
      </c>
      <c r="I6434">
        <v>10.955518719739194</v>
      </c>
      <c r="J6434" s="2">
        <v>47.657299636759461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9898031895572</v>
      </c>
      <c r="C6435">
        <v>1.7604995755103132</v>
      </c>
      <c r="D6435">
        <v>0.22656849187391784</v>
      </c>
      <c r="E6435">
        <v>6.3679470916039698</v>
      </c>
      <c r="F6435">
        <v>0</v>
      </c>
      <c r="G6435">
        <v>0</v>
      </c>
      <c r="H6435">
        <v>0</v>
      </c>
      <c r="I6435">
        <v>10.955518719739194</v>
      </c>
      <c r="J6435" s="2">
        <v>45.309514197683114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94982538717336</v>
      </c>
      <c r="C6436">
        <v>1.6857432735465419</v>
      </c>
      <c r="D6436">
        <v>0.21694768717188137</v>
      </c>
      <c r="E6436">
        <v>6.097544200122857</v>
      </c>
      <c r="F6436">
        <v>0</v>
      </c>
      <c r="G6436">
        <v>0</v>
      </c>
      <c r="H6436">
        <v>0</v>
      </c>
      <c r="I6436">
        <v>10.955518719739194</v>
      </c>
      <c r="J6436" s="2">
        <v>43.8507364192978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729821910460061</v>
      </c>
      <c r="C6437">
        <v>1.6068453796182673</v>
      </c>
      <c r="D6437">
        <v>0.20679387794180762</v>
      </c>
      <c r="E6437">
        <v>5.8121606526553133</v>
      </c>
      <c r="F6437">
        <v>0</v>
      </c>
      <c r="G6437">
        <v>0</v>
      </c>
      <c r="H6437">
        <v>0</v>
      </c>
      <c r="I6437">
        <v>10.955518719739194</v>
      </c>
      <c r="J6437" s="2">
        <v>42.311140540414648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78981789186918</v>
      </c>
      <c r="C6438">
        <v>1.6440312892780029</v>
      </c>
      <c r="D6438">
        <v>0.21157953968678353</v>
      </c>
      <c r="E6438">
        <v>5.9466667374964421</v>
      </c>
      <c r="F6438">
        <v>0</v>
      </c>
      <c r="G6438">
        <v>0</v>
      </c>
      <c r="H6438">
        <v>0</v>
      </c>
      <c r="I6438">
        <v>10.955518719739194</v>
      </c>
      <c r="J6438" s="2">
        <v>43.036778075387346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5.004417266697274</v>
      </c>
      <c r="C6439">
        <v>1.6931535561726763</v>
      </c>
      <c r="D6439">
        <v>0.21790135769945082</v>
      </c>
      <c r="E6439">
        <v>6.1243481189385554</v>
      </c>
      <c r="F6439">
        <v>0</v>
      </c>
      <c r="G6439">
        <v>0</v>
      </c>
      <c r="H6439">
        <v>0</v>
      </c>
      <c r="I6439">
        <v>10.955518719739194</v>
      </c>
      <c r="J6439" s="2">
        <v>43.995339019247147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308871584516179</v>
      </c>
      <c r="C6440">
        <v>1.713769429976453</v>
      </c>
      <c r="D6440">
        <v>0.22055452927720071</v>
      </c>
      <c r="E6440">
        <v>6.1989183122267768</v>
      </c>
      <c r="F6440">
        <v>0</v>
      </c>
      <c r="G6440">
        <v>0</v>
      </c>
      <c r="H6440">
        <v>0</v>
      </c>
      <c r="I6440">
        <v>10.955518719739194</v>
      </c>
      <c r="J6440" s="2">
        <v>44.397632575735805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86317708725687</v>
      </c>
      <c r="C6441">
        <v>1.6445280350378573</v>
      </c>
      <c r="D6441">
        <v>0.21164346866422867</v>
      </c>
      <c r="E6441">
        <v>5.9484635290212644</v>
      </c>
      <c r="F6441">
        <v>0</v>
      </c>
      <c r="G6441">
        <v>0</v>
      </c>
      <c r="H6441">
        <v>0</v>
      </c>
      <c r="I6441">
        <v>10.955518719739194</v>
      </c>
      <c r="J6441" s="2">
        <v>43.046471461188233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001622724496425</v>
      </c>
      <c r="C6442">
        <v>1.5575359704780465</v>
      </c>
      <c r="D6442">
        <v>0.20044797555165486</v>
      </c>
      <c r="E6442">
        <v>5.6338023543114142</v>
      </c>
      <c r="F6442">
        <v>0</v>
      </c>
      <c r="G6442">
        <v>0</v>
      </c>
      <c r="H6442">
        <v>0</v>
      </c>
      <c r="I6442">
        <v>10.955518719739194</v>
      </c>
      <c r="J6442" s="2">
        <v>41.348927744576734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99910416256287</v>
      </c>
      <c r="C6443">
        <v>1.6048199473819798</v>
      </c>
      <c r="D6443">
        <v>0.20653321379081771</v>
      </c>
      <c r="E6443">
        <v>5.8048344110033829</v>
      </c>
      <c r="F6443">
        <v>0</v>
      </c>
      <c r="G6443">
        <v>0</v>
      </c>
      <c r="H6443">
        <v>0</v>
      </c>
      <c r="I6443">
        <v>10.955518719739194</v>
      </c>
      <c r="J6443" s="2">
        <v>42.271616708171663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69819414783328</v>
      </c>
      <c r="C6444">
        <v>1.8126963110877401</v>
      </c>
      <c r="D6444">
        <v>0.23328598037833354</v>
      </c>
      <c r="E6444">
        <v>6.5567492106928942</v>
      </c>
      <c r="F6444">
        <v>1.8328688059127682E-10</v>
      </c>
      <c r="G6444">
        <v>0</v>
      </c>
      <c r="H6444">
        <v>0</v>
      </c>
      <c r="I6444">
        <v>10.955518719739194</v>
      </c>
      <c r="J6444" s="2">
        <v>46.32806963686477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65928300856628</v>
      </c>
      <c r="C6445">
        <v>1.9410897652963879</v>
      </c>
      <c r="D6445">
        <v>0.24980964882517429</v>
      </c>
      <c r="E6445">
        <v>7.0211643884539834</v>
      </c>
      <c r="F6445">
        <v>2.430831911612918E-5</v>
      </c>
      <c r="G6445">
        <v>0</v>
      </c>
      <c r="H6445">
        <v>0</v>
      </c>
      <c r="I6445">
        <v>10.955518719739194</v>
      </c>
      <c r="J6445" s="2">
        <v>48.833535131490493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51252499229743</v>
      </c>
      <c r="C6446">
        <v>2.116152867693291</v>
      </c>
      <c r="D6446">
        <v>0.27233949412851</v>
      </c>
      <c r="E6446">
        <v>7.654389519128828</v>
      </c>
      <c r="F6446">
        <v>1.6662900603587206E-2</v>
      </c>
      <c r="G6446">
        <v>0</v>
      </c>
      <c r="H6446">
        <v>0</v>
      </c>
      <c r="I6446">
        <v>10.955518719739194</v>
      </c>
      <c r="J6446" s="2">
        <v>52.266316000523155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4767324754968</v>
      </c>
      <c r="C6447">
        <v>2.1971675149490255</v>
      </c>
      <c r="D6447">
        <v>0.28276572012922263</v>
      </c>
      <c r="E6447">
        <v>7.9474296280535555</v>
      </c>
      <c r="F6447">
        <v>0.68523924326115115</v>
      </c>
      <c r="G6447">
        <v>0</v>
      </c>
      <c r="H6447">
        <v>0</v>
      </c>
      <c r="I6447">
        <v>10.955518719739194</v>
      </c>
      <c r="J6447" s="2">
        <v>54.515794073681825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108977481545182</v>
      </c>
      <c r="C6448">
        <v>2.3096613652024587</v>
      </c>
      <c r="D6448">
        <v>0.29724318002274336</v>
      </c>
      <c r="E6448">
        <v>8.3543339502752936</v>
      </c>
      <c r="F6448">
        <v>0.43536103964646466</v>
      </c>
      <c r="G6448">
        <v>0</v>
      </c>
      <c r="H6448">
        <v>0</v>
      </c>
      <c r="I6448">
        <v>10.955518719739194</v>
      </c>
      <c r="J6448" s="2">
        <v>56.461095736431339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31199214028797</v>
      </c>
      <c r="C6449">
        <v>2.3911225136808554</v>
      </c>
      <c r="D6449">
        <v>0.30772686875167571</v>
      </c>
      <c r="E6449">
        <v>8.6489891099514136</v>
      </c>
      <c r="F6449">
        <v>8.7015914392440621</v>
      </c>
      <c r="G6449">
        <v>0</v>
      </c>
      <c r="H6449">
        <v>0</v>
      </c>
      <c r="I6449">
        <v>10.955518719739194</v>
      </c>
      <c r="J6449" s="2">
        <v>66.316940791655171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123425713971187</v>
      </c>
      <c r="C6450">
        <v>2.7169247820832649</v>
      </c>
      <c r="D6450">
        <v>0.3471091874437206</v>
      </c>
      <c r="E6450">
        <v>9.463601063703182</v>
      </c>
      <c r="F6450">
        <v>31.15665421124341</v>
      </c>
      <c r="G6450">
        <v>0</v>
      </c>
      <c r="H6450">
        <v>0</v>
      </c>
      <c r="I6450">
        <v>10.955518719739194</v>
      </c>
      <c r="J6450" s="2">
        <v>94.763233678183951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94715652736103</v>
      </c>
      <c r="C6451">
        <v>3.0738658461457407</v>
      </c>
      <c r="D6451">
        <v>0.38400821701507498</v>
      </c>
      <c r="E6451">
        <v>9.463601063703182</v>
      </c>
      <c r="F6451">
        <v>51.574108680856511</v>
      </c>
      <c r="G6451">
        <v>0</v>
      </c>
      <c r="H6451">
        <v>0</v>
      </c>
      <c r="I6451">
        <v>10.955518719739194</v>
      </c>
      <c r="J6451" s="2">
        <v>120.84581818019581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712401453971552</v>
      </c>
      <c r="C6452">
        <v>3.5016627456715788</v>
      </c>
      <c r="D6452">
        <v>0.42823201762372315</v>
      </c>
      <c r="E6452">
        <v>9.463601063703182</v>
      </c>
      <c r="F6452">
        <v>2916.2999054083079</v>
      </c>
      <c r="G6452">
        <v>0</v>
      </c>
      <c r="H6452">
        <v>0</v>
      </c>
      <c r="I6452">
        <v>10.955518719739194</v>
      </c>
      <c r="J6452" s="2">
        <v>2992.3613214090174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56536112210297</v>
      </c>
      <c r="C6453">
        <v>3.2608802477449843</v>
      </c>
      <c r="D6453">
        <v>0.40334096023139437</v>
      </c>
      <c r="E6453">
        <v>9.463601063703182</v>
      </c>
      <c r="F6453">
        <v>3015.1142535444983</v>
      </c>
      <c r="G6453">
        <v>0</v>
      </c>
      <c r="H6453">
        <v>0</v>
      </c>
      <c r="I6453">
        <v>10.955518719739194</v>
      </c>
      <c r="J6453" s="2">
        <v>3087.3541306481275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620310158217151</v>
      </c>
      <c r="C6454">
        <v>2.6151425481116282</v>
      </c>
      <c r="D6454">
        <v>0.3365572542039475</v>
      </c>
      <c r="E6454">
        <v>9.4592975852039221</v>
      </c>
      <c r="F6454">
        <v>907.53495458392501</v>
      </c>
      <c r="G6454">
        <v>0</v>
      </c>
      <c r="H6454">
        <v>0</v>
      </c>
      <c r="I6454">
        <v>10.955518719739194</v>
      </c>
      <c r="J6454" s="2">
        <v>969.5217808494009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89065187627375</v>
      </c>
      <c r="C6455">
        <v>2.2676845139218638</v>
      </c>
      <c r="D6455">
        <v>0.29184094532722893</v>
      </c>
      <c r="E6455">
        <v>8.2024984305481858</v>
      </c>
      <c r="F6455">
        <v>8.3260034851782086E-2</v>
      </c>
      <c r="G6455">
        <v>0</v>
      </c>
      <c r="H6455">
        <v>0</v>
      </c>
      <c r="I6455">
        <v>10.955518719739194</v>
      </c>
      <c r="J6455" s="2">
        <v>55.289867832015631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4311642650005</v>
      </c>
      <c r="C6456">
        <v>2.1088305224396513</v>
      </c>
      <c r="D6456">
        <v>0.27139714075099425</v>
      </c>
      <c r="E6456">
        <v>7.6279036807848382</v>
      </c>
      <c r="F6456">
        <v>7.19893512368615E-8</v>
      </c>
      <c r="G6456">
        <v>0</v>
      </c>
      <c r="H6456">
        <v>0</v>
      </c>
      <c r="I6456">
        <v>10.955518719739194</v>
      </c>
      <c r="J6456" s="2">
        <v>52.106766562204079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928775890081624</v>
      </c>
      <c r="C6457">
        <v>2.0266024514667711</v>
      </c>
      <c r="D6457">
        <v>0.26081475249644059</v>
      </c>
      <c r="E6457">
        <v>7.3304744665527446</v>
      </c>
      <c r="F6457">
        <v>0</v>
      </c>
      <c r="G6457">
        <v>0</v>
      </c>
      <c r="H6457">
        <v>0</v>
      </c>
      <c r="I6457">
        <v>10.955518719739194</v>
      </c>
      <c r="J6457" s="2">
        <v>50.50218628033678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75879606098447</v>
      </c>
      <c r="C6458">
        <v>1.8672780141867418</v>
      </c>
      <c r="D6458">
        <v>0.24031040363129919</v>
      </c>
      <c r="E6458">
        <v>6.7541780555157223</v>
      </c>
      <c r="F6458">
        <v>0</v>
      </c>
      <c r="G6458">
        <v>0</v>
      </c>
      <c r="H6458">
        <v>0</v>
      </c>
      <c r="I6458">
        <v>10.955518719739194</v>
      </c>
      <c r="J6458" s="2">
        <v>47.39316479917140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333196614114115</v>
      </c>
      <c r="C6459">
        <v>1.7154165793552392</v>
      </c>
      <c r="D6459">
        <v>0.22076651010118609</v>
      </c>
      <c r="E6459">
        <v>6.2048762574838978</v>
      </c>
      <c r="F6459">
        <v>0</v>
      </c>
      <c r="G6459">
        <v>0</v>
      </c>
      <c r="H6459">
        <v>0</v>
      </c>
      <c r="I6459">
        <v>10.955518719739194</v>
      </c>
      <c r="J6459" s="2">
        <v>44.429774680793635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81524749282357</v>
      </c>
      <c r="C6460">
        <v>1.6916034081785283</v>
      </c>
      <c r="D6460">
        <v>0.2177018605237053</v>
      </c>
      <c r="E6460">
        <v>6.1187410398183975</v>
      </c>
      <c r="F6460">
        <v>0</v>
      </c>
      <c r="G6460">
        <v>0</v>
      </c>
      <c r="H6460">
        <v>0</v>
      </c>
      <c r="I6460">
        <v>10.955518719739194</v>
      </c>
      <c r="J6460" s="2">
        <v>43.965089777542183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6580031587761</v>
      </c>
      <c r="C6461">
        <v>1.6499101344292473</v>
      </c>
      <c r="D6461">
        <v>0.21233612099950078</v>
      </c>
      <c r="E6461">
        <v>5.9679312554796446</v>
      </c>
      <c r="F6461">
        <v>0</v>
      </c>
      <c r="G6461">
        <v>0</v>
      </c>
      <c r="H6461">
        <v>0</v>
      </c>
      <c r="I6461">
        <v>10.955518719739194</v>
      </c>
      <c r="J6461" s="2">
        <v>43.151496546525202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39965952239988</v>
      </c>
      <c r="C6462">
        <v>1.6413893639586021</v>
      </c>
      <c r="D6462">
        <v>0.21123953560863051</v>
      </c>
      <c r="E6462">
        <v>5.9371105632786572</v>
      </c>
      <c r="F6462">
        <v>0</v>
      </c>
      <c r="G6462">
        <v>0</v>
      </c>
      <c r="H6462">
        <v>0</v>
      </c>
      <c r="I6462">
        <v>10.955518719739194</v>
      </c>
      <c r="J6462" s="2">
        <v>42.985224134825074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35203659554971</v>
      </c>
      <c r="C6463">
        <v>1.6681525603385148</v>
      </c>
      <c r="D6463">
        <v>0.21468384035364285</v>
      </c>
      <c r="E6463">
        <v>6.0339163909654339</v>
      </c>
      <c r="F6463">
        <v>0</v>
      </c>
      <c r="G6463">
        <v>0</v>
      </c>
      <c r="H6463">
        <v>0</v>
      </c>
      <c r="I6463">
        <v>10.955518719739194</v>
      </c>
      <c r="J6463" s="2">
        <v>43.507475170951757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32608441974843</v>
      </c>
      <c r="C6464">
        <v>1.885363848076874</v>
      </c>
      <c r="D6464">
        <v>0.21338097297956832</v>
      </c>
      <c r="E6464">
        <v>6.0503876979634867</v>
      </c>
      <c r="F6464">
        <v>0</v>
      </c>
      <c r="G6464">
        <v>0</v>
      </c>
      <c r="H6464">
        <v>0</v>
      </c>
      <c r="I6464">
        <v>10.955518719739194</v>
      </c>
      <c r="J6464" s="2">
        <v>43.537259680733968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03049015029405</v>
      </c>
      <c r="C6465">
        <v>1.8753662802641455</v>
      </c>
      <c r="D6465">
        <v>0.21224947215574316</v>
      </c>
      <c r="E6465">
        <v>6.0183041500767578</v>
      </c>
      <c r="F6465">
        <v>0</v>
      </c>
      <c r="G6465">
        <v>0</v>
      </c>
      <c r="H6465">
        <v>0</v>
      </c>
      <c r="I6465">
        <v>10.955518719739194</v>
      </c>
      <c r="J6465" s="2">
        <v>43.364487637265249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21778774543488</v>
      </c>
      <c r="C6466">
        <v>1.7919291054633053</v>
      </c>
      <c r="D6466">
        <v>0.202806252185322</v>
      </c>
      <c r="E6466">
        <v>5.7505429662167984</v>
      </c>
      <c r="F6466">
        <v>0</v>
      </c>
      <c r="G6466">
        <v>0</v>
      </c>
      <c r="H6466">
        <v>0</v>
      </c>
      <c r="I6466">
        <v>10.955518719739194</v>
      </c>
      <c r="J6466" s="2">
        <v>41.922575818148104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59625530602325</v>
      </c>
      <c r="C6467">
        <v>1.7948495838808995</v>
      </c>
      <c r="D6467">
        <v>0.20313678495062759</v>
      </c>
      <c r="E6467">
        <v>5.7599151766301881</v>
      </c>
      <c r="F6467">
        <v>0</v>
      </c>
      <c r="G6467">
        <v>0</v>
      </c>
      <c r="H6467">
        <v>0</v>
      </c>
      <c r="I6467">
        <v>10.955518719739194</v>
      </c>
      <c r="J6467" s="2">
        <v>41.97304579580323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95895747989758</v>
      </c>
      <c r="C6468">
        <v>1.9211138229560543</v>
      </c>
      <c r="D6468">
        <v>0.21742706966880726</v>
      </c>
      <c r="E6468">
        <v>6.1651142046969918</v>
      </c>
      <c r="F6468">
        <v>0</v>
      </c>
      <c r="G6468">
        <v>0</v>
      </c>
      <c r="H6468">
        <v>0</v>
      </c>
      <c r="I6468">
        <v>10.955518719739194</v>
      </c>
      <c r="J6468" s="2">
        <v>44.155069565050809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319277857368</v>
      </c>
      <c r="C6469">
        <v>2.1342360030167455</v>
      </c>
      <c r="D6469">
        <v>0.23061394644025182</v>
      </c>
      <c r="E6469">
        <v>6.5616567128908665</v>
      </c>
      <c r="F6469">
        <v>0</v>
      </c>
      <c r="G6469">
        <v>0</v>
      </c>
      <c r="H6469">
        <v>0</v>
      </c>
      <c r="I6469">
        <v>10.955518719739194</v>
      </c>
      <c r="J6469" s="2">
        <v>46.265218160660737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54034469796769</v>
      </c>
      <c r="C6470">
        <v>2.3341117094720198</v>
      </c>
      <c r="D6470">
        <v>0.25221142928564944</v>
      </c>
      <c r="E6470">
        <v>7.1761697138674352</v>
      </c>
      <c r="F6470">
        <v>0</v>
      </c>
      <c r="G6470">
        <v>0</v>
      </c>
      <c r="H6470">
        <v>0</v>
      </c>
      <c r="I6470">
        <v>10.955518719739194</v>
      </c>
      <c r="J6470" s="2">
        <v>49.57204604216107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56673164486546</v>
      </c>
      <c r="C6471">
        <v>2.4233083135478339</v>
      </c>
      <c r="D6471">
        <v>0.26184952968594088</v>
      </c>
      <c r="E6471">
        <v>7.4504025049335789</v>
      </c>
      <c r="F6471">
        <v>0</v>
      </c>
      <c r="G6471">
        <v>0</v>
      </c>
      <c r="H6471">
        <v>0</v>
      </c>
      <c r="I6471">
        <v>10.955518719739194</v>
      </c>
      <c r="J6471" s="2">
        <v>51.047752232393094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309571958216345</v>
      </c>
      <c r="C6472">
        <v>2.6136431740470143</v>
      </c>
      <c r="D6472">
        <v>0.28241608055605399</v>
      </c>
      <c r="E6472">
        <v>8.0355824069342265</v>
      </c>
      <c r="F6472">
        <v>0</v>
      </c>
      <c r="G6472">
        <v>0</v>
      </c>
      <c r="H6472">
        <v>0</v>
      </c>
      <c r="I6472">
        <v>10.955518719739194</v>
      </c>
      <c r="J6472" s="2">
        <v>54.196732339492833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89965360547511</v>
      </c>
      <c r="C6473">
        <v>2.7657552907560099</v>
      </c>
      <c r="D6473">
        <v>0.29885248940964715</v>
      </c>
      <c r="E6473">
        <v>8.5032474122592205</v>
      </c>
      <c r="F6473">
        <v>0</v>
      </c>
      <c r="G6473">
        <v>0</v>
      </c>
      <c r="H6473">
        <v>0</v>
      </c>
      <c r="I6473">
        <v>10.955518719739194</v>
      </c>
      <c r="J6473" s="2">
        <v>56.7133392727115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202768828397858</v>
      </c>
      <c r="C6474">
        <v>3.0903661028739382</v>
      </c>
      <c r="D6474">
        <v>0.33392817004378322</v>
      </c>
      <c r="E6474">
        <v>9.5012554635711766</v>
      </c>
      <c r="F6474">
        <v>0</v>
      </c>
      <c r="G6474">
        <v>0</v>
      </c>
      <c r="H6474">
        <v>0</v>
      </c>
      <c r="I6474">
        <v>10.955518719739194</v>
      </c>
      <c r="J6474" s="2">
        <v>62.0838372846259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5346853394765</v>
      </c>
      <c r="C6475">
        <v>3.3937743527878603</v>
      </c>
      <c r="D6475">
        <v>0.36073720134873999</v>
      </c>
      <c r="E6475">
        <v>9.5804173730152087</v>
      </c>
      <c r="F6475">
        <v>0</v>
      </c>
      <c r="G6475">
        <v>0</v>
      </c>
      <c r="H6475">
        <v>0</v>
      </c>
      <c r="I6475">
        <v>10.955518719739194</v>
      </c>
      <c r="J6475" s="2">
        <v>66.24391618083865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84637449379983</v>
      </c>
      <c r="C6476">
        <v>4.0191571325863187</v>
      </c>
      <c r="D6476">
        <v>0.43142409084942374</v>
      </c>
      <c r="E6476">
        <v>9.5473755291091162</v>
      </c>
      <c r="F6476">
        <v>0</v>
      </c>
      <c r="G6476">
        <v>0</v>
      </c>
      <c r="H6476">
        <v>0</v>
      </c>
      <c r="I6476">
        <v>10.955518719739194</v>
      </c>
      <c r="J6476" s="2">
        <v>77.038112921664023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25735822267322</v>
      </c>
      <c r="C6477">
        <v>3.9374460516278824</v>
      </c>
      <c r="D6477">
        <v>0.42401177945963509</v>
      </c>
      <c r="E6477">
        <v>9.5473755291091162</v>
      </c>
      <c r="F6477">
        <v>0</v>
      </c>
      <c r="G6477">
        <v>0</v>
      </c>
      <c r="H6477">
        <v>0</v>
      </c>
      <c r="I6477">
        <v>10.955518719739194</v>
      </c>
      <c r="J6477" s="2">
        <v>75.890087902203135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417804087457711</v>
      </c>
      <c r="C6478">
        <v>2.9645438439784622</v>
      </c>
      <c r="D6478">
        <v>0.33551998491641871</v>
      </c>
      <c r="E6478">
        <v>9.5136223291735345</v>
      </c>
      <c r="F6478">
        <v>0</v>
      </c>
      <c r="G6478">
        <v>0</v>
      </c>
      <c r="H6478">
        <v>0</v>
      </c>
      <c r="I6478">
        <v>10.955518719739194</v>
      </c>
      <c r="J6478" s="2">
        <v>62.187008965265321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89545880220562</v>
      </c>
      <c r="C6479">
        <v>2.5533840850439455</v>
      </c>
      <c r="D6479">
        <v>0.28898590636124605</v>
      </c>
      <c r="E6479">
        <v>8.1941550285288667</v>
      </c>
      <c r="F6479">
        <v>0</v>
      </c>
      <c r="G6479">
        <v>0</v>
      </c>
      <c r="H6479">
        <v>0</v>
      </c>
      <c r="I6479">
        <v>10.955518719739194</v>
      </c>
      <c r="J6479" s="2">
        <v>55.081589619893819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838013621723135</v>
      </c>
      <c r="C6480">
        <v>1.952742381307492</v>
      </c>
      <c r="D6480">
        <v>0.2513092888550541</v>
      </c>
      <c r="E6480">
        <v>7.0633133575703093</v>
      </c>
      <c r="F6480">
        <v>0</v>
      </c>
      <c r="G6480">
        <v>0</v>
      </c>
      <c r="H6480">
        <v>0</v>
      </c>
      <c r="I6480">
        <v>10.955518719739194</v>
      </c>
      <c r="J6480" s="2">
        <v>49.060897369195189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727095480546087</v>
      </c>
      <c r="C6481">
        <v>1.9452316505764018</v>
      </c>
      <c r="D6481">
        <v>0.25034269110161761</v>
      </c>
      <c r="E6481">
        <v>7.0361461053992871</v>
      </c>
      <c r="F6481">
        <v>0</v>
      </c>
      <c r="G6481">
        <v>0</v>
      </c>
      <c r="H6481">
        <v>0</v>
      </c>
      <c r="I6481">
        <v>10.955518719739194</v>
      </c>
      <c r="J6481" s="2">
        <v>48.914334647362594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63744384735331</v>
      </c>
      <c r="C6482">
        <v>1.7377993498610596</v>
      </c>
      <c r="D6482">
        <v>0.22364707345263926</v>
      </c>
      <c r="E6482">
        <v>6.2858375370702735</v>
      </c>
      <c r="F6482">
        <v>0</v>
      </c>
      <c r="G6482">
        <v>0</v>
      </c>
      <c r="H6482">
        <v>0</v>
      </c>
      <c r="I6482">
        <v>10.955518719739194</v>
      </c>
      <c r="J6482" s="2">
        <v>44.866547064858501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45160167996562</v>
      </c>
      <c r="C6483">
        <v>1.7229980993481198</v>
      </c>
      <c r="D6483">
        <v>0.22174221811883843</v>
      </c>
      <c r="E6483">
        <v>6.2322995632660723</v>
      </c>
      <c r="F6483">
        <v>0</v>
      </c>
      <c r="G6483">
        <v>0</v>
      </c>
      <c r="H6483">
        <v>0</v>
      </c>
      <c r="I6483">
        <v>10.955518719739194</v>
      </c>
      <c r="J6483" s="2">
        <v>44.577718768468792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518498491816931</v>
      </c>
      <c r="C6484">
        <v>1.5925357880784266</v>
      </c>
      <c r="D6484">
        <v>0.20495229693854397</v>
      </c>
      <c r="E6484">
        <v>5.7604010708322058</v>
      </c>
      <c r="F6484">
        <v>0</v>
      </c>
      <c r="G6484">
        <v>0</v>
      </c>
      <c r="H6484">
        <v>0</v>
      </c>
      <c r="I6484">
        <v>10.955518719739194</v>
      </c>
      <c r="J6484" s="2">
        <v>42.031906367405298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528252499453306</v>
      </c>
      <c r="C6485">
        <v>1.5931962726856186</v>
      </c>
      <c r="D6485">
        <v>0.20503729837986162</v>
      </c>
      <c r="E6485">
        <v>5.7627901262412102</v>
      </c>
      <c r="F6485">
        <v>0</v>
      </c>
      <c r="G6485">
        <v>0</v>
      </c>
      <c r="H6485">
        <v>0</v>
      </c>
      <c r="I6485">
        <v>10.955518719739194</v>
      </c>
      <c r="J6485" s="2">
        <v>42.044794916499185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51291744435021</v>
      </c>
      <c r="C6486">
        <v>1.6692419517782804</v>
      </c>
      <c r="D6486">
        <v>0.21482404020316365</v>
      </c>
      <c r="E6486">
        <v>6.037856856016929</v>
      </c>
      <c r="F6486">
        <v>0</v>
      </c>
      <c r="G6486">
        <v>0</v>
      </c>
      <c r="H6486">
        <v>0</v>
      </c>
      <c r="I6486">
        <v>10.955518719739194</v>
      </c>
      <c r="J6486" s="2">
        <v>43.528733312172591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73002955180871</v>
      </c>
      <c r="C6487">
        <v>1.792597628573118</v>
      </c>
      <c r="D6487">
        <v>0.23069936902702401</v>
      </c>
      <c r="E6487">
        <v>6.4840497629654159</v>
      </c>
      <c r="F6487">
        <v>0</v>
      </c>
      <c r="G6487">
        <v>0</v>
      </c>
      <c r="H6487">
        <v>0</v>
      </c>
      <c r="I6487">
        <v>10.955518719739194</v>
      </c>
      <c r="J6487" s="2">
        <v>45.935868435485624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38496217401843</v>
      </c>
      <c r="C6488">
        <v>2.2407812534968654</v>
      </c>
      <c r="D6488">
        <v>0.25360626522740143</v>
      </c>
      <c r="E6488">
        <v>7.1909702436555056</v>
      </c>
      <c r="F6488">
        <v>0</v>
      </c>
      <c r="G6488">
        <v>0</v>
      </c>
      <c r="H6488">
        <v>0</v>
      </c>
      <c r="I6488">
        <v>10.955518719739194</v>
      </c>
      <c r="J6488" s="2">
        <v>49.679372699520812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378436201818953</v>
      </c>
      <c r="C6489">
        <v>2.267013023168857</v>
      </c>
      <c r="D6489">
        <v>0.25657511420649631</v>
      </c>
      <c r="E6489">
        <v>7.2751515419662356</v>
      </c>
      <c r="F6489">
        <v>0</v>
      </c>
      <c r="G6489">
        <v>0</v>
      </c>
      <c r="H6489">
        <v>0</v>
      </c>
      <c r="I6489">
        <v>10.955518719739194</v>
      </c>
      <c r="J6489" s="2">
        <v>50.1326946008997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61059968609457</v>
      </c>
      <c r="C6490">
        <v>2.1344901666212523</v>
      </c>
      <c r="D6490">
        <v>0.24157649412528295</v>
      </c>
      <c r="E6490">
        <v>6.8498677635738172</v>
      </c>
      <c r="F6490">
        <v>0</v>
      </c>
      <c r="G6490">
        <v>0</v>
      </c>
      <c r="H6490">
        <v>0</v>
      </c>
      <c r="I6490">
        <v>10.955518719739194</v>
      </c>
      <c r="J6490" s="2">
        <v>47.84251311266900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43562507439014</v>
      </c>
      <c r="C6491">
        <v>2.1871560788993407</v>
      </c>
      <c r="D6491">
        <v>0.24753709616834113</v>
      </c>
      <c r="E6491">
        <v>7.0188798023240047</v>
      </c>
      <c r="F6491">
        <v>0</v>
      </c>
      <c r="G6491">
        <v>0</v>
      </c>
      <c r="H6491">
        <v>0</v>
      </c>
      <c r="I6491">
        <v>10.955518719739194</v>
      </c>
      <c r="J6491" s="2">
        <v>48.7526542045699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702176845939764</v>
      </c>
      <c r="C6492">
        <v>2.2919947564139203</v>
      </c>
      <c r="D6492">
        <v>0.2594024870512579</v>
      </c>
      <c r="E6492">
        <v>7.3553213042399319</v>
      </c>
      <c r="F6492">
        <v>0</v>
      </c>
      <c r="G6492">
        <v>0</v>
      </c>
      <c r="H6492">
        <v>0</v>
      </c>
      <c r="I6492">
        <v>10.955518719739194</v>
      </c>
      <c r="J6492" s="2">
        <v>50.564414113384068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3239072804238</v>
      </c>
      <c r="C6493">
        <v>2.4343556451108661</v>
      </c>
      <c r="D6493">
        <v>0.2630432443106514</v>
      </c>
      <c r="E6493">
        <v>7.4843672572888185</v>
      </c>
      <c r="F6493">
        <v>0</v>
      </c>
      <c r="G6493">
        <v>0</v>
      </c>
      <c r="H6493">
        <v>0</v>
      </c>
      <c r="I6493">
        <v>10.955518719739194</v>
      </c>
      <c r="J6493" s="2">
        <v>51.230523939253771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57040931107304</v>
      </c>
      <c r="C6494">
        <v>2.6013043637913573</v>
      </c>
      <c r="D6494">
        <v>0.28108281576087091</v>
      </c>
      <c r="E6494">
        <v>7.9976470347314006</v>
      </c>
      <c r="F6494">
        <v>0</v>
      </c>
      <c r="G6494">
        <v>0</v>
      </c>
      <c r="H6494">
        <v>0</v>
      </c>
      <c r="I6494">
        <v>10.955518719739194</v>
      </c>
      <c r="J6494" s="2">
        <v>53.992593865130125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42124639375885</v>
      </c>
      <c r="C6495">
        <v>2.5920083513941941</v>
      </c>
      <c r="D6495">
        <v>0.28007833916969871</v>
      </c>
      <c r="E6495">
        <v>7.9690666705810695</v>
      </c>
      <c r="F6495">
        <v>0</v>
      </c>
      <c r="G6495">
        <v>0</v>
      </c>
      <c r="H6495">
        <v>0</v>
      </c>
      <c r="I6495">
        <v>10.955518719739194</v>
      </c>
      <c r="J6495" s="2">
        <v>53.838796720260042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98477110714508</v>
      </c>
      <c r="C6496">
        <v>2.7745332156228151</v>
      </c>
      <c r="D6496">
        <v>0.2998009842772385</v>
      </c>
      <c r="E6496">
        <v>8.5302349288909891</v>
      </c>
      <c r="F6496">
        <v>0</v>
      </c>
      <c r="G6496">
        <v>0</v>
      </c>
      <c r="H6496">
        <v>0</v>
      </c>
      <c r="I6496">
        <v>10.955518719739194</v>
      </c>
      <c r="J6496" s="2">
        <v>56.858564959244752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83295121860823</v>
      </c>
      <c r="C6497">
        <v>2.8056625963952877</v>
      </c>
      <c r="D6497">
        <v>0.30316465602677034</v>
      </c>
      <c r="E6497">
        <v>8.6259414533920769</v>
      </c>
      <c r="F6497">
        <v>0</v>
      </c>
      <c r="G6497">
        <v>0</v>
      </c>
      <c r="H6497">
        <v>0</v>
      </c>
      <c r="I6497">
        <v>10.955518719739194</v>
      </c>
      <c r="J6497" s="2">
        <v>57.373582547414152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92592918113957</v>
      </c>
      <c r="C6498">
        <v>3.1138110669465195</v>
      </c>
      <c r="D6498">
        <v>0.33646150547683068</v>
      </c>
      <c r="E6498">
        <v>9.5733364357190016</v>
      </c>
      <c r="F6498">
        <v>0</v>
      </c>
      <c r="G6498">
        <v>0</v>
      </c>
      <c r="H6498">
        <v>0</v>
      </c>
      <c r="I6498">
        <v>10.955518719739194</v>
      </c>
      <c r="J6498" s="2">
        <v>62.471720645995504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9670146875259</v>
      </c>
      <c r="C6499">
        <v>3.4781654008190794</v>
      </c>
      <c r="D6499">
        <v>0.3680398318923746</v>
      </c>
      <c r="E6499">
        <v>9.5804173730152087</v>
      </c>
      <c r="F6499">
        <v>0</v>
      </c>
      <c r="G6499">
        <v>0</v>
      </c>
      <c r="H6499">
        <v>0</v>
      </c>
      <c r="I6499">
        <v>10.955518719739194</v>
      </c>
      <c r="J6499" s="2">
        <v>67.378842794218443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62041705303197</v>
      </c>
      <c r="C6500">
        <v>3.9170978617792453</v>
      </c>
      <c r="D6500">
        <v>0.42216592064088621</v>
      </c>
      <c r="E6500">
        <v>9.5473755291091162</v>
      </c>
      <c r="F6500">
        <v>0</v>
      </c>
      <c r="G6500">
        <v>0</v>
      </c>
      <c r="H6500">
        <v>0</v>
      </c>
      <c r="I6500">
        <v>10.955518719739194</v>
      </c>
      <c r="J6500" s="2">
        <v>75.60419973657163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35793028973735</v>
      </c>
      <c r="C6501">
        <v>3.552392700947367</v>
      </c>
      <c r="D6501">
        <v>0.38908217990658001</v>
      </c>
      <c r="E6501">
        <v>9.5473755291091162</v>
      </c>
      <c r="F6501">
        <v>0</v>
      </c>
      <c r="G6501">
        <v>0</v>
      </c>
      <c r="H6501">
        <v>0</v>
      </c>
      <c r="I6501">
        <v>10.955518719739194</v>
      </c>
      <c r="J6501" s="2">
        <v>70.480162158675995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9277329668507</v>
      </c>
      <c r="C6502">
        <v>2.9934786747763358</v>
      </c>
      <c r="D6502">
        <v>0.33838104178055933</v>
      </c>
      <c r="E6502">
        <v>9.5473755291091162</v>
      </c>
      <c r="F6502">
        <v>0</v>
      </c>
      <c r="G6502">
        <v>0</v>
      </c>
      <c r="H6502">
        <v>0</v>
      </c>
      <c r="I6502">
        <v>10.955518719739194</v>
      </c>
      <c r="J6502" s="2">
        <v>62.627527262090275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97556605771737</v>
      </c>
      <c r="C6503">
        <v>2.5617188282475767</v>
      </c>
      <c r="D6503">
        <v>0.28992921267113403</v>
      </c>
      <c r="E6503">
        <v>8.2209023472474101</v>
      </c>
      <c r="F6503">
        <v>0</v>
      </c>
      <c r="G6503">
        <v>0</v>
      </c>
      <c r="H6503">
        <v>0</v>
      </c>
      <c r="I6503">
        <v>10.955518719739194</v>
      </c>
      <c r="J6503" s="2">
        <v>55.225625713677054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538272534838963</v>
      </c>
      <c r="C6504">
        <v>2.1355881934119916</v>
      </c>
      <c r="D6504">
        <v>0.27484073440054352</v>
      </c>
      <c r="E6504">
        <v>7.724689522381543</v>
      </c>
      <c r="F6504">
        <v>0</v>
      </c>
      <c r="G6504">
        <v>0</v>
      </c>
      <c r="H6504">
        <v>0</v>
      </c>
      <c r="I6504">
        <v>10.955518719739194</v>
      </c>
      <c r="J6504" s="2">
        <v>52.628909704772241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30.018489847660003</v>
      </c>
      <c r="C6505">
        <v>2.0326773583399045</v>
      </c>
      <c r="D6505">
        <v>0.26159656608371251</v>
      </c>
      <c r="E6505">
        <v>7.3524481642989237</v>
      </c>
      <c r="F6505">
        <v>0</v>
      </c>
      <c r="G6505">
        <v>0</v>
      </c>
      <c r="H6505">
        <v>0</v>
      </c>
      <c r="I6505">
        <v>10.955518719739194</v>
      </c>
      <c r="J6505" s="2">
        <v>50.620730656121744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43615722667911</v>
      </c>
      <c r="C6506">
        <v>1.7432077718376411</v>
      </c>
      <c r="D6506">
        <v>0.22434311338794941</v>
      </c>
      <c r="E6506">
        <v>6.3054004756105746</v>
      </c>
      <c r="F6506">
        <v>0</v>
      </c>
      <c r="G6506">
        <v>0</v>
      </c>
      <c r="H6506">
        <v>0</v>
      </c>
      <c r="I6506">
        <v>10.955518719739194</v>
      </c>
      <c r="J6506" s="2">
        <v>44.972085803243274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4.00937425512134</v>
      </c>
      <c r="C6507">
        <v>1.6257750367844859</v>
      </c>
      <c r="D6507">
        <v>0.20923004091253555</v>
      </c>
      <c r="E6507">
        <v>5.8806315895265939</v>
      </c>
      <c r="F6507">
        <v>0</v>
      </c>
      <c r="G6507">
        <v>0</v>
      </c>
      <c r="H6507">
        <v>0</v>
      </c>
      <c r="I6507">
        <v>10.955518719739194</v>
      </c>
      <c r="J6507" s="2">
        <v>42.680529642084153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38750383208513</v>
      </c>
      <c r="C6508">
        <v>1.5465072038040444</v>
      </c>
      <c r="D6508">
        <v>0.19902862216621953</v>
      </c>
      <c r="E6508">
        <v>5.5939099262514205</v>
      </c>
      <c r="F6508">
        <v>0</v>
      </c>
      <c r="G6508">
        <v>0</v>
      </c>
      <c r="H6508">
        <v>0</v>
      </c>
      <c r="I6508">
        <v>10.955518719739194</v>
      </c>
      <c r="J6508" s="2">
        <v>41.133714855169394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6376390197063</v>
      </c>
      <c r="C6509">
        <v>1.5211153025470523</v>
      </c>
      <c r="D6509">
        <v>0.1957607970251993</v>
      </c>
      <c r="E6509">
        <v>5.5020642444864105</v>
      </c>
      <c r="F6509">
        <v>0</v>
      </c>
      <c r="G6509">
        <v>0</v>
      </c>
      <c r="H6509">
        <v>0</v>
      </c>
      <c r="I6509">
        <v>10.955518719739194</v>
      </c>
      <c r="J6509" s="2">
        <v>40.638222965768485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44577854379835</v>
      </c>
      <c r="C6510">
        <v>1.5943017306714942</v>
      </c>
      <c r="D6510">
        <v>0.2051795659226511</v>
      </c>
      <c r="E6510">
        <v>5.766788705998894</v>
      </c>
      <c r="F6510">
        <v>0</v>
      </c>
      <c r="G6510">
        <v>0</v>
      </c>
      <c r="H6510">
        <v>0</v>
      </c>
      <c r="I6510">
        <v>10.955518719739194</v>
      </c>
      <c r="J6510" s="2">
        <v>42.06636657671207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69805768674095</v>
      </c>
      <c r="C6511">
        <v>1.7043527025988994</v>
      </c>
      <c r="D6511">
        <v>0.21934263820378097</v>
      </c>
      <c r="E6511">
        <v>6.1648568318660439</v>
      </c>
      <c r="F6511">
        <v>0</v>
      </c>
      <c r="G6511">
        <v>0</v>
      </c>
      <c r="H6511">
        <v>0</v>
      </c>
      <c r="I6511">
        <v>10.955518719739194</v>
      </c>
      <c r="J6511" s="2">
        <v>44.213876661082018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29712625505417</v>
      </c>
      <c r="C6512">
        <v>2.1835727843978767</v>
      </c>
      <c r="D6512">
        <v>0.24713154746325977</v>
      </c>
      <c r="E6512">
        <v>7.0073805254115085</v>
      </c>
      <c r="F6512">
        <v>0</v>
      </c>
      <c r="G6512">
        <v>0</v>
      </c>
      <c r="H6512">
        <v>0</v>
      </c>
      <c r="I6512">
        <v>10.955518719739194</v>
      </c>
      <c r="J6512" s="2">
        <v>48.690729832066012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15276202114222</v>
      </c>
      <c r="C6513">
        <v>2.2004065180789807</v>
      </c>
      <c r="D6513">
        <v>0.24903674919682273</v>
      </c>
      <c r="E6513">
        <v>7.0614022545747366</v>
      </c>
      <c r="F6513">
        <v>0</v>
      </c>
      <c r="G6513">
        <v>0</v>
      </c>
      <c r="H6513">
        <v>0</v>
      </c>
      <c r="I6513">
        <v>10.955518719739194</v>
      </c>
      <c r="J6513" s="2">
        <v>48.98164044370395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89386251046894</v>
      </c>
      <c r="C6514">
        <v>1.9977773966518406</v>
      </c>
      <c r="D6514">
        <v>0.22610366965982967</v>
      </c>
      <c r="E6514">
        <v>6.411137986071628</v>
      </c>
      <c r="F6514">
        <v>0</v>
      </c>
      <c r="G6514">
        <v>0</v>
      </c>
      <c r="H6514">
        <v>0</v>
      </c>
      <c r="I6514">
        <v>10.955518719739194</v>
      </c>
      <c r="J6514" s="2">
        <v>45.479924023169389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74315702745665</v>
      </c>
      <c r="C6515">
        <v>1.9734646990218825</v>
      </c>
      <c r="D6515">
        <v>0.22335201666651999</v>
      </c>
      <c r="E6515">
        <v>6.3331152496143357</v>
      </c>
      <c r="F6515">
        <v>0</v>
      </c>
      <c r="G6515">
        <v>0</v>
      </c>
      <c r="H6515">
        <v>0</v>
      </c>
      <c r="I6515">
        <v>10.955518719739194</v>
      </c>
      <c r="J6515" s="2">
        <v>45.059766387787597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510225484946787</v>
      </c>
      <c r="C6516">
        <v>2.0456850054461473</v>
      </c>
      <c r="D6516">
        <v>0.23152573829028578</v>
      </c>
      <c r="E6516">
        <v>6.5648799850940378</v>
      </c>
      <c r="F6516">
        <v>0</v>
      </c>
      <c r="G6516">
        <v>0</v>
      </c>
      <c r="H6516">
        <v>0</v>
      </c>
      <c r="I6516">
        <v>10.955518719739194</v>
      </c>
      <c r="J6516" s="2">
        <v>46.30783493351645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68363624797098</v>
      </c>
      <c r="C6517">
        <v>2.2948239624691</v>
      </c>
      <c r="D6517">
        <v>0.24796620880849379</v>
      </c>
      <c r="E6517">
        <v>7.0553804907020119</v>
      </c>
      <c r="F6517">
        <v>0</v>
      </c>
      <c r="G6517">
        <v>0</v>
      </c>
      <c r="H6517">
        <v>0</v>
      </c>
      <c r="I6517">
        <v>10.955518719739194</v>
      </c>
      <c r="J6517" s="2">
        <v>48.922053006515895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81697282266153</v>
      </c>
      <c r="C6518">
        <v>2.4172432315641759</v>
      </c>
      <c r="D6518">
        <v>0.26119416988048449</v>
      </c>
      <c r="E6518">
        <v>7.4317555578030596</v>
      </c>
      <c r="F6518">
        <v>0</v>
      </c>
      <c r="G6518">
        <v>0</v>
      </c>
      <c r="H6518">
        <v>0</v>
      </c>
      <c r="I6518">
        <v>10.955518719739194</v>
      </c>
      <c r="J6518" s="2">
        <v>50.947408961253068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55296195654908</v>
      </c>
      <c r="C6519">
        <v>2.4555544344738083</v>
      </c>
      <c r="D6519">
        <v>0.26533387030882288</v>
      </c>
      <c r="E6519">
        <v>7.5495424198912167</v>
      </c>
      <c r="F6519">
        <v>0</v>
      </c>
      <c r="G6519">
        <v>0</v>
      </c>
      <c r="H6519">
        <v>0</v>
      </c>
      <c r="I6519">
        <v>10.955518719739194</v>
      </c>
      <c r="J6519" s="2">
        <v>51.581245640067955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4033004071091</v>
      </c>
      <c r="C6520">
        <v>2.6161313113848492</v>
      </c>
      <c r="D6520">
        <v>0.2826849351578658</v>
      </c>
      <c r="E6520">
        <v>8.0432321246984877</v>
      </c>
      <c r="F6520">
        <v>0</v>
      </c>
      <c r="G6520">
        <v>0</v>
      </c>
      <c r="H6520">
        <v>0</v>
      </c>
      <c r="I6520">
        <v>10.955518719739194</v>
      </c>
      <c r="J6520" s="2">
        <v>54.237897131691305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52423404867839</v>
      </c>
      <c r="C6521">
        <v>2.722271493909584</v>
      </c>
      <c r="D6521">
        <v>0.29415386658499892</v>
      </c>
      <c r="E6521">
        <v>8.3695575358462904</v>
      </c>
      <c r="F6521">
        <v>0</v>
      </c>
      <c r="G6521">
        <v>0</v>
      </c>
      <c r="H6521">
        <v>0</v>
      </c>
      <c r="I6521">
        <v>10.955518719739194</v>
      </c>
      <c r="J6521" s="2">
        <v>55.993925020947906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44302205886943</v>
      </c>
      <c r="C6522">
        <v>2.9966533670876947</v>
      </c>
      <c r="D6522">
        <v>0.32380208098857549</v>
      </c>
      <c r="E6522">
        <v>9.2131379353381249</v>
      </c>
      <c r="F6522">
        <v>0</v>
      </c>
      <c r="G6522">
        <v>0</v>
      </c>
      <c r="H6522">
        <v>0</v>
      </c>
      <c r="I6522">
        <v>10.955518719739194</v>
      </c>
      <c r="J6522" s="2">
        <v>60.533414309040538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88830367177785</v>
      </c>
      <c r="C6523">
        <v>3.1620429637005896</v>
      </c>
      <c r="D6523">
        <v>0.34068473418135098</v>
      </c>
      <c r="E6523">
        <v>9.5804173730152087</v>
      </c>
      <c r="F6523">
        <v>0</v>
      </c>
      <c r="G6523">
        <v>0</v>
      </c>
      <c r="H6523">
        <v>0</v>
      </c>
      <c r="I6523">
        <v>10.955518719739194</v>
      </c>
      <c r="J6523" s="2">
        <v>63.12749415781413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20958247169537</v>
      </c>
      <c r="C6524">
        <v>3.7201350866354042</v>
      </c>
      <c r="D6524">
        <v>0.40429870600563145</v>
      </c>
      <c r="E6524">
        <v>9.5473755291091162</v>
      </c>
      <c r="F6524">
        <v>0</v>
      </c>
      <c r="G6524">
        <v>0</v>
      </c>
      <c r="H6524">
        <v>0</v>
      </c>
      <c r="I6524">
        <v>10.955518719739194</v>
      </c>
      <c r="J6524" s="2">
        <v>72.8369105131847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29989126968182</v>
      </c>
      <c r="C6525">
        <v>3.6676936648942422</v>
      </c>
      <c r="D6525">
        <v>0.39954155259254109</v>
      </c>
      <c r="E6525">
        <v>9.5473755291091162</v>
      </c>
      <c r="F6525">
        <v>0</v>
      </c>
      <c r="G6525">
        <v>0</v>
      </c>
      <c r="H6525">
        <v>0</v>
      </c>
      <c r="I6525">
        <v>10.955518719739194</v>
      </c>
      <c r="J6525" s="2">
        <v>72.10011859330327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48854841353202</v>
      </c>
      <c r="C6526">
        <v>2.9206403720039678</v>
      </c>
      <c r="D6526">
        <v>0.33055109491852536</v>
      </c>
      <c r="E6526">
        <v>9.3727301470075695</v>
      </c>
      <c r="F6526">
        <v>0</v>
      </c>
      <c r="G6526">
        <v>0</v>
      </c>
      <c r="H6526">
        <v>0</v>
      </c>
      <c r="I6526">
        <v>10.955518719739194</v>
      </c>
      <c r="J6526" s="2">
        <v>61.428295175022463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98734630346374</v>
      </c>
      <c r="C6527">
        <v>2.5309433776414192</v>
      </c>
      <c r="D6527">
        <v>0.28644612074650366</v>
      </c>
      <c r="E6527">
        <v>8.1221397620112956</v>
      </c>
      <c r="F6527">
        <v>0</v>
      </c>
      <c r="G6527">
        <v>0</v>
      </c>
      <c r="H6527">
        <v>0</v>
      </c>
      <c r="I6527">
        <v>10.955518719739194</v>
      </c>
      <c r="J6527" s="2">
        <v>54.693782610484789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507946863769547</v>
      </c>
      <c r="C6528">
        <v>1.9981063599625721</v>
      </c>
      <c r="D6528">
        <v>0.25714743183006894</v>
      </c>
      <c r="E6528">
        <v>7.2274005405260136</v>
      </c>
      <c r="F6528">
        <v>0</v>
      </c>
      <c r="G6528">
        <v>0</v>
      </c>
      <c r="H6528">
        <v>0</v>
      </c>
      <c r="I6528">
        <v>10.955518719739194</v>
      </c>
      <c r="J6528" s="2">
        <v>49.946119915827403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57295265612666</v>
      </c>
      <c r="C6529">
        <v>1.8998766797429008</v>
      </c>
      <c r="D6529">
        <v>0.24450570739331245</v>
      </c>
      <c r="E6529">
        <v>6.8720915048605411</v>
      </c>
      <c r="F6529">
        <v>0</v>
      </c>
      <c r="G6529">
        <v>0</v>
      </c>
      <c r="H6529">
        <v>0</v>
      </c>
      <c r="I6529">
        <v>10.955518719739194</v>
      </c>
      <c r="J6529" s="2">
        <v>48.02928787734861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3467173439531</v>
      </c>
      <c r="C6530">
        <v>1.6274880347935208</v>
      </c>
      <c r="D6530">
        <v>0.2094504961633569</v>
      </c>
      <c r="E6530">
        <v>5.8868277175128165</v>
      </c>
      <c r="F6530">
        <v>0</v>
      </c>
      <c r="G6530">
        <v>0</v>
      </c>
      <c r="H6530">
        <v>0</v>
      </c>
      <c r="I6530">
        <v>10.955518719739194</v>
      </c>
      <c r="J6530" s="2">
        <v>42.713956702604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95317854745473</v>
      </c>
      <c r="C6531">
        <v>1.5774232947419107</v>
      </c>
      <c r="D6531">
        <v>0.20300738603294691</v>
      </c>
      <c r="E6531">
        <v>5.7057372928183705</v>
      </c>
      <c r="F6531">
        <v>0</v>
      </c>
      <c r="G6531">
        <v>0</v>
      </c>
      <c r="H6531">
        <v>0</v>
      </c>
      <c r="I6531">
        <v>10.955518719739194</v>
      </c>
      <c r="J6531" s="2">
        <v>41.73700454807789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812127605745317</v>
      </c>
      <c r="C6532">
        <v>1.5447044643178081</v>
      </c>
      <c r="D6532">
        <v>0.1987966175850655</v>
      </c>
      <c r="E6532">
        <v>5.5873891921211829</v>
      </c>
      <c r="F6532">
        <v>0</v>
      </c>
      <c r="G6532">
        <v>0</v>
      </c>
      <c r="H6532">
        <v>0</v>
      </c>
      <c r="I6532">
        <v>10.955518719739194</v>
      </c>
      <c r="J6532" s="2">
        <v>41.098536599508563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35244312593528</v>
      </c>
      <c r="C6533">
        <v>1.5327269575583775</v>
      </c>
      <c r="D6533">
        <v>0.19725516555596903</v>
      </c>
      <c r="E6533">
        <v>5.5440650525449069</v>
      </c>
      <c r="F6533">
        <v>0</v>
      </c>
      <c r="G6533">
        <v>0</v>
      </c>
      <c r="H6533">
        <v>0</v>
      </c>
      <c r="I6533">
        <v>10.955518719739194</v>
      </c>
      <c r="J6533" s="2">
        <v>40.864810207991979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3.02029489290048</v>
      </c>
      <c r="C6534">
        <v>1.5588003410089644</v>
      </c>
      <c r="D6534">
        <v>0.20061069443460422</v>
      </c>
      <c r="E6534">
        <v>5.6383757406144071</v>
      </c>
      <c r="F6534">
        <v>0</v>
      </c>
      <c r="G6534">
        <v>0</v>
      </c>
      <c r="H6534">
        <v>0</v>
      </c>
      <c r="I6534">
        <v>10.955518719739194</v>
      </c>
      <c r="J6534" s="2">
        <v>41.373600388697653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6757749856046</v>
      </c>
      <c r="C6535">
        <v>1.7109732348986357</v>
      </c>
      <c r="D6535">
        <v>0.22019467136494719</v>
      </c>
      <c r="E6535">
        <v>6.1888041250034247</v>
      </c>
      <c r="F6535">
        <v>0</v>
      </c>
      <c r="G6535">
        <v>0</v>
      </c>
      <c r="H6535">
        <v>0</v>
      </c>
      <c r="I6535">
        <v>10.955518719739194</v>
      </c>
      <c r="J6535" s="2">
        <v>44.343068249566663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37138159284825</v>
      </c>
      <c r="C6536">
        <v>2.2175266923046038</v>
      </c>
      <c r="D6536">
        <v>0.25097436958641989</v>
      </c>
      <c r="E6536">
        <v>7.1163432102037314</v>
      </c>
      <c r="F6536">
        <v>0</v>
      </c>
      <c r="G6536">
        <v>0</v>
      </c>
      <c r="H6536">
        <v>0</v>
      </c>
      <c r="I6536">
        <v>10.955518719739194</v>
      </c>
      <c r="J6536" s="2">
        <v>49.27750115111877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787389263572049</v>
      </c>
      <c r="C6537">
        <v>2.2214043632284461</v>
      </c>
      <c r="D6537">
        <v>0.25141323511121932</v>
      </c>
      <c r="E6537">
        <v>7.1287871808878513</v>
      </c>
      <c r="F6537">
        <v>0</v>
      </c>
      <c r="G6537">
        <v>0</v>
      </c>
      <c r="H6537">
        <v>0</v>
      </c>
      <c r="I6537">
        <v>10.955518719739194</v>
      </c>
      <c r="J6537" s="2">
        <v>49.344512762538763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30811218153262</v>
      </c>
      <c r="C6538">
        <v>2.0164071678482518</v>
      </c>
      <c r="D6538">
        <v>0.22821214262558204</v>
      </c>
      <c r="E6538">
        <v>6.4709234426441711</v>
      </c>
      <c r="F6538">
        <v>0</v>
      </c>
      <c r="G6538">
        <v>0</v>
      </c>
      <c r="H6538">
        <v>0</v>
      </c>
      <c r="I6538">
        <v>10.955518719739194</v>
      </c>
      <c r="J6538" s="2">
        <v>45.801872691010466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77623114179821</v>
      </c>
      <c r="C6539">
        <v>1.9505701529154835</v>
      </c>
      <c r="D6539">
        <v>0.22076086667226713</v>
      </c>
      <c r="E6539">
        <v>6.259643553286911</v>
      </c>
      <c r="F6539">
        <v>0</v>
      </c>
      <c r="G6539">
        <v>0</v>
      </c>
      <c r="H6539">
        <v>0</v>
      </c>
      <c r="I6539">
        <v>10.955518719739194</v>
      </c>
      <c r="J6539" s="2">
        <v>44.66411640679368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93187915277248</v>
      </c>
      <c r="C6540">
        <v>1.9749209899997686</v>
      </c>
      <c r="D6540">
        <v>0.22351683619783738</v>
      </c>
      <c r="E6540">
        <v>6.3377886844138036</v>
      </c>
      <c r="F6540">
        <v>0</v>
      </c>
      <c r="G6540">
        <v>0</v>
      </c>
      <c r="H6540">
        <v>0</v>
      </c>
      <c r="I6540">
        <v>10.955518719739194</v>
      </c>
      <c r="J6540" s="2">
        <v>45.084933145627858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47446334671442</v>
      </c>
      <c r="C6541">
        <v>2.252684997541285</v>
      </c>
      <c r="D6541">
        <v>0.24341290121403159</v>
      </c>
      <c r="E6541">
        <v>6.9258252673330718</v>
      </c>
      <c r="F6541">
        <v>0</v>
      </c>
      <c r="G6541">
        <v>0</v>
      </c>
      <c r="H6541">
        <v>0</v>
      </c>
      <c r="I6541">
        <v>10.955518719739194</v>
      </c>
      <c r="J6541" s="2">
        <v>48.22488822049902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96706026346111</v>
      </c>
      <c r="C6542">
        <v>2.3860998363683343</v>
      </c>
      <c r="D6542">
        <v>0.25782898380850866</v>
      </c>
      <c r="E6542">
        <v>7.3360059462979788</v>
      </c>
      <c r="F6542">
        <v>0</v>
      </c>
      <c r="G6542">
        <v>0</v>
      </c>
      <c r="H6542">
        <v>0</v>
      </c>
      <c r="I6542">
        <v>10.955518719739194</v>
      </c>
      <c r="J6542" s="2">
        <v>50.432159512560133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34439162707744</v>
      </c>
      <c r="C6543">
        <v>2.4619566076712429</v>
      </c>
      <c r="D6543">
        <v>0.26602565435930625</v>
      </c>
      <c r="E6543">
        <v>7.5692257457645793</v>
      </c>
      <c r="F6543">
        <v>0</v>
      </c>
      <c r="G6543">
        <v>0</v>
      </c>
      <c r="H6543">
        <v>0</v>
      </c>
      <c r="I6543">
        <v>10.955518719739194</v>
      </c>
      <c r="J6543" s="2">
        <v>51.687165890242063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73052468011775</v>
      </c>
      <c r="C6544">
        <v>2.60259959742028</v>
      </c>
      <c r="D6544">
        <v>0.28122277166935794</v>
      </c>
      <c r="E6544">
        <v>8.0016291990393587</v>
      </c>
      <c r="F6544">
        <v>0</v>
      </c>
      <c r="G6544">
        <v>0</v>
      </c>
      <c r="H6544">
        <v>0</v>
      </c>
      <c r="I6544">
        <v>10.955518719739194</v>
      </c>
      <c r="J6544" s="2">
        <v>54.014022755879964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4696287334521</v>
      </c>
      <c r="C6545">
        <v>2.8027235437376601</v>
      </c>
      <c r="D6545">
        <v>0.30284707796548127</v>
      </c>
      <c r="E6545">
        <v>8.6169054074378284</v>
      </c>
      <c r="F6545">
        <v>0</v>
      </c>
      <c r="G6545">
        <v>0</v>
      </c>
      <c r="H6545">
        <v>0</v>
      </c>
      <c r="I6545">
        <v>10.955518719739194</v>
      </c>
      <c r="J6545" s="2">
        <v>57.32495762222537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60598711418628</v>
      </c>
      <c r="C6546">
        <v>2.9575247664917246</v>
      </c>
      <c r="D6546">
        <v>0.31957405700745711</v>
      </c>
      <c r="E6546">
        <v>9.0928380039323837</v>
      </c>
      <c r="F6546">
        <v>0</v>
      </c>
      <c r="G6546">
        <v>0</v>
      </c>
      <c r="H6546">
        <v>0</v>
      </c>
      <c r="I6546">
        <v>10.955518719739194</v>
      </c>
      <c r="J6546" s="2">
        <v>59.88605425858939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57791891575947</v>
      </c>
      <c r="C6547">
        <v>3.410302840062597</v>
      </c>
      <c r="D6547">
        <v>0.36216746485213808</v>
      </c>
      <c r="E6547">
        <v>9.5804173730152087</v>
      </c>
      <c r="F6547">
        <v>0</v>
      </c>
      <c r="G6547">
        <v>0</v>
      </c>
      <c r="H6547">
        <v>0</v>
      </c>
      <c r="I6547">
        <v>10.955518719739194</v>
      </c>
      <c r="J6547" s="2">
        <v>66.466198289245085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69324822910438</v>
      </c>
      <c r="C6548">
        <v>3.8250608082491349</v>
      </c>
      <c r="D6548">
        <v>0.41381690246413688</v>
      </c>
      <c r="E6548">
        <v>9.5473755291091162</v>
      </c>
      <c r="F6548">
        <v>0</v>
      </c>
      <c r="G6548">
        <v>0</v>
      </c>
      <c r="H6548">
        <v>0</v>
      </c>
      <c r="I6548">
        <v>10.955518719739194</v>
      </c>
      <c r="J6548" s="2">
        <v>74.311096782472021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46911702221928</v>
      </c>
      <c r="C6549">
        <v>3.7538819836521604</v>
      </c>
      <c r="D6549">
        <v>0.40736001061931731</v>
      </c>
      <c r="E6549">
        <v>9.5473755291091162</v>
      </c>
      <c r="F6549">
        <v>0</v>
      </c>
      <c r="G6549">
        <v>0</v>
      </c>
      <c r="H6549">
        <v>0</v>
      </c>
      <c r="I6549">
        <v>10.955518719739194</v>
      </c>
      <c r="J6549" s="2">
        <v>73.3110479453417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81131698958067</v>
      </c>
      <c r="C6550">
        <v>2.9385642212365681</v>
      </c>
      <c r="D6550">
        <v>0.33257967332406374</v>
      </c>
      <c r="E6550">
        <v>9.4302502044796039</v>
      </c>
      <c r="F6550">
        <v>0</v>
      </c>
      <c r="G6550">
        <v>0</v>
      </c>
      <c r="H6550">
        <v>0</v>
      </c>
      <c r="I6550">
        <v>10.955518719739194</v>
      </c>
      <c r="J6550" s="2">
        <v>61.738044517737499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907366085967968</v>
      </c>
      <c r="C6551">
        <v>2.4621601352432485</v>
      </c>
      <c r="D6551">
        <v>0.27866139781221055</v>
      </c>
      <c r="E6551">
        <v>7.9014050300621124</v>
      </c>
      <c r="F6551">
        <v>0</v>
      </c>
      <c r="G6551">
        <v>0</v>
      </c>
      <c r="H6551">
        <v>0</v>
      </c>
      <c r="I6551">
        <v>10.955518719739194</v>
      </c>
      <c r="J6551" s="2">
        <v>53.505111368824736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963411171439432</v>
      </c>
      <c r="C6552">
        <v>1.9612335732826103</v>
      </c>
      <c r="D6552">
        <v>0.25240206762465811</v>
      </c>
      <c r="E6552">
        <v>7.0940270606545806</v>
      </c>
      <c r="F6552">
        <v>0</v>
      </c>
      <c r="G6552">
        <v>0</v>
      </c>
      <c r="H6552">
        <v>0</v>
      </c>
      <c r="I6552">
        <v>10.955518719739194</v>
      </c>
      <c r="J6552" s="2">
        <v>49.226592592740474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67692556796669</v>
      </c>
      <c r="C6553">
        <v>1.8870378882098806</v>
      </c>
      <c r="D6553">
        <v>0.24285341183153886</v>
      </c>
      <c r="E6553">
        <v>6.8256519905660209</v>
      </c>
      <c r="F6553">
        <v>0</v>
      </c>
      <c r="G6553">
        <v>0</v>
      </c>
      <c r="H6553">
        <v>0</v>
      </c>
      <c r="I6553">
        <v>10.955518719739194</v>
      </c>
      <c r="J6553" s="2">
        <v>47.778754567143309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99172683873596</v>
      </c>
      <c r="C6554">
        <v>1.8146839435694486</v>
      </c>
      <c r="D6554">
        <v>0.23354177986845828</v>
      </c>
      <c r="E6554">
        <v>6.5639387259061577</v>
      </c>
      <c r="F6554">
        <v>0</v>
      </c>
      <c r="G6554">
        <v>0</v>
      </c>
      <c r="H6554">
        <v>0</v>
      </c>
      <c r="I6554">
        <v>10.955518719739194</v>
      </c>
      <c r="J6554" s="2">
        <v>46.36685585295685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99344844657975</v>
      </c>
      <c r="C6555">
        <v>1.8164891577453408</v>
      </c>
      <c r="D6555">
        <v>0.23255214155137519</v>
      </c>
      <c r="E6555">
        <v>6.3223896626813403</v>
      </c>
      <c r="F6555">
        <v>0</v>
      </c>
      <c r="G6555">
        <v>0</v>
      </c>
      <c r="H6555">
        <v>0</v>
      </c>
      <c r="I6555">
        <v>10.955518719739194</v>
      </c>
      <c r="J6555" s="2">
        <v>46.22629452637522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89894659375349</v>
      </c>
      <c r="C6556">
        <v>1.7550747846215486</v>
      </c>
      <c r="D6556">
        <v>0.22468969770959624</v>
      </c>
      <c r="E6556">
        <v>6.1086335848526865</v>
      </c>
      <c r="F6556">
        <v>0</v>
      </c>
      <c r="G6556">
        <v>0</v>
      </c>
      <c r="H6556">
        <v>0</v>
      </c>
      <c r="I6556">
        <v>10.955518719739194</v>
      </c>
      <c r="J6556" s="2">
        <v>45.0338114462983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84692564987062</v>
      </c>
      <c r="C6557">
        <v>1.7277118426836449</v>
      </c>
      <c r="D6557">
        <v>0.22118661555814334</v>
      </c>
      <c r="E6557">
        <v>6.0133953718905557</v>
      </c>
      <c r="F6557">
        <v>0</v>
      </c>
      <c r="G6557">
        <v>0</v>
      </c>
      <c r="H6557">
        <v>0</v>
      </c>
      <c r="I6557">
        <v>10.955518719739194</v>
      </c>
      <c r="J6557" s="2">
        <v>44.5025051148586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76801019802856</v>
      </c>
      <c r="C6558">
        <v>1.7879551439634402</v>
      </c>
      <c r="D6558">
        <v>0.22889913543034021</v>
      </c>
      <c r="E6558">
        <v>6.2230754702457451</v>
      </c>
      <c r="F6558">
        <v>0</v>
      </c>
      <c r="G6558">
        <v>0</v>
      </c>
      <c r="H6558">
        <v>0</v>
      </c>
      <c r="I6558">
        <v>10.955518719739194</v>
      </c>
      <c r="J6558" s="2">
        <v>45.672249489181574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68836921506468</v>
      </c>
      <c r="C6559">
        <v>1.9157226684647692</v>
      </c>
      <c r="D6559">
        <v>0.2452562996428598</v>
      </c>
      <c r="E6559">
        <v>6.6677773131877878</v>
      </c>
      <c r="F6559">
        <v>0</v>
      </c>
      <c r="G6559">
        <v>0</v>
      </c>
      <c r="H6559">
        <v>0</v>
      </c>
      <c r="I6559">
        <v>10.955518719739194</v>
      </c>
      <c r="J6559" s="2">
        <v>48.153111922541079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07937550818882</v>
      </c>
      <c r="C6560">
        <v>2.355070275540895</v>
      </c>
      <c r="D6560">
        <v>0.26771839001072734</v>
      </c>
      <c r="E6560">
        <v>7.3375467364278792</v>
      </c>
      <c r="F6560">
        <v>0</v>
      </c>
      <c r="G6560">
        <v>0</v>
      </c>
      <c r="H6560">
        <v>0</v>
      </c>
      <c r="I6560">
        <v>10.955518719739194</v>
      </c>
      <c r="J6560" s="2">
        <v>51.823791672537581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27195632994217</v>
      </c>
      <c r="C6561">
        <v>2.4555928513352123</v>
      </c>
      <c r="D6561">
        <v>0.27914554037260142</v>
      </c>
      <c r="E6561">
        <v>7.6507387059488368</v>
      </c>
      <c r="F6561">
        <v>0</v>
      </c>
      <c r="G6561">
        <v>0</v>
      </c>
      <c r="H6561">
        <v>0</v>
      </c>
      <c r="I6561">
        <v>10.955518719739194</v>
      </c>
      <c r="J6561" s="2">
        <v>53.568191450390067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75468501962443</v>
      </c>
      <c r="C6562">
        <v>2.1925840383982385</v>
      </c>
      <c r="D6562">
        <v>0.24924736846265813</v>
      </c>
      <c r="E6562">
        <v>6.8312984212744325</v>
      </c>
      <c r="F6562">
        <v>0</v>
      </c>
      <c r="G6562">
        <v>0</v>
      </c>
      <c r="H6562">
        <v>0</v>
      </c>
      <c r="I6562">
        <v>10.955518719739194</v>
      </c>
      <c r="J6562" s="2">
        <v>49.004117049836971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34152271648292</v>
      </c>
      <c r="C6563">
        <v>1.9837059028301269</v>
      </c>
      <c r="D6563">
        <v>0.22550263407255852</v>
      </c>
      <c r="E6563">
        <v>6.180509738717209</v>
      </c>
      <c r="F6563">
        <v>0</v>
      </c>
      <c r="G6563">
        <v>0</v>
      </c>
      <c r="H6563">
        <v>0</v>
      </c>
      <c r="I6563">
        <v>10.955518719739194</v>
      </c>
      <c r="J6563" s="2">
        <v>45.37938926700738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8616715523356</v>
      </c>
      <c r="C6564">
        <v>2.0442411486280054</v>
      </c>
      <c r="D6564">
        <v>0.23238412661748456</v>
      </c>
      <c r="E6564">
        <v>6.3691156584030066</v>
      </c>
      <c r="F6564">
        <v>0</v>
      </c>
      <c r="G6564">
        <v>0</v>
      </c>
      <c r="H6564">
        <v>0</v>
      </c>
      <c r="I6564">
        <v>10.955518719739194</v>
      </c>
      <c r="J6564" s="2">
        <v>46.42987636891105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43237330227223</v>
      </c>
      <c r="C6565">
        <v>2.1444103665906042</v>
      </c>
      <c r="D6565">
        <v>0.24377110816113359</v>
      </c>
      <c r="E6565">
        <v>6.6812066927918616</v>
      </c>
      <c r="F6565">
        <v>0</v>
      </c>
      <c r="G6565">
        <v>0</v>
      </c>
      <c r="H6565">
        <v>0</v>
      </c>
      <c r="I6565">
        <v>10.955518719739194</v>
      </c>
      <c r="J6565" s="2">
        <v>48.16814421751001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504992893075489</v>
      </c>
      <c r="C6566">
        <v>2.2481710928876408</v>
      </c>
      <c r="D6566">
        <v>0.25556636322383292</v>
      </c>
      <c r="E6566">
        <v>7.0044875674720686</v>
      </c>
      <c r="F6566">
        <v>0</v>
      </c>
      <c r="G6566">
        <v>0</v>
      </c>
      <c r="H6566">
        <v>0</v>
      </c>
      <c r="I6566">
        <v>10.955518719739194</v>
      </c>
      <c r="J6566" s="2">
        <v>49.968736636398226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92921481599484</v>
      </c>
      <c r="C6567">
        <v>2.3767849947221626</v>
      </c>
      <c r="D6567">
        <v>0.27018686397480424</v>
      </c>
      <c r="E6567">
        <v>7.405201943372548</v>
      </c>
      <c r="F6567">
        <v>0</v>
      </c>
      <c r="G6567">
        <v>0</v>
      </c>
      <c r="H6567">
        <v>0</v>
      </c>
      <c r="I6567">
        <v>10.955518719739194</v>
      </c>
      <c r="J6567" s="2">
        <v>52.200614003408198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990253216974</v>
      </c>
      <c r="C6568">
        <v>2.4443696630207663</v>
      </c>
      <c r="D6568">
        <v>0.27786971691309098</v>
      </c>
      <c r="E6568">
        <v>7.615771312557543</v>
      </c>
      <c r="F6568">
        <v>0</v>
      </c>
      <c r="G6568">
        <v>0</v>
      </c>
      <c r="H6568">
        <v>0</v>
      </c>
      <c r="I6568">
        <v>10.955518719739194</v>
      </c>
      <c r="J6568" s="2">
        <v>53.37343194440033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9170330787518</v>
      </c>
      <c r="C6569">
        <v>2.7087150098101529</v>
      </c>
      <c r="D6569">
        <v>0.30791982258691342</v>
      </c>
      <c r="E6569">
        <v>8.439375753057254</v>
      </c>
      <c r="F6569">
        <v>0</v>
      </c>
      <c r="G6569">
        <v>0</v>
      </c>
      <c r="H6569">
        <v>0</v>
      </c>
      <c r="I6569">
        <v>10.955518719739194</v>
      </c>
      <c r="J6569" s="2">
        <v>57.96069963598103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40147987447367</v>
      </c>
      <c r="C6570">
        <v>2.7689845753466358</v>
      </c>
      <c r="D6570">
        <v>0.31477111327647361</v>
      </c>
      <c r="E6570">
        <v>8.6271539091917191</v>
      </c>
      <c r="F6570">
        <v>0</v>
      </c>
      <c r="G6570">
        <v>0</v>
      </c>
      <c r="H6570">
        <v>0</v>
      </c>
      <c r="I6570">
        <v>10.955518719739194</v>
      </c>
      <c r="J6570" s="2">
        <v>59.00657630500138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3810980675853</v>
      </c>
      <c r="C6571">
        <v>3.1846740704729855</v>
      </c>
      <c r="D6571">
        <v>0.33172963417044865</v>
      </c>
      <c r="E6571">
        <v>9.1518379318769867</v>
      </c>
      <c r="F6571">
        <v>0</v>
      </c>
      <c r="G6571">
        <v>0</v>
      </c>
      <c r="H6571">
        <v>0</v>
      </c>
      <c r="I6571">
        <v>10.955518719739194</v>
      </c>
      <c r="J6571" s="2">
        <v>61.86187016301814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45320699063791</v>
      </c>
      <c r="C6572">
        <v>3.6516725499125218</v>
      </c>
      <c r="D6572">
        <v>0.37412854893709269</v>
      </c>
      <c r="E6572">
        <v>9.6016148633780194</v>
      </c>
      <c r="F6572">
        <v>0</v>
      </c>
      <c r="G6572">
        <v>0</v>
      </c>
      <c r="H6572">
        <v>0</v>
      </c>
      <c r="I6572">
        <v>10.955518719739194</v>
      </c>
      <c r="J6572" s="2">
        <v>68.42825538103061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265011930621547</v>
      </c>
      <c r="C6573">
        <v>3.7699120203274719</v>
      </c>
      <c r="D6573">
        <v>0.38406638755799694</v>
      </c>
      <c r="E6573">
        <v>9.6016148633780194</v>
      </c>
      <c r="F6573">
        <v>0</v>
      </c>
      <c r="G6573">
        <v>0</v>
      </c>
      <c r="H6573">
        <v>0</v>
      </c>
      <c r="I6573">
        <v>10.955518719739194</v>
      </c>
      <c r="J6573" s="2">
        <v>69.976123921624222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29388417715396</v>
      </c>
      <c r="C6574">
        <v>2.9738947279795553</v>
      </c>
      <c r="D6574">
        <v>0.33806477747387775</v>
      </c>
      <c r="E6574">
        <v>9.2655797928385617</v>
      </c>
      <c r="F6574">
        <v>0</v>
      </c>
      <c r="G6574">
        <v>0</v>
      </c>
      <c r="H6574">
        <v>0</v>
      </c>
      <c r="I6574">
        <v>10.955518719739194</v>
      </c>
      <c r="J6574" s="2">
        <v>62.562446435746587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40153631697353</v>
      </c>
      <c r="C6575">
        <v>2.6089727894453967</v>
      </c>
      <c r="D6575">
        <v>0.29658138104252479</v>
      </c>
      <c r="E6575">
        <v>8.1286150886633273</v>
      </c>
      <c r="F6575">
        <v>0</v>
      </c>
      <c r="G6575">
        <v>0</v>
      </c>
      <c r="H6575">
        <v>0</v>
      </c>
      <c r="I6575">
        <v>10.955518719739194</v>
      </c>
      <c r="J6575" s="2">
        <v>56.229841610587791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97161627115263</v>
      </c>
      <c r="C6576">
        <v>2.1539873403278169</v>
      </c>
      <c r="D6576">
        <v>0.2757596249512046</v>
      </c>
      <c r="E6576">
        <v>7.4970705087711069</v>
      </c>
      <c r="F6576">
        <v>0</v>
      </c>
      <c r="G6576">
        <v>0</v>
      </c>
      <c r="H6576">
        <v>0</v>
      </c>
      <c r="I6576">
        <v>10.955518719739194</v>
      </c>
      <c r="J6576" s="2">
        <v>52.779497820904595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703791837359226</v>
      </c>
      <c r="C6577">
        <v>1.9383418800661578</v>
      </c>
      <c r="D6577">
        <v>0.24815207585802615</v>
      </c>
      <c r="E6577">
        <v>6.7465047137873677</v>
      </c>
      <c r="F6577">
        <v>0</v>
      </c>
      <c r="G6577">
        <v>0</v>
      </c>
      <c r="H6577">
        <v>0</v>
      </c>
      <c r="I6577">
        <v>10.955518719739194</v>
      </c>
      <c r="J6577" s="2">
        <v>48.592309226809974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707638146279994</v>
      </c>
      <c r="C6578">
        <v>1.736014249924454</v>
      </c>
      <c r="D6578">
        <v>0.22224951349818844</v>
      </c>
      <c r="E6578">
        <v>6.042292353461213</v>
      </c>
      <c r="F6578">
        <v>0</v>
      </c>
      <c r="G6578">
        <v>0</v>
      </c>
      <c r="H6578">
        <v>0</v>
      </c>
      <c r="I6578">
        <v>10.955518719739194</v>
      </c>
      <c r="J6578" s="2">
        <v>44.663712982903043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85777508770226</v>
      </c>
      <c r="C6579">
        <v>1.7007734589176491</v>
      </c>
      <c r="D6579">
        <v>0.21773788655912699</v>
      </c>
      <c r="E6579">
        <v>5.9196348568193429</v>
      </c>
      <c r="F6579">
        <v>0</v>
      </c>
      <c r="G6579">
        <v>0</v>
      </c>
      <c r="H6579">
        <v>0</v>
      </c>
      <c r="I6579">
        <v>10.955518719739194</v>
      </c>
      <c r="J6579" s="2">
        <v>43.979442430805541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35049779924749</v>
      </c>
      <c r="C6580">
        <v>1.6635832985589223</v>
      </c>
      <c r="D6580">
        <v>0.21297669577569514</v>
      </c>
      <c r="E6580">
        <v>5.7901924737459858</v>
      </c>
      <c r="F6580">
        <v>0</v>
      </c>
      <c r="G6580">
        <v>0</v>
      </c>
      <c r="H6580">
        <v>0</v>
      </c>
      <c r="I6580">
        <v>10.955518719739194</v>
      </c>
      <c r="J6580" s="2">
        <v>43.257320967744548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45029265256629</v>
      </c>
      <c r="C6581">
        <v>1.6507513799141684</v>
      </c>
      <c r="D6581">
        <v>0.21133391682029834</v>
      </c>
      <c r="E6581">
        <v>5.7455302805002759</v>
      </c>
      <c r="F6581">
        <v>0</v>
      </c>
      <c r="G6581">
        <v>0</v>
      </c>
      <c r="H6581">
        <v>0</v>
      </c>
      <c r="I6581">
        <v>10.955518719739194</v>
      </c>
      <c r="J6581" s="2">
        <v>43.008163562230571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95329440796271</v>
      </c>
      <c r="C6582">
        <v>1.7149243170410764</v>
      </c>
      <c r="D6582">
        <v>0.21954951992195826</v>
      </c>
      <c r="E6582">
        <v>5.9688876909120507</v>
      </c>
      <c r="F6582">
        <v>0</v>
      </c>
      <c r="G6582">
        <v>0</v>
      </c>
      <c r="H6582">
        <v>0</v>
      </c>
      <c r="I6582">
        <v>10.955518719739194</v>
      </c>
      <c r="J6582" s="2">
        <v>44.254209688410555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55431741187717</v>
      </c>
      <c r="C6583">
        <v>1.8405353934621158</v>
      </c>
      <c r="D6583">
        <v>0.23563060947855302</v>
      </c>
      <c r="E6583">
        <v>6.4060838986055684</v>
      </c>
      <c r="F6583">
        <v>0</v>
      </c>
      <c r="G6583">
        <v>0</v>
      </c>
      <c r="H6583">
        <v>0</v>
      </c>
      <c r="I6583">
        <v>10.955518719739194</v>
      </c>
      <c r="J6583" s="2">
        <v>46.69320036247314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8235598351538</v>
      </c>
      <c r="C6584">
        <v>2.0111763705989114</v>
      </c>
      <c r="D6584">
        <v>0.25747655581981066</v>
      </c>
      <c r="E6584">
        <v>7.000009133600428</v>
      </c>
      <c r="F6584">
        <v>0</v>
      </c>
      <c r="G6584">
        <v>0</v>
      </c>
      <c r="H6584">
        <v>0</v>
      </c>
      <c r="I6584">
        <v>10.955518719739194</v>
      </c>
      <c r="J6584" s="2">
        <v>50.006536763273729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37303454138206</v>
      </c>
      <c r="C6585">
        <v>2.1229335213542559</v>
      </c>
      <c r="D6585">
        <v>0.271784026156762</v>
      </c>
      <c r="E6585">
        <v>7.3889859968277962</v>
      </c>
      <c r="F6585">
        <v>0</v>
      </c>
      <c r="G6585">
        <v>0</v>
      </c>
      <c r="H6585">
        <v>0</v>
      </c>
      <c r="I6585">
        <v>10.955518719739194</v>
      </c>
      <c r="J6585" s="2">
        <v>52.176525718216219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22115035937746</v>
      </c>
      <c r="C6586">
        <v>1.9665908786584838</v>
      </c>
      <c r="D6586">
        <v>0.25176859351865521</v>
      </c>
      <c r="E6586">
        <v>6.8448268952987101</v>
      </c>
      <c r="F6586">
        <v>0</v>
      </c>
      <c r="G6586">
        <v>0</v>
      </c>
      <c r="H6586">
        <v>0</v>
      </c>
      <c r="I6586">
        <v>10.955518719739194</v>
      </c>
      <c r="J6586" s="2">
        <v>49.140820123152793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603279903549819</v>
      </c>
      <c r="C6587">
        <v>1.7289670293495496</v>
      </c>
      <c r="D6587">
        <v>0.22134730814799905</v>
      </c>
      <c r="E6587">
        <v>6.0177641175928986</v>
      </c>
      <c r="F6587">
        <v>0</v>
      </c>
      <c r="G6587">
        <v>0</v>
      </c>
      <c r="H6587">
        <v>0</v>
      </c>
      <c r="I6587">
        <v>10.955518719739194</v>
      </c>
      <c r="J6587" s="2">
        <v>44.526877078379464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97362827742312</v>
      </c>
      <c r="C6588">
        <v>1.775837840280182</v>
      </c>
      <c r="D6588">
        <v>0.22734784352785084</v>
      </c>
      <c r="E6588">
        <v>6.1809005333792388</v>
      </c>
      <c r="F6588">
        <v>0</v>
      </c>
      <c r="G6588">
        <v>0</v>
      </c>
      <c r="H6588">
        <v>0</v>
      </c>
      <c r="I6588">
        <v>10.955518719739194</v>
      </c>
      <c r="J6588" s="2">
        <v>45.436967764668779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35082898967306</v>
      </c>
      <c r="C6589">
        <v>1.8053966926648572</v>
      </c>
      <c r="D6589">
        <v>0.23113205242034393</v>
      </c>
      <c r="E6589">
        <v>6.2837817325103993</v>
      </c>
      <c r="F6589">
        <v>0</v>
      </c>
      <c r="G6589">
        <v>0</v>
      </c>
      <c r="H6589">
        <v>0</v>
      </c>
      <c r="I6589">
        <v>10.955518719739194</v>
      </c>
      <c r="J6589" s="2">
        <v>46.0109120963021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98438696976522</v>
      </c>
      <c r="C6590">
        <v>1.9109687381247684</v>
      </c>
      <c r="D6590">
        <v>0.2446476878729302</v>
      </c>
      <c r="E6590">
        <v>6.6512309991563638</v>
      </c>
      <c r="F6590">
        <v>0</v>
      </c>
      <c r="G6590">
        <v>0</v>
      </c>
      <c r="H6590">
        <v>0</v>
      </c>
      <c r="I6590">
        <v>10.955518719739194</v>
      </c>
      <c r="J6590" s="2">
        <v>48.060804841869782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27089308764556</v>
      </c>
      <c r="C6591">
        <v>2.0141971728070795</v>
      </c>
      <c r="D6591">
        <v>0.25786328756534149</v>
      </c>
      <c r="E6591">
        <v>7.0105232005699412</v>
      </c>
      <c r="F6591">
        <v>0</v>
      </c>
      <c r="G6591">
        <v>0</v>
      </c>
      <c r="H6591">
        <v>0</v>
      </c>
      <c r="I6591">
        <v>10.955518719739194</v>
      </c>
      <c r="J6591" s="2">
        <v>50.065191689446117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31177734346016</v>
      </c>
      <c r="C6592">
        <v>2.1090140323370603</v>
      </c>
      <c r="D6592">
        <v>0.27000201332918894</v>
      </c>
      <c r="E6592">
        <v>7.3405384555381197</v>
      </c>
      <c r="F6592">
        <v>0</v>
      </c>
      <c r="G6592">
        <v>0</v>
      </c>
      <c r="H6592">
        <v>0</v>
      </c>
      <c r="I6592">
        <v>10.955518719739194</v>
      </c>
      <c r="J6592" s="2">
        <v>51.906250955289586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45298137087075</v>
      </c>
      <c r="C6593">
        <v>2.3058020264875898</v>
      </c>
      <c r="D6593">
        <v>0.29519537563260478</v>
      </c>
      <c r="E6593">
        <v>8.0254698104278948</v>
      </c>
      <c r="F6593">
        <v>0</v>
      </c>
      <c r="G6593">
        <v>0</v>
      </c>
      <c r="H6593">
        <v>0</v>
      </c>
      <c r="I6593">
        <v>10.955518719739194</v>
      </c>
      <c r="J6593" s="2">
        <v>55.727284069374356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78854308243223</v>
      </c>
      <c r="C6594">
        <v>2.4363733783580517</v>
      </c>
      <c r="D6594">
        <v>0.31191149385068606</v>
      </c>
      <c r="E6594">
        <v>8.4799305275690759</v>
      </c>
      <c r="F6594">
        <v>0</v>
      </c>
      <c r="G6594">
        <v>0</v>
      </c>
      <c r="H6594">
        <v>0</v>
      </c>
      <c r="I6594">
        <v>10.955518719739194</v>
      </c>
      <c r="J6594" s="2">
        <v>58.262588427760228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9.020328299684749</v>
      </c>
      <c r="C6595">
        <v>2.6350085363553872</v>
      </c>
      <c r="D6595">
        <v>0.33734133535715116</v>
      </c>
      <c r="E6595">
        <v>9.1712910370511231</v>
      </c>
      <c r="F6595">
        <v>0</v>
      </c>
      <c r="G6595">
        <v>0</v>
      </c>
      <c r="H6595">
        <v>0</v>
      </c>
      <c r="I6595">
        <v>10.955518719739194</v>
      </c>
      <c r="J6595" s="2">
        <v>62.119487928187603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819069198223517</v>
      </c>
      <c r="C6596">
        <v>3.0265924218217277</v>
      </c>
      <c r="D6596">
        <v>0.37996721028282932</v>
      </c>
      <c r="E6596">
        <v>9.4619608421806767</v>
      </c>
      <c r="F6596">
        <v>0</v>
      </c>
      <c r="G6596">
        <v>0</v>
      </c>
      <c r="H6596">
        <v>0</v>
      </c>
      <c r="I6596">
        <v>10.955518719739194</v>
      </c>
      <c r="J6596" s="2">
        <v>68.643108392247939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29373713776488</v>
      </c>
      <c r="C6597">
        <v>3.0137824521826451</v>
      </c>
      <c r="D6597">
        <v>0.37863934189170012</v>
      </c>
      <c r="E6597">
        <v>9.4619608421806767</v>
      </c>
      <c r="F6597">
        <v>0</v>
      </c>
      <c r="G6597">
        <v>0</v>
      </c>
      <c r="H6597">
        <v>0</v>
      </c>
      <c r="I6597">
        <v>10.955518719739194</v>
      </c>
      <c r="J6597" s="2">
        <v>68.439275069770702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91678589053555</v>
      </c>
      <c r="C6598">
        <v>2.6280164083064506</v>
      </c>
      <c r="D6598">
        <v>0.33644618310983471</v>
      </c>
      <c r="E6598">
        <v>9.14695455372655</v>
      </c>
      <c r="F6598">
        <v>0</v>
      </c>
      <c r="G6598">
        <v>0</v>
      </c>
      <c r="H6598">
        <v>0</v>
      </c>
      <c r="I6598">
        <v>10.955518719739194</v>
      </c>
      <c r="J6598" s="2">
        <v>61.983721755417584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84271593859025</v>
      </c>
      <c r="C6599">
        <v>2.3151867820977534</v>
      </c>
      <c r="D6599">
        <v>0.29639683890904339</v>
      </c>
      <c r="E6599">
        <v>8.0581339645757435</v>
      </c>
      <c r="F6599">
        <v>0</v>
      </c>
      <c r="G6599">
        <v>0</v>
      </c>
      <c r="H6599">
        <v>0</v>
      </c>
      <c r="I6599">
        <v>10.955518719739194</v>
      </c>
      <c r="J6599" s="2">
        <v>55.909507899180767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8650006884898</v>
      </c>
      <c r="C6600">
        <v>2.2140435850543967</v>
      </c>
      <c r="D6600">
        <v>0.28344819730802212</v>
      </c>
      <c r="E6600">
        <v>7.7060995465827498</v>
      </c>
      <c r="F6600">
        <v>0</v>
      </c>
      <c r="G6600">
        <v>0</v>
      </c>
      <c r="H6600">
        <v>0</v>
      </c>
      <c r="I6600">
        <v>10.955518719739194</v>
      </c>
      <c r="J6600" s="2">
        <v>53.945610117533342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57978702271067</v>
      </c>
      <c r="C6601">
        <v>2.0568005800520965</v>
      </c>
      <c r="D6601">
        <v>0.26331749771020763</v>
      </c>
      <c r="E6601">
        <v>7.158806684901454</v>
      </c>
      <c r="F6601">
        <v>0</v>
      </c>
      <c r="G6601">
        <v>0</v>
      </c>
      <c r="H6601">
        <v>0</v>
      </c>
      <c r="I6601">
        <v>10.955518719739194</v>
      </c>
      <c r="J6601" s="2">
        <v>50.89242218467401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40214191756248</v>
      </c>
      <c r="C6602">
        <v>1.771978643030282</v>
      </c>
      <c r="D6602">
        <v>0.22685377804922868</v>
      </c>
      <c r="E6602">
        <v>6.167468386704992</v>
      </c>
      <c r="F6602">
        <v>0</v>
      </c>
      <c r="G6602">
        <v>0</v>
      </c>
      <c r="H6602">
        <v>0</v>
      </c>
      <c r="I6602">
        <v>10.955518719739194</v>
      </c>
      <c r="J6602" s="2">
        <v>45.362033719279943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111554211397198</v>
      </c>
      <c r="C6603">
        <v>1.7632903474339541</v>
      </c>
      <c r="D6603">
        <v>0.22574147757733087</v>
      </c>
      <c r="E6603">
        <v>6.1372282996500687</v>
      </c>
      <c r="F6603">
        <v>0</v>
      </c>
      <c r="G6603">
        <v>0</v>
      </c>
      <c r="H6603">
        <v>0</v>
      </c>
      <c r="I6603">
        <v>10.955518719739194</v>
      </c>
      <c r="J6603" s="2">
        <v>45.193333055797744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91542060058725</v>
      </c>
      <c r="C6604">
        <v>1.6944098217417904</v>
      </c>
      <c r="D6604">
        <v>0.21692319551239445</v>
      </c>
      <c r="E6604">
        <v>5.8974858702833366</v>
      </c>
      <c r="F6604">
        <v>0</v>
      </c>
      <c r="G6604">
        <v>0</v>
      </c>
      <c r="H6604">
        <v>0</v>
      </c>
      <c r="I6604">
        <v>10.955518719739194</v>
      </c>
      <c r="J6604" s="2">
        <v>43.855879667335437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102909386561493</v>
      </c>
      <c r="C6605">
        <v>1.6951774473276207</v>
      </c>
      <c r="D6605">
        <v>0.21702146913716855</v>
      </c>
      <c r="E6605">
        <v>5.900157633034012</v>
      </c>
      <c r="F6605">
        <v>0</v>
      </c>
      <c r="G6605">
        <v>0</v>
      </c>
      <c r="H6605">
        <v>0</v>
      </c>
      <c r="I6605">
        <v>10.955518719739194</v>
      </c>
      <c r="J6605" s="2">
        <v>43.87078465579949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7.004924153381289</v>
      </c>
      <c r="C6606">
        <v>1.8236188358354835</v>
      </c>
      <c r="D6606">
        <v>0.23346490334869449</v>
      </c>
      <c r="E6606">
        <v>6.3472048964322081</v>
      </c>
      <c r="F6606">
        <v>0</v>
      </c>
      <c r="G6606">
        <v>0</v>
      </c>
      <c r="H6606">
        <v>0</v>
      </c>
      <c r="I6606">
        <v>10.955518719739194</v>
      </c>
      <c r="J6606" s="2">
        <v>46.364731508736867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60642199172977</v>
      </c>
      <c r="C6607">
        <v>1.840887251118567</v>
      </c>
      <c r="D6607">
        <v>0.23567565530290049</v>
      </c>
      <c r="E6607">
        <v>6.407308558384238</v>
      </c>
      <c r="F6607">
        <v>0</v>
      </c>
      <c r="G6607">
        <v>0</v>
      </c>
      <c r="H6607">
        <v>0</v>
      </c>
      <c r="I6607">
        <v>10.955518719739194</v>
      </c>
      <c r="J6607" s="2">
        <v>46.700032383717883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516066762819737</v>
      </c>
      <c r="C6608">
        <v>1.8581358478098844</v>
      </c>
      <c r="D6608">
        <v>0.23788387002425926</v>
      </c>
      <c r="E6608">
        <v>6.4673432406458717</v>
      </c>
      <c r="F6608">
        <v>0</v>
      </c>
      <c r="G6608">
        <v>0</v>
      </c>
      <c r="H6608">
        <v>0</v>
      </c>
      <c r="I6608">
        <v>10.955518719739194</v>
      </c>
      <c r="J6608" s="2">
        <v>47.034948441038949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94671578044333</v>
      </c>
      <c r="C6609">
        <v>1.8566910497526485</v>
      </c>
      <c r="D6609">
        <v>0.23769890284133563</v>
      </c>
      <c r="E6609">
        <v>6.4623145421464718</v>
      </c>
      <c r="F6609">
        <v>0</v>
      </c>
      <c r="G6609">
        <v>0</v>
      </c>
      <c r="H6609">
        <v>0</v>
      </c>
      <c r="I6609">
        <v>10.955518719739194</v>
      </c>
      <c r="J6609" s="2">
        <v>47.0068947925239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46026577559364</v>
      </c>
      <c r="C6610">
        <v>1.7453594992763646</v>
      </c>
      <c r="D6610">
        <v>0.22344591907036149</v>
      </c>
      <c r="E6610">
        <v>6.0748190039208483</v>
      </c>
      <c r="F6610">
        <v>0</v>
      </c>
      <c r="G6610">
        <v>0</v>
      </c>
      <c r="H6610">
        <v>0</v>
      </c>
      <c r="I6610">
        <v>10.955518719739194</v>
      </c>
      <c r="J6610" s="2">
        <v>44.845169719566137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86525285558735</v>
      </c>
      <c r="C6611">
        <v>1.6062831838907647</v>
      </c>
      <c r="D6611">
        <v>0.20564097107819188</v>
      </c>
      <c r="E6611">
        <v>5.5907562970401052</v>
      </c>
      <c r="F6611">
        <v>0</v>
      </c>
      <c r="G6611">
        <v>0</v>
      </c>
      <c r="H6611">
        <v>0</v>
      </c>
      <c r="I6611">
        <v>10.955518719739194</v>
      </c>
      <c r="J6611" s="2">
        <v>42.144724457306992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3476738674257</v>
      </c>
      <c r="C6612">
        <v>1.6433054919942178</v>
      </c>
      <c r="D6612">
        <v>0.21038067293543791</v>
      </c>
      <c r="E6612">
        <v>5.7196144611771311</v>
      </c>
      <c r="F6612">
        <v>0</v>
      </c>
      <c r="G6612">
        <v>0</v>
      </c>
      <c r="H6612">
        <v>0</v>
      </c>
      <c r="I6612">
        <v>10.955518719739194</v>
      </c>
      <c r="J6612" s="2">
        <v>42.863586732588551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3043057001487</v>
      </c>
      <c r="C6613">
        <v>1.7645650513706013</v>
      </c>
      <c r="D6613">
        <v>0.22590466882405386</v>
      </c>
      <c r="E6613">
        <v>6.1416649762785385</v>
      </c>
      <c r="F6613">
        <v>0</v>
      </c>
      <c r="G6613">
        <v>0</v>
      </c>
      <c r="H6613">
        <v>0</v>
      </c>
      <c r="I6613">
        <v>10.955518719739194</v>
      </c>
      <c r="J6613" s="2">
        <v>45.21808398622725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704589759620418</v>
      </c>
      <c r="C6614">
        <v>1.8033375177173216</v>
      </c>
      <c r="D6614">
        <v>0.23086843094931203</v>
      </c>
      <c r="E6614">
        <v>6.276614661709873</v>
      </c>
      <c r="F6614">
        <v>0</v>
      </c>
      <c r="G6614">
        <v>0</v>
      </c>
      <c r="H6614">
        <v>0</v>
      </c>
      <c r="I6614">
        <v>10.955518719739194</v>
      </c>
      <c r="J6614" s="2">
        <v>45.970929089736117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64144889607284</v>
      </c>
      <c r="C6615">
        <v>1.895147082866216</v>
      </c>
      <c r="D6615">
        <v>0.24262215427831696</v>
      </c>
      <c r="E6615">
        <v>6.5961628644379928</v>
      </c>
      <c r="F6615">
        <v>0</v>
      </c>
      <c r="G6615">
        <v>0</v>
      </c>
      <c r="H6615">
        <v>0</v>
      </c>
      <c r="I6615">
        <v>10.955518719739194</v>
      </c>
      <c r="J6615" s="2">
        <v>47.753595710929005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20967086275847</v>
      </c>
      <c r="C6616">
        <v>1.9327487972901738</v>
      </c>
      <c r="D6616">
        <v>0.24743603339122516</v>
      </c>
      <c r="E6616">
        <v>6.7270376838991783</v>
      </c>
      <c r="F6616">
        <v>0</v>
      </c>
      <c r="G6616">
        <v>0</v>
      </c>
      <c r="H6616">
        <v>0</v>
      </c>
      <c r="I6616">
        <v>10.955518719739194</v>
      </c>
      <c r="J6616" s="2">
        <v>48.483708320595618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27371161651038</v>
      </c>
      <c r="C6617">
        <v>2.0547336796869535</v>
      </c>
      <c r="D6617">
        <v>0.26305288720910019</v>
      </c>
      <c r="E6617">
        <v>7.1516127253632726</v>
      </c>
      <c r="F6617">
        <v>0</v>
      </c>
      <c r="G6617">
        <v>0</v>
      </c>
      <c r="H6617">
        <v>0</v>
      </c>
      <c r="I6617">
        <v>10.955518719739194</v>
      </c>
      <c r="J6617" s="2">
        <v>50.852289173649559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58267790347055</v>
      </c>
      <c r="C6618">
        <v>2.1783725227214261</v>
      </c>
      <c r="D6618">
        <v>0.27888148580216254</v>
      </c>
      <c r="E6618">
        <v>7.5819444671047327</v>
      </c>
      <c r="F6618">
        <v>0</v>
      </c>
      <c r="G6618">
        <v>0</v>
      </c>
      <c r="H6618">
        <v>0</v>
      </c>
      <c r="I6618">
        <v>10.955518719739194</v>
      </c>
      <c r="J6618" s="2">
        <v>53.252984985714569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90248804775401</v>
      </c>
      <c r="C6619">
        <v>2.4438957509790855</v>
      </c>
      <c r="D6619">
        <v>0.31287452952591144</v>
      </c>
      <c r="E6619">
        <v>8.5061125560690929</v>
      </c>
      <c r="F6619">
        <v>0</v>
      </c>
      <c r="G6619">
        <v>0</v>
      </c>
      <c r="H6619">
        <v>0</v>
      </c>
      <c r="I6619">
        <v>10.955518719739194</v>
      </c>
      <c r="J6619" s="2">
        <v>58.408650361088689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49638877813931</v>
      </c>
      <c r="C6620">
        <v>3.0624213267995306</v>
      </c>
      <c r="D6620">
        <v>0.38368119803996226</v>
      </c>
      <c r="E6620">
        <v>9.4619608421806767</v>
      </c>
      <c r="F6620">
        <v>0</v>
      </c>
      <c r="G6620">
        <v>0</v>
      </c>
      <c r="H6620">
        <v>0</v>
      </c>
      <c r="I6620">
        <v>10.955518719739194</v>
      </c>
      <c r="J6620" s="2">
        <v>69.213220964573281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801954929213</v>
      </c>
      <c r="C6621">
        <v>3.4223891383580787</v>
      </c>
      <c r="D6621">
        <v>0.42099509434571386</v>
      </c>
      <c r="E6621">
        <v>9.4619608421806767</v>
      </c>
      <c r="F6621">
        <v>0</v>
      </c>
      <c r="G6621">
        <v>0</v>
      </c>
      <c r="H6621">
        <v>0</v>
      </c>
      <c r="I6621">
        <v>10.955518719739194</v>
      </c>
      <c r="J6621" s="2">
        <v>74.94105928754495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27855100184337</v>
      </c>
      <c r="C6622">
        <v>2.7570692353948165</v>
      </c>
      <c r="D6622">
        <v>0.35202871159655508</v>
      </c>
      <c r="E6622">
        <v>9.4619608421806767</v>
      </c>
      <c r="F6622">
        <v>0</v>
      </c>
      <c r="G6622">
        <v>0</v>
      </c>
      <c r="H6622">
        <v>0</v>
      </c>
      <c r="I6622">
        <v>10.955518719739194</v>
      </c>
      <c r="J6622" s="2">
        <v>64.354432609095568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68960326370103</v>
      </c>
      <c r="C6623">
        <v>2.3681761237729053</v>
      </c>
      <c r="D6623">
        <v>0.30318068610868715</v>
      </c>
      <c r="E6623">
        <v>8.2425662605852015</v>
      </c>
      <c r="F6623">
        <v>0</v>
      </c>
      <c r="G6623">
        <v>0</v>
      </c>
      <c r="H6623">
        <v>0</v>
      </c>
      <c r="I6623">
        <v>10.955518719739194</v>
      </c>
      <c r="J6623" s="2">
        <v>56.938402116576093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57030766622118</v>
      </c>
      <c r="C6624">
        <v>2.2255593734632422</v>
      </c>
      <c r="D6624">
        <v>0.28492248150328459</v>
      </c>
      <c r="E6624">
        <v>7.7461808767042486</v>
      </c>
      <c r="F6624">
        <v>0</v>
      </c>
      <c r="G6624">
        <v>0</v>
      </c>
      <c r="H6624">
        <v>0</v>
      </c>
      <c r="I6624">
        <v>10.955518719739194</v>
      </c>
      <c r="J6624" s="2">
        <v>54.169212218032094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94212115457885</v>
      </c>
      <c r="C6625">
        <v>2.011977004787243</v>
      </c>
      <c r="D6625">
        <v>0.2575790553003619</v>
      </c>
      <c r="E6625">
        <v>7.002795784593812</v>
      </c>
      <c r="F6625">
        <v>0</v>
      </c>
      <c r="G6625">
        <v>0</v>
      </c>
      <c r="H6625">
        <v>0</v>
      </c>
      <c r="I6625">
        <v>10.955518719739194</v>
      </c>
      <c r="J6625" s="2">
        <v>50.022082679878501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416480010614706</v>
      </c>
      <c r="C6626">
        <v>1.9189399644735157</v>
      </c>
      <c r="D6626">
        <v>0.24566818708719076</v>
      </c>
      <c r="E6626">
        <v>6.6789752875554012</v>
      </c>
      <c r="F6626">
        <v>0</v>
      </c>
      <c r="G6626">
        <v>0</v>
      </c>
      <c r="H6626">
        <v>0</v>
      </c>
      <c r="I6626">
        <v>10.955518719739194</v>
      </c>
      <c r="J6626" s="2">
        <v>48.21558216947001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92035522811557</v>
      </c>
      <c r="C6627">
        <v>1.8295013901876522</v>
      </c>
      <c r="D6627">
        <v>0.23421800479527133</v>
      </c>
      <c r="E6627">
        <v>6.36767944794149</v>
      </c>
      <c r="F6627">
        <v>0</v>
      </c>
      <c r="G6627">
        <v>0</v>
      </c>
      <c r="H6627">
        <v>0</v>
      </c>
      <c r="I6627">
        <v>10.955518719739194</v>
      </c>
      <c r="J6627" s="2">
        <v>46.478953085475162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95530520212384</v>
      </c>
      <c r="C6628">
        <v>1.7554553693593613</v>
      </c>
      <c r="D6628">
        <v>0.22473842125712901</v>
      </c>
      <c r="E6628">
        <v>6.1099582308060425</v>
      </c>
      <c r="F6628">
        <v>0</v>
      </c>
      <c r="G6628">
        <v>0</v>
      </c>
      <c r="H6628">
        <v>0</v>
      </c>
      <c r="I6628">
        <v>10.955518719739194</v>
      </c>
      <c r="J6628" s="2">
        <v>45.04120126137411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66656321703726</v>
      </c>
      <c r="C6629">
        <v>1.7129880464645573</v>
      </c>
      <c r="D6629">
        <v>0.21930163302030928</v>
      </c>
      <c r="E6629">
        <v>5.9621483954833154</v>
      </c>
      <c r="F6629">
        <v>0</v>
      </c>
      <c r="G6629">
        <v>0</v>
      </c>
      <c r="H6629">
        <v>0</v>
      </c>
      <c r="I6629">
        <v>10.955518719739194</v>
      </c>
      <c r="J6629" s="2">
        <v>44.216613116411104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714612993985007</v>
      </c>
      <c r="C6630">
        <v>1.7364852552707273</v>
      </c>
      <c r="D6630">
        <v>0.22230981295083915</v>
      </c>
      <c r="E6630">
        <v>6.0439317132777273</v>
      </c>
      <c r="F6630">
        <v>0</v>
      </c>
      <c r="G6630">
        <v>0</v>
      </c>
      <c r="H6630">
        <v>0</v>
      </c>
      <c r="I6630">
        <v>10.955518719739194</v>
      </c>
      <c r="J6630" s="2">
        <v>44.67285849522350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43736795271411</v>
      </c>
      <c r="C6631">
        <v>1.7789694336221282</v>
      </c>
      <c r="D6631">
        <v>0.22774875907146</v>
      </c>
      <c r="E6631">
        <v>6.1918002149371594</v>
      </c>
      <c r="F6631">
        <v>0</v>
      </c>
      <c r="G6631">
        <v>0</v>
      </c>
      <c r="H6631">
        <v>0</v>
      </c>
      <c r="I6631">
        <v>10.955518719739194</v>
      </c>
      <c r="J6631" s="2">
        <v>45.49777392264135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466845508553874</v>
      </c>
      <c r="C6632">
        <v>2.0166755236269993</v>
      </c>
      <c r="D6632">
        <v>0.22925053658344033</v>
      </c>
      <c r="E6632">
        <v>6.2832311462233159</v>
      </c>
      <c r="F6632">
        <v>0</v>
      </c>
      <c r="G6632">
        <v>0</v>
      </c>
      <c r="H6632">
        <v>0</v>
      </c>
      <c r="I6632">
        <v>10.955518719739194</v>
      </c>
      <c r="J6632" s="2">
        <v>45.95152143472682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56175621168441</v>
      </c>
      <c r="C6633">
        <v>1.977764371098047</v>
      </c>
      <c r="D6633">
        <v>0.22482721587972143</v>
      </c>
      <c r="E6633">
        <v>6.1619980759346209</v>
      </c>
      <c r="F6633">
        <v>0</v>
      </c>
      <c r="G6633">
        <v>0</v>
      </c>
      <c r="H6633">
        <v>0</v>
      </c>
      <c r="I6633">
        <v>10.955518719739194</v>
      </c>
      <c r="J6633" s="2">
        <v>45.276284003820024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7860028068608</v>
      </c>
      <c r="C6634">
        <v>1.790449835092887</v>
      </c>
      <c r="D6634">
        <v>0.20353377656042537</v>
      </c>
      <c r="E6634">
        <v>5.5783937662778751</v>
      </c>
      <c r="F6634">
        <v>0</v>
      </c>
      <c r="G6634">
        <v>0</v>
      </c>
      <c r="H6634">
        <v>0</v>
      </c>
      <c r="I6634">
        <v>10.955518719739194</v>
      </c>
      <c r="J6634" s="2">
        <v>42.025756125738994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2110584978574</v>
      </c>
      <c r="C6635">
        <v>1.6550677525667687</v>
      </c>
      <c r="D6635">
        <v>0.18890559317074487</v>
      </c>
      <c r="E6635">
        <v>5.2654074603206693</v>
      </c>
      <c r="F6635">
        <v>0</v>
      </c>
      <c r="G6635">
        <v>0</v>
      </c>
      <c r="H6635">
        <v>0</v>
      </c>
      <c r="I6635">
        <v>10.955518719739194</v>
      </c>
      <c r="J6635" s="2">
        <v>39.786005375583116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7106952945289</v>
      </c>
      <c r="C6636">
        <v>1.7233397154382284</v>
      </c>
      <c r="D6636">
        <v>0.19590486910319632</v>
      </c>
      <c r="E6636">
        <v>5.3693029189399004</v>
      </c>
      <c r="F6636">
        <v>0</v>
      </c>
      <c r="G6636">
        <v>0</v>
      </c>
      <c r="H6636">
        <v>0</v>
      </c>
      <c r="I6636">
        <v>10.955518719739194</v>
      </c>
      <c r="J6636" s="2">
        <v>40.861173176165806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231176469049</v>
      </c>
      <c r="C6637">
        <v>1.7923743720263039</v>
      </c>
      <c r="D6637">
        <v>0.2037525530167722</v>
      </c>
      <c r="E6637">
        <v>5.5843899269196973</v>
      </c>
      <c r="F6637">
        <v>0</v>
      </c>
      <c r="G6637">
        <v>0</v>
      </c>
      <c r="H6637">
        <v>0</v>
      </c>
      <c r="I6637">
        <v>10.955518719739194</v>
      </c>
      <c r="J6637" s="2">
        <v>42.05915321860687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003512489970632</v>
      </c>
      <c r="C6638">
        <v>1.7527823850779143</v>
      </c>
      <c r="D6638">
        <v>0.19925183679049563</v>
      </c>
      <c r="E6638">
        <v>5.4610356229573158</v>
      </c>
      <c r="F6638">
        <v>0</v>
      </c>
      <c r="G6638">
        <v>0</v>
      </c>
      <c r="H6638">
        <v>0</v>
      </c>
      <c r="I6638">
        <v>10.955518719739194</v>
      </c>
      <c r="J6638" s="2">
        <v>41.37210105453554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92337320277526</v>
      </c>
      <c r="C6639">
        <v>1.8738449478822039</v>
      </c>
      <c r="D6639">
        <v>0.21301392055553026</v>
      </c>
      <c r="E6639">
        <v>5.838222759083938</v>
      </c>
      <c r="F6639">
        <v>0</v>
      </c>
      <c r="G6639">
        <v>0</v>
      </c>
      <c r="H6639">
        <v>0</v>
      </c>
      <c r="I6639">
        <v>10.955518719739194</v>
      </c>
      <c r="J6639" s="2">
        <v>43.472937667538396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94531592640813</v>
      </c>
      <c r="C6640">
        <v>1.9502084366229007</v>
      </c>
      <c r="D6640">
        <v>0.2216947274399729</v>
      </c>
      <c r="E6640">
        <v>6.0761437559267444</v>
      </c>
      <c r="F6640">
        <v>0</v>
      </c>
      <c r="G6640">
        <v>0</v>
      </c>
      <c r="H6640">
        <v>0</v>
      </c>
      <c r="I6640">
        <v>10.955518719739194</v>
      </c>
      <c r="J6640" s="2">
        <v>44.798097232369628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26446880063724</v>
      </c>
      <c r="C6641">
        <v>2.1964684018490259</v>
      </c>
      <c r="D6641">
        <v>0.24968893300536477</v>
      </c>
      <c r="E6641">
        <v>6.8434006921312447</v>
      </c>
      <c r="F6641">
        <v>0</v>
      </c>
      <c r="G6641">
        <v>0</v>
      </c>
      <c r="H6641">
        <v>0</v>
      </c>
      <c r="I6641">
        <v>10.955518719739194</v>
      </c>
      <c r="J6641" s="2">
        <v>49.07152362678855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782367953032</v>
      </c>
      <c r="C6642">
        <v>2.3009622307135342</v>
      </c>
      <c r="D6642">
        <v>0.26156752530055122</v>
      </c>
      <c r="E6642">
        <v>7.1689656491198521</v>
      </c>
      <c r="F6642">
        <v>0</v>
      </c>
      <c r="G6642">
        <v>0</v>
      </c>
      <c r="H6642">
        <v>0</v>
      </c>
      <c r="I6642">
        <v>10.955518719739194</v>
      </c>
      <c r="J6642" s="2">
        <v>50.884837804403453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5.959082745399016</v>
      </c>
      <c r="C6643">
        <v>2.994864521180487</v>
      </c>
      <c r="D6643">
        <v>0.31195823811687806</v>
      </c>
      <c r="E6643">
        <v>8.6063798427264171</v>
      </c>
      <c r="F6643">
        <v>0</v>
      </c>
      <c r="G6643">
        <v>0</v>
      </c>
      <c r="H6643">
        <v>0</v>
      </c>
      <c r="I6643">
        <v>10.955518719739194</v>
      </c>
      <c r="J6643" s="2">
        <v>58.82780406716199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43624677664617</v>
      </c>
      <c r="C6644">
        <v>3.4599750085197933</v>
      </c>
      <c r="D6644">
        <v>0.35801667678729843</v>
      </c>
      <c r="E6644">
        <v>9.6016148633780194</v>
      </c>
      <c r="F6644">
        <v>0</v>
      </c>
      <c r="G6644">
        <v>0</v>
      </c>
      <c r="H6644">
        <v>0</v>
      </c>
      <c r="I6644">
        <v>10.955518719739194</v>
      </c>
      <c r="J6644" s="2">
        <v>65.918749946088923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570609873078553</v>
      </c>
      <c r="C6645">
        <v>4.2950759044120685</v>
      </c>
      <c r="D6645">
        <v>0.42820557315519603</v>
      </c>
      <c r="E6645">
        <v>9.6016148633780194</v>
      </c>
      <c r="F6645">
        <v>0</v>
      </c>
      <c r="G6645">
        <v>0</v>
      </c>
      <c r="H6645">
        <v>0</v>
      </c>
      <c r="I6645">
        <v>10.955518719739194</v>
      </c>
      <c r="J6645" s="2">
        <v>76.851024933763028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41371089279572</v>
      </c>
      <c r="C6646">
        <v>3.0510040564568972</v>
      </c>
      <c r="D6646">
        <v>0.34683036951975454</v>
      </c>
      <c r="E6646">
        <v>9.5058245563996469</v>
      </c>
      <c r="F6646">
        <v>0</v>
      </c>
      <c r="G6646">
        <v>0</v>
      </c>
      <c r="H6646">
        <v>0</v>
      </c>
      <c r="I6646">
        <v>10.955518719739194</v>
      </c>
      <c r="J6646" s="2">
        <v>63.900548791395067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193292122348794</v>
      </c>
      <c r="C6647">
        <v>2.6054021161336518</v>
      </c>
      <c r="D6647">
        <v>0.29617547599578259</v>
      </c>
      <c r="E6647">
        <v>8.1174901627630032</v>
      </c>
      <c r="F6647">
        <v>0</v>
      </c>
      <c r="G6647">
        <v>0</v>
      </c>
      <c r="H6647">
        <v>0</v>
      </c>
      <c r="I6647">
        <v>10.955518719739194</v>
      </c>
      <c r="J6647" s="2">
        <v>56.16787859698043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94238313471338</v>
      </c>
      <c r="C6648">
        <v>2.1402841069882457</v>
      </c>
      <c r="D6648">
        <v>0.27400529779449811</v>
      </c>
      <c r="E6648">
        <v>7.4493756571712515</v>
      </c>
      <c r="F6648">
        <v>0</v>
      </c>
      <c r="G6648">
        <v>0</v>
      </c>
      <c r="H6648">
        <v>0</v>
      </c>
      <c r="I6648">
        <v>10.955518719739194</v>
      </c>
      <c r="J6648" s="2">
        <v>52.51342209516452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80968515902104</v>
      </c>
      <c r="C6649">
        <v>1.9454927631745442</v>
      </c>
      <c r="D6649">
        <v>0.24906755238247894</v>
      </c>
      <c r="E6649">
        <v>6.7713937527616643</v>
      </c>
      <c r="F6649">
        <v>0</v>
      </c>
      <c r="G6649">
        <v>0</v>
      </c>
      <c r="H6649">
        <v>0</v>
      </c>
      <c r="I6649">
        <v>10.955518719739194</v>
      </c>
      <c r="J6649" s="2">
        <v>48.73115794707892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43288031772889</v>
      </c>
      <c r="C6650">
        <v>1.8802328130211066</v>
      </c>
      <c r="D6650">
        <v>0.24071278676166175</v>
      </c>
      <c r="E6650">
        <v>6.5442529341787896</v>
      </c>
      <c r="F6650">
        <v>0</v>
      </c>
      <c r="G6650">
        <v>0</v>
      </c>
      <c r="H6650">
        <v>0</v>
      </c>
      <c r="I6650">
        <v>10.955518719739194</v>
      </c>
      <c r="J6650" s="2">
        <v>47.46400528547364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74613259851917</v>
      </c>
      <c r="C6651">
        <v>1.8891010904576615</v>
      </c>
      <c r="D6651">
        <v>0.24184812902393121</v>
      </c>
      <c r="E6651">
        <v>6.5751194578525416</v>
      </c>
      <c r="F6651">
        <v>0</v>
      </c>
      <c r="G6651">
        <v>0</v>
      </c>
      <c r="H6651">
        <v>0</v>
      </c>
      <c r="I6651">
        <v>10.955518719739194</v>
      </c>
      <c r="J6651" s="2">
        <v>47.63620065692524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30177009778009</v>
      </c>
      <c r="C6652">
        <v>1.8320770513398086</v>
      </c>
      <c r="D6652">
        <v>0.23454774830862549</v>
      </c>
      <c r="E6652">
        <v>6.3766441771684885</v>
      </c>
      <c r="F6652">
        <v>0</v>
      </c>
      <c r="G6652">
        <v>0</v>
      </c>
      <c r="H6652">
        <v>0</v>
      </c>
      <c r="I6652">
        <v>10.955518719739194</v>
      </c>
      <c r="J6652" s="2">
        <v>46.528964706334129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58400540569131</v>
      </c>
      <c r="C6653">
        <v>1.8272300493458153</v>
      </c>
      <c r="D6653">
        <v>0.23392722123914056</v>
      </c>
      <c r="E6653">
        <v>6.3597739221652301</v>
      </c>
      <c r="F6653">
        <v>0</v>
      </c>
      <c r="G6653">
        <v>0</v>
      </c>
      <c r="H6653">
        <v>0</v>
      </c>
      <c r="I6653">
        <v>10.955518719739194</v>
      </c>
      <c r="J6653" s="2">
        <v>46.434850453058516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52222648726161</v>
      </c>
      <c r="C6654">
        <v>1.8605774230644856</v>
      </c>
      <c r="D6654">
        <v>0.23819644747719662</v>
      </c>
      <c r="E6654">
        <v>6.4758412765876399</v>
      </c>
      <c r="F6654">
        <v>0</v>
      </c>
      <c r="G6654">
        <v>0</v>
      </c>
      <c r="H6654">
        <v>0</v>
      </c>
      <c r="I6654">
        <v>10.955518719739194</v>
      </c>
      <c r="J6654" s="2">
        <v>47.082356515594675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41222551352882</v>
      </c>
      <c r="C6655">
        <v>2.0489161396143185</v>
      </c>
      <c r="D6655">
        <v>0.26230810907668817</v>
      </c>
      <c r="E6655">
        <v>7.131364459602568</v>
      </c>
      <c r="F6655">
        <v>0</v>
      </c>
      <c r="G6655">
        <v>0</v>
      </c>
      <c r="H6655">
        <v>0</v>
      </c>
      <c r="I6655">
        <v>10.955518719739194</v>
      </c>
      <c r="J6655" s="2">
        <v>50.739329979385651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51754556994544</v>
      </c>
      <c r="C6656">
        <v>2.6631941422761813</v>
      </c>
      <c r="D6656">
        <v>0.30274512631790818</v>
      </c>
      <c r="E6656">
        <v>8.2975492027066284</v>
      </c>
      <c r="F6656">
        <v>0</v>
      </c>
      <c r="G6656">
        <v>0</v>
      </c>
      <c r="H6656">
        <v>0</v>
      </c>
      <c r="I6656">
        <v>10.955518719739194</v>
      </c>
      <c r="J6656" s="2">
        <v>57.170761748034458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23450925151411</v>
      </c>
      <c r="C6657">
        <v>2.8743871317384611</v>
      </c>
      <c r="D6657">
        <v>0.32675300740222463</v>
      </c>
      <c r="E6657">
        <v>8.9555501323092468</v>
      </c>
      <c r="F6657">
        <v>0</v>
      </c>
      <c r="G6657">
        <v>0</v>
      </c>
      <c r="H6657">
        <v>0</v>
      </c>
      <c r="I6657">
        <v>10.955518719739194</v>
      </c>
      <c r="J6657" s="2">
        <v>60.835659916340539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44974954578376</v>
      </c>
      <c r="C6658">
        <v>2.540763492389758</v>
      </c>
      <c r="D6658">
        <v>0.28882752189821326</v>
      </c>
      <c r="E6658">
        <v>7.9160996023092309</v>
      </c>
      <c r="F6658">
        <v>0</v>
      </c>
      <c r="G6658">
        <v>0</v>
      </c>
      <c r="H6658">
        <v>0</v>
      </c>
      <c r="I6658">
        <v>10.955518719739194</v>
      </c>
      <c r="J6658" s="2">
        <v>55.046184290914773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6670070987895</v>
      </c>
      <c r="C6659">
        <v>2.3595478104450502</v>
      </c>
      <c r="D6659">
        <v>0.26822738477330699</v>
      </c>
      <c r="E6659">
        <v>7.3514971148791863</v>
      </c>
      <c r="F6659">
        <v>0</v>
      </c>
      <c r="G6659">
        <v>0</v>
      </c>
      <c r="H6659">
        <v>0</v>
      </c>
      <c r="I6659">
        <v>10.955518719739194</v>
      </c>
      <c r="J6659" s="2">
        <v>51.901491739715688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75867777057664</v>
      </c>
      <c r="C6660">
        <v>2.3907248243127164</v>
      </c>
      <c r="D6660">
        <v>0.27177150829466412</v>
      </c>
      <c r="E6660">
        <v>7.4486334078943566</v>
      </c>
      <c r="F6660">
        <v>0</v>
      </c>
      <c r="G6660">
        <v>0</v>
      </c>
      <c r="H6660">
        <v>0</v>
      </c>
      <c r="I6660">
        <v>10.955518719739194</v>
      </c>
      <c r="J6660" s="2">
        <v>52.44251623729859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25708828466762</v>
      </c>
      <c r="C6661">
        <v>2.5164365969973921</v>
      </c>
      <c r="D6661">
        <v>0.28606210239628027</v>
      </c>
      <c r="E6661">
        <v>7.8403057995732697</v>
      </c>
      <c r="F6661">
        <v>0</v>
      </c>
      <c r="G6661">
        <v>0</v>
      </c>
      <c r="H6661">
        <v>0</v>
      </c>
      <c r="I6661">
        <v>10.955518719739194</v>
      </c>
      <c r="J6661" s="2">
        <v>54.624032047172904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92866436414012</v>
      </c>
      <c r="C6662">
        <v>2.4758359817991682</v>
      </c>
      <c r="D6662">
        <v>0.28144672787977365</v>
      </c>
      <c r="E6662">
        <v>7.7138089749822187</v>
      </c>
      <c r="F6662">
        <v>0</v>
      </c>
      <c r="G6662">
        <v>0</v>
      </c>
      <c r="H6662">
        <v>0</v>
      </c>
      <c r="I6662">
        <v>10.955518719739194</v>
      </c>
      <c r="J6662" s="2">
        <v>53.91947684081437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8511991627789</v>
      </c>
      <c r="C6663">
        <v>2.5760832964294957</v>
      </c>
      <c r="D6663">
        <v>0.29284258725367968</v>
      </c>
      <c r="E6663">
        <v>8.0261433303264482</v>
      </c>
      <c r="F6663">
        <v>0</v>
      </c>
      <c r="G6663">
        <v>0</v>
      </c>
      <c r="H6663">
        <v>0</v>
      </c>
      <c r="I6663">
        <v>10.955518719739194</v>
      </c>
      <c r="J6663" s="2">
        <v>55.659099925376609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65426909860693</v>
      </c>
      <c r="C6664">
        <v>2.6489966662215298</v>
      </c>
      <c r="D6664">
        <v>0.30113119340429523</v>
      </c>
      <c r="E6664">
        <v>8.2533150050386261</v>
      </c>
      <c r="F6664">
        <v>0</v>
      </c>
      <c r="G6664">
        <v>0</v>
      </c>
      <c r="H6664">
        <v>0</v>
      </c>
      <c r="I6664">
        <v>10.955518719739194</v>
      </c>
      <c r="J6664" s="2">
        <v>56.924388494264342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36439889421776</v>
      </c>
      <c r="C6665">
        <v>2.8068001786818582</v>
      </c>
      <c r="D6665">
        <v>0.31906989473846831</v>
      </c>
      <c r="E6665">
        <v>8.7449736446451283</v>
      </c>
      <c r="F6665">
        <v>0</v>
      </c>
      <c r="G6665">
        <v>0</v>
      </c>
      <c r="H6665">
        <v>0</v>
      </c>
      <c r="I6665">
        <v>10.955518719739194</v>
      </c>
      <c r="J6665" s="2">
        <v>59.66280232722643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35815360383432</v>
      </c>
      <c r="C6666">
        <v>2.9820040665202483</v>
      </c>
      <c r="D6666">
        <v>0.33898662642280891</v>
      </c>
      <c r="E6666">
        <v>9.29084555716069</v>
      </c>
      <c r="F6666">
        <v>0</v>
      </c>
      <c r="G6666">
        <v>0</v>
      </c>
      <c r="H6666">
        <v>0</v>
      </c>
      <c r="I6666">
        <v>10.955518719739194</v>
      </c>
      <c r="J6666" s="2">
        <v>62.703170330226378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43765026970614</v>
      </c>
      <c r="C6667">
        <v>3.4350010948202856</v>
      </c>
      <c r="D6667">
        <v>0.35591765923244045</v>
      </c>
      <c r="E6667">
        <v>9.6016148633780194</v>
      </c>
      <c r="F6667">
        <v>0</v>
      </c>
      <c r="G6667">
        <v>0</v>
      </c>
      <c r="H6667">
        <v>0</v>
      </c>
      <c r="I6667">
        <v>10.955518719739194</v>
      </c>
      <c r="J6667" s="2">
        <v>65.591817364140553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699658550636478</v>
      </c>
      <c r="C6668">
        <v>4.3891091101822193</v>
      </c>
      <c r="D6668">
        <v>0.43610891389810147</v>
      </c>
      <c r="E6668">
        <v>9.6016148633780194</v>
      </c>
      <c r="F6668">
        <v>0</v>
      </c>
      <c r="G6668">
        <v>0</v>
      </c>
      <c r="H6668">
        <v>0</v>
      </c>
      <c r="I6668">
        <v>10.955518719739194</v>
      </c>
      <c r="J6668" s="2">
        <v>78.082010157834006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661956398413281</v>
      </c>
      <c r="C6669">
        <v>4.4692544159877139</v>
      </c>
      <c r="D6669">
        <v>0.44284499883253908</v>
      </c>
      <c r="E6669">
        <v>9.6016148633780194</v>
      </c>
      <c r="F6669">
        <v>0</v>
      </c>
      <c r="G6669">
        <v>0</v>
      </c>
      <c r="H6669">
        <v>0</v>
      </c>
      <c r="I6669">
        <v>10.955518719739194</v>
      </c>
      <c r="J6669" s="2">
        <v>79.131189396350749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57693509893545</v>
      </c>
      <c r="C6670">
        <v>3.3113151616939631</v>
      </c>
      <c r="D6670">
        <v>0.37097532598636473</v>
      </c>
      <c r="E6670">
        <v>9.5387816310157056</v>
      </c>
      <c r="F6670">
        <v>0</v>
      </c>
      <c r="G6670">
        <v>0</v>
      </c>
      <c r="H6670">
        <v>0</v>
      </c>
      <c r="I6670">
        <v>10.955518719739194</v>
      </c>
      <c r="J6670" s="2">
        <v>67.634284348328762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29693370979062</v>
      </c>
      <c r="C6671">
        <v>2.943439446959851</v>
      </c>
      <c r="D6671">
        <v>0.33460269870425507</v>
      </c>
      <c r="E6671">
        <v>9.1706921582002305</v>
      </c>
      <c r="F6671">
        <v>0</v>
      </c>
      <c r="G6671">
        <v>0</v>
      </c>
      <c r="H6671">
        <v>0</v>
      </c>
      <c r="I6671">
        <v>10.955518719739194</v>
      </c>
      <c r="J6671" s="2">
        <v>62.03394639458259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23442414846245</v>
      </c>
      <c r="C6672">
        <v>2.3718552514089035</v>
      </c>
      <c r="D6672">
        <v>0.3036516985599006</v>
      </c>
      <c r="E6672">
        <v>8.2553716651395579</v>
      </c>
      <c r="F6672">
        <v>0</v>
      </c>
      <c r="G6672">
        <v>0</v>
      </c>
      <c r="H6672">
        <v>0</v>
      </c>
      <c r="I6672">
        <v>10.955518719739194</v>
      </c>
      <c r="J6672" s="2">
        <v>57.009839749693803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29568191331896</v>
      </c>
      <c r="C6673">
        <v>2.0886466045085541</v>
      </c>
      <c r="D6673">
        <v>0.26739451691820504</v>
      </c>
      <c r="E6673">
        <v>7.2696485112688194</v>
      </c>
      <c r="F6673">
        <v>0</v>
      </c>
      <c r="G6673">
        <v>0</v>
      </c>
      <c r="H6673">
        <v>0</v>
      </c>
      <c r="I6673">
        <v>10.955518719739194</v>
      </c>
      <c r="J6673" s="2">
        <v>51.51077654376666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99521516046115</v>
      </c>
      <c r="C6674">
        <v>2.0055826316839127</v>
      </c>
      <c r="D6674">
        <v>0.25676042935221488</v>
      </c>
      <c r="E6674">
        <v>6.9805398199845827</v>
      </c>
      <c r="F6674">
        <v>0</v>
      </c>
      <c r="G6674">
        <v>0</v>
      </c>
      <c r="H6674">
        <v>0</v>
      </c>
      <c r="I6674">
        <v>10.955518719739194</v>
      </c>
      <c r="J6674" s="2">
        <v>49.89792311680602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22880335054367</v>
      </c>
      <c r="C6675">
        <v>1.8585959623651347</v>
      </c>
      <c r="D6675">
        <v>0.23794277520666907</v>
      </c>
      <c r="E6675">
        <v>6.4689446944697835</v>
      </c>
      <c r="F6675">
        <v>0</v>
      </c>
      <c r="G6675">
        <v>0</v>
      </c>
      <c r="H6675">
        <v>0</v>
      </c>
      <c r="I6675">
        <v>10.955518719739194</v>
      </c>
      <c r="J6675" s="2">
        <v>47.04388248683515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26246341597461</v>
      </c>
      <c r="C6676">
        <v>1.7440237572956607</v>
      </c>
      <c r="D6676">
        <v>0.22327491355852105</v>
      </c>
      <c r="E6676">
        <v>6.0701698810484057</v>
      </c>
      <c r="F6676">
        <v>0</v>
      </c>
      <c r="G6676">
        <v>0</v>
      </c>
      <c r="H6676">
        <v>0</v>
      </c>
      <c r="I6676">
        <v>10.955518719739194</v>
      </c>
      <c r="J6676" s="2">
        <v>44.819233613239241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16857853488361</v>
      </c>
      <c r="C6677">
        <v>1.7568955854643691</v>
      </c>
      <c r="D6677">
        <v>0.22492280184541283</v>
      </c>
      <c r="E6677">
        <v>6.1149709815706164</v>
      </c>
      <c r="F6677">
        <v>0</v>
      </c>
      <c r="G6677">
        <v>0</v>
      </c>
      <c r="H6677">
        <v>0</v>
      </c>
      <c r="I6677">
        <v>10.955518719739194</v>
      </c>
      <c r="J6677" s="2">
        <v>45.06916594210795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32575579782446</v>
      </c>
      <c r="C6678">
        <v>1.8254861124009152</v>
      </c>
      <c r="D6678">
        <v>0.23370395743955336</v>
      </c>
      <c r="E6678">
        <v>6.3537040544394596</v>
      </c>
      <c r="F6678">
        <v>0</v>
      </c>
      <c r="G6678">
        <v>0</v>
      </c>
      <c r="H6678">
        <v>0</v>
      </c>
      <c r="I6678">
        <v>10.955518719739194</v>
      </c>
      <c r="J6678" s="2">
        <v>46.40098842380157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306127222883084</v>
      </c>
      <c r="C6679">
        <v>1.979017060203407</v>
      </c>
      <c r="D6679">
        <v>0.25335942884913681</v>
      </c>
      <c r="E6679">
        <v>6.8880768984221774</v>
      </c>
      <c r="F6679">
        <v>0</v>
      </c>
      <c r="G6679">
        <v>0</v>
      </c>
      <c r="H6679">
        <v>0</v>
      </c>
      <c r="I6679">
        <v>10.955518719739194</v>
      </c>
      <c r="J6679" s="2">
        <v>49.382099330096999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01309880804779</v>
      </c>
      <c r="C6680">
        <v>2.6441111862687734</v>
      </c>
      <c r="D6680">
        <v>0.30057582448772174</v>
      </c>
      <c r="E6680">
        <v>8.2380936174411783</v>
      </c>
      <c r="F6680">
        <v>0</v>
      </c>
      <c r="G6680">
        <v>0</v>
      </c>
      <c r="H6680">
        <v>0</v>
      </c>
      <c r="I6680">
        <v>10.955518719739194</v>
      </c>
      <c r="J6680" s="2">
        <v>56.839609228741651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41700250813145</v>
      </c>
      <c r="C6681">
        <v>2.7157654467373091</v>
      </c>
      <c r="D6681">
        <v>0.3087212982976868</v>
      </c>
      <c r="E6681">
        <v>8.4613423631421085</v>
      </c>
      <c r="F6681">
        <v>0</v>
      </c>
      <c r="G6681">
        <v>0</v>
      </c>
      <c r="H6681">
        <v>0</v>
      </c>
      <c r="I6681">
        <v>10.955518719739194</v>
      </c>
      <c r="J6681" s="2">
        <v>58.083048078729441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934144698622</v>
      </c>
      <c r="C6682">
        <v>2.4115625042819109</v>
      </c>
      <c r="D6682">
        <v>0.2741402826751359</v>
      </c>
      <c r="E6682">
        <v>7.5135560780331883</v>
      </c>
      <c r="F6682">
        <v>0</v>
      </c>
      <c r="G6682">
        <v>0</v>
      </c>
      <c r="H6682">
        <v>0</v>
      </c>
      <c r="I6682">
        <v>10.955518719739194</v>
      </c>
      <c r="J6682" s="2">
        <v>52.804119031715651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4259446805344</v>
      </c>
      <c r="C6683">
        <v>2.2281773055279337</v>
      </c>
      <c r="D6683">
        <v>0.2532935204056167</v>
      </c>
      <c r="E6683">
        <v>6.9421941613203719</v>
      </c>
      <c r="F6683">
        <v>0</v>
      </c>
      <c r="G6683">
        <v>0</v>
      </c>
      <c r="H6683">
        <v>0</v>
      </c>
      <c r="I6683">
        <v>10.955518719739194</v>
      </c>
      <c r="J6683" s="2">
        <v>49.62177817504655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54319163917862</v>
      </c>
      <c r="C6684">
        <v>2.2214510545611001</v>
      </c>
      <c r="D6684">
        <v>0.25252889732903555</v>
      </c>
      <c r="E6684">
        <v>6.9212375973729303</v>
      </c>
      <c r="F6684">
        <v>0</v>
      </c>
      <c r="G6684">
        <v>0</v>
      </c>
      <c r="H6684">
        <v>0</v>
      </c>
      <c r="I6684">
        <v>10.955518719739194</v>
      </c>
      <c r="J6684" s="2">
        <v>49.505055432920123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9091145659704</v>
      </c>
      <c r="C6685">
        <v>2.2111471808168082</v>
      </c>
      <c r="D6685">
        <v>0.25135757920815188</v>
      </c>
      <c r="E6685">
        <v>6.8891344555048484</v>
      </c>
      <c r="F6685">
        <v>0</v>
      </c>
      <c r="G6685">
        <v>0</v>
      </c>
      <c r="H6685">
        <v>0</v>
      </c>
      <c r="I6685">
        <v>10.955518719739194</v>
      </c>
      <c r="J6685" s="2">
        <v>49.326249080928712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8572586905266</v>
      </c>
      <c r="C6686">
        <v>2.2240610384262651</v>
      </c>
      <c r="D6686">
        <v>0.25282559364659041</v>
      </c>
      <c r="E6686">
        <v>6.9293693626076527</v>
      </c>
      <c r="F6686">
        <v>0</v>
      </c>
      <c r="G6686">
        <v>0</v>
      </c>
      <c r="H6686">
        <v>0</v>
      </c>
      <c r="I6686">
        <v>10.955518719739194</v>
      </c>
      <c r="J6686" s="2">
        <v>49.550347301324969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9054033055803</v>
      </c>
      <c r="C6687">
        <v>2.354877175447351</v>
      </c>
      <c r="D6687">
        <v>0.26769643888396416</v>
      </c>
      <c r="E6687">
        <v>7.3369451064145812</v>
      </c>
      <c r="F6687">
        <v>0</v>
      </c>
      <c r="G6687">
        <v>0</v>
      </c>
      <c r="H6687">
        <v>0</v>
      </c>
      <c r="I6687">
        <v>10.955518719739194</v>
      </c>
      <c r="J6687" s="2">
        <v>51.82044074606539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2.004107320011293</v>
      </c>
      <c r="C6688">
        <v>2.4385943488028836</v>
      </c>
      <c r="D6688">
        <v>0.27721319390387317</v>
      </c>
      <c r="E6688">
        <v>7.5977775233991576</v>
      </c>
      <c r="F6688">
        <v>0</v>
      </c>
      <c r="G6688">
        <v>0</v>
      </c>
      <c r="H6688">
        <v>0</v>
      </c>
      <c r="I6688">
        <v>10.955518719739194</v>
      </c>
      <c r="J6688" s="2">
        <v>53.273211105856412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8364765971745</v>
      </c>
      <c r="C6689">
        <v>2.5516892645177984</v>
      </c>
      <c r="D6689">
        <v>0.29006953584324136</v>
      </c>
      <c r="E6689">
        <v>7.9501403544913058</v>
      </c>
      <c r="F6689">
        <v>0</v>
      </c>
      <c r="G6689">
        <v>0</v>
      </c>
      <c r="H6689">
        <v>0</v>
      </c>
      <c r="I6689">
        <v>10.955518719739194</v>
      </c>
      <c r="J6689" s="2">
        <v>55.235782640563286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62307615154725</v>
      </c>
      <c r="C6690">
        <v>2.6868571341872021</v>
      </c>
      <c r="D6690">
        <v>0.30543507496319883</v>
      </c>
      <c r="E6690">
        <v>8.3712745224451091</v>
      </c>
      <c r="F6690">
        <v>0</v>
      </c>
      <c r="G6690">
        <v>0</v>
      </c>
      <c r="H6690">
        <v>0</v>
      </c>
      <c r="I6690">
        <v>10.955518719739194</v>
      </c>
      <c r="J6690" s="2">
        <v>57.58139306648943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674576233159634</v>
      </c>
      <c r="C6691">
        <v>3.2210253262703081</v>
      </c>
      <c r="D6691">
        <v>0.33551614058223078</v>
      </c>
      <c r="E6691">
        <v>9.2563009928733351</v>
      </c>
      <c r="F6691">
        <v>0</v>
      </c>
      <c r="G6691">
        <v>0</v>
      </c>
      <c r="H6691">
        <v>0</v>
      </c>
      <c r="I6691">
        <v>10.955518719739194</v>
      </c>
      <c r="J6691" s="2">
        <v>62.442937412624701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38460494769166</v>
      </c>
      <c r="C6692">
        <v>3.8593145516111482</v>
      </c>
      <c r="D6692">
        <v>0.39158052750703032</v>
      </c>
      <c r="E6692">
        <v>9.6016148633780194</v>
      </c>
      <c r="F6692">
        <v>0</v>
      </c>
      <c r="G6692">
        <v>0</v>
      </c>
      <c r="H6692">
        <v>0</v>
      </c>
      <c r="I6692">
        <v>10.955518719739194</v>
      </c>
      <c r="J6692" s="2">
        <v>71.146489157004552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35884710086931</v>
      </c>
      <c r="C6693">
        <v>4.0756419169109641</v>
      </c>
      <c r="D6693">
        <v>0.40976249701425466</v>
      </c>
      <c r="E6693">
        <v>9.6016148633780194</v>
      </c>
      <c r="F6693">
        <v>0</v>
      </c>
      <c r="G6693">
        <v>0</v>
      </c>
      <c r="H6693">
        <v>0</v>
      </c>
      <c r="I6693">
        <v>10.955518719739194</v>
      </c>
      <c r="J6693" s="2">
        <v>73.978422707129354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55099262260009</v>
      </c>
      <c r="C6694">
        <v>3.1358660150041509</v>
      </c>
      <c r="D6694">
        <v>0.35485716625293001</v>
      </c>
      <c r="E6694">
        <v>9.5387816310157056</v>
      </c>
      <c r="F6694">
        <v>0</v>
      </c>
      <c r="G6694">
        <v>0</v>
      </c>
      <c r="H6694">
        <v>0</v>
      </c>
      <c r="I6694">
        <v>10.955518719739194</v>
      </c>
      <c r="J6694" s="2">
        <v>65.140122794271988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18216237007961</v>
      </c>
      <c r="C6695">
        <v>2.81303123324918</v>
      </c>
      <c r="D6695">
        <v>0.31977822514973347</v>
      </c>
      <c r="E6695">
        <v>8.7643873558111114</v>
      </c>
      <c r="F6695">
        <v>0</v>
      </c>
      <c r="G6695">
        <v>0</v>
      </c>
      <c r="H6695">
        <v>0</v>
      </c>
      <c r="I6695">
        <v>10.955518719739194</v>
      </c>
      <c r="J6695" s="2">
        <v>59.770931770957176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61051656242584</v>
      </c>
      <c r="C6696">
        <v>2.3068658478151192</v>
      </c>
      <c r="D6696">
        <v>0.29533156908407138</v>
      </c>
      <c r="E6696">
        <v>8.0291724986247548</v>
      </c>
      <c r="F6696">
        <v>0</v>
      </c>
      <c r="G6696">
        <v>0</v>
      </c>
      <c r="H6696">
        <v>0</v>
      </c>
      <c r="I6696">
        <v>10.955518719739194</v>
      </c>
      <c r="J6696" s="2">
        <v>55.747940291505721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51009371164633</v>
      </c>
      <c r="C6697">
        <v>2.0360712104360217</v>
      </c>
      <c r="D6697">
        <v>0.2606636644755454</v>
      </c>
      <c r="E6697">
        <v>7.086656982484711</v>
      </c>
      <c r="F6697">
        <v>0</v>
      </c>
      <c r="G6697">
        <v>0</v>
      </c>
      <c r="H6697">
        <v>0</v>
      </c>
      <c r="I6697">
        <v>10.955518719739194</v>
      </c>
      <c r="J6697" s="2">
        <v>50.489919948300106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27018810220379</v>
      </c>
      <c r="C6698">
        <v>1.7710875704918747</v>
      </c>
      <c r="D6698">
        <v>0.22673970039222716</v>
      </c>
      <c r="E6698">
        <v>6.1643669600977882</v>
      </c>
      <c r="F6698">
        <v>0</v>
      </c>
      <c r="G6698">
        <v>0</v>
      </c>
      <c r="H6698">
        <v>0</v>
      </c>
      <c r="I6698">
        <v>10.955518719739194</v>
      </c>
      <c r="J6698" s="2">
        <v>45.34473176094146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84142189851469</v>
      </c>
      <c r="C6699">
        <v>1.7411805008675083</v>
      </c>
      <c r="D6699">
        <v>0.22291091173196065</v>
      </c>
      <c r="E6699">
        <v>6.0602737718571937</v>
      </c>
      <c r="F6699">
        <v>0</v>
      </c>
      <c r="G6699">
        <v>0</v>
      </c>
      <c r="H6699">
        <v>0</v>
      </c>
      <c r="I6699">
        <v>10.955518719739194</v>
      </c>
      <c r="J6699" s="2">
        <v>44.76402609404733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21623466825003</v>
      </c>
      <c r="C6700">
        <v>1.6289120700798365</v>
      </c>
      <c r="D6700">
        <v>0.20853798586176636</v>
      </c>
      <c r="E6700">
        <v>5.6695173705701896</v>
      </c>
      <c r="F6700">
        <v>0</v>
      </c>
      <c r="G6700">
        <v>0</v>
      </c>
      <c r="H6700">
        <v>0</v>
      </c>
      <c r="I6700">
        <v>10.955518719739194</v>
      </c>
      <c r="J6700" s="2">
        <v>42.58410961307598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91340275099742</v>
      </c>
      <c r="C6701">
        <v>1.6148511078183749</v>
      </c>
      <c r="D6701">
        <v>0.20673786122450477</v>
      </c>
      <c r="E6701">
        <v>5.62057742393183</v>
      </c>
      <c r="F6701">
        <v>0</v>
      </c>
      <c r="G6701">
        <v>0</v>
      </c>
      <c r="H6701">
        <v>0</v>
      </c>
      <c r="I6701">
        <v>10.955518719739194</v>
      </c>
      <c r="J6701" s="2">
        <v>42.311087863711322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54078150283168</v>
      </c>
      <c r="C6702">
        <v>1.71213865358374</v>
      </c>
      <c r="D6702">
        <v>0.21919289131237765</v>
      </c>
      <c r="E6702">
        <v>5.9591920371993501</v>
      </c>
      <c r="F6702">
        <v>0</v>
      </c>
      <c r="G6702">
        <v>0</v>
      </c>
      <c r="H6702">
        <v>0</v>
      </c>
      <c r="I6702">
        <v>10.955518719739194</v>
      </c>
      <c r="J6702" s="2">
        <v>44.200120452117829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85898923344407</v>
      </c>
      <c r="C6703">
        <v>1.9033690259459624</v>
      </c>
      <c r="D6703">
        <v>0.24367475096613958</v>
      </c>
      <c r="E6703">
        <v>6.624779786104102</v>
      </c>
      <c r="F6703">
        <v>0</v>
      </c>
      <c r="G6703">
        <v>0</v>
      </c>
      <c r="H6703">
        <v>0</v>
      </c>
      <c r="I6703">
        <v>10.955518719739194</v>
      </c>
      <c r="J6703" s="2">
        <v>47.913241206099805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491533310610187</v>
      </c>
      <c r="C6704">
        <v>2.5519306958744665</v>
      </c>
      <c r="D6704">
        <v>0.29009698114488552</v>
      </c>
      <c r="E6704">
        <v>7.9508925672306017</v>
      </c>
      <c r="F6704">
        <v>0</v>
      </c>
      <c r="G6704">
        <v>0</v>
      </c>
      <c r="H6704">
        <v>0</v>
      </c>
      <c r="I6704">
        <v>10.955518719739194</v>
      </c>
      <c r="J6704" s="2">
        <v>55.23997227459933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589692596185117</v>
      </c>
      <c r="C6705">
        <v>2.7118026562303825</v>
      </c>
      <c r="D6705">
        <v>0.30827081836701026</v>
      </c>
      <c r="E6705">
        <v>8.4489957419591999</v>
      </c>
      <c r="F6705">
        <v>0</v>
      </c>
      <c r="G6705">
        <v>0</v>
      </c>
      <c r="H6705">
        <v>0</v>
      </c>
      <c r="I6705">
        <v>10.955518719739194</v>
      </c>
      <c r="J6705" s="2">
        <v>58.01428053248091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9674058205375</v>
      </c>
      <c r="C6706">
        <v>2.3582504426998718</v>
      </c>
      <c r="D6706">
        <v>0.26807990331273301</v>
      </c>
      <c r="E6706">
        <v>7.3474549864707734</v>
      </c>
      <c r="F6706">
        <v>0</v>
      </c>
      <c r="G6706">
        <v>0</v>
      </c>
      <c r="H6706">
        <v>0</v>
      </c>
      <c r="I6706">
        <v>10.955518719739194</v>
      </c>
      <c r="J6706" s="2">
        <v>51.87897811042794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8976298085567</v>
      </c>
      <c r="C6707">
        <v>2.1981850599929489</v>
      </c>
      <c r="D6707">
        <v>0.24988407833043766</v>
      </c>
      <c r="E6707">
        <v>6.8487491776912393</v>
      </c>
      <c r="F6707">
        <v>0</v>
      </c>
      <c r="G6707">
        <v>0</v>
      </c>
      <c r="H6707">
        <v>0</v>
      </c>
      <c r="I6707">
        <v>10.955518719739194</v>
      </c>
      <c r="J6707" s="2">
        <v>49.10131333383939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9990693614506</v>
      </c>
      <c r="C6708">
        <v>2.2264549817006438</v>
      </c>
      <c r="D6708">
        <v>0.25309773102009053</v>
      </c>
      <c r="E6708">
        <v>6.9368280235412794</v>
      </c>
      <c r="F6708">
        <v>0</v>
      </c>
      <c r="G6708">
        <v>0</v>
      </c>
      <c r="H6708">
        <v>0</v>
      </c>
      <c r="I6708">
        <v>10.955518719739194</v>
      </c>
      <c r="J6708" s="2">
        <v>49.591890149615715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6536916248659</v>
      </c>
      <c r="C6709">
        <v>2.3289678341413405</v>
      </c>
      <c r="D6709">
        <v>0.26475113096142655</v>
      </c>
      <c r="E6709">
        <v>7.2562209748600583</v>
      </c>
      <c r="F6709">
        <v>0</v>
      </c>
      <c r="G6709">
        <v>0</v>
      </c>
      <c r="H6709">
        <v>0</v>
      </c>
      <c r="I6709">
        <v>10.955518719739194</v>
      </c>
      <c r="J6709" s="2">
        <v>51.37082782218860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9188085943904</v>
      </c>
      <c r="C6710">
        <v>2.3970735230081317</v>
      </c>
      <c r="D6710">
        <v>0.27249321219074413</v>
      </c>
      <c r="E6710">
        <v>7.4684136555909673</v>
      </c>
      <c r="F6710">
        <v>0</v>
      </c>
      <c r="G6710">
        <v>0</v>
      </c>
      <c r="H6710">
        <v>0</v>
      </c>
      <c r="I6710">
        <v>10.955518719739194</v>
      </c>
      <c r="J6710" s="2">
        <v>52.552687196472945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107977917596756</v>
      </c>
      <c r="C6711">
        <v>2.5227051966439169</v>
      </c>
      <c r="D6711">
        <v>0.28677470083651313</v>
      </c>
      <c r="E6711">
        <v>7.8598364876194076</v>
      </c>
      <c r="F6711">
        <v>0</v>
      </c>
      <c r="G6711">
        <v>0</v>
      </c>
      <c r="H6711">
        <v>0</v>
      </c>
      <c r="I6711">
        <v>10.955518719739194</v>
      </c>
      <c r="J6711" s="2">
        <v>54.732813022435785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28110580170333</v>
      </c>
      <c r="C6712">
        <v>2.5470981189027113</v>
      </c>
      <c r="D6712">
        <v>0.28954762610443596</v>
      </c>
      <c r="E6712">
        <v>7.9358360061776612</v>
      </c>
      <c r="F6712">
        <v>0</v>
      </c>
      <c r="G6712">
        <v>0</v>
      </c>
      <c r="H6712">
        <v>0</v>
      </c>
      <c r="I6712">
        <v>10.955518719739194</v>
      </c>
      <c r="J6712" s="2">
        <v>55.156111051094335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71348246176207</v>
      </c>
      <c r="C6713">
        <v>2.8246993247364567</v>
      </c>
      <c r="D6713">
        <v>0.32110462406865925</v>
      </c>
      <c r="E6713">
        <v>8.8007409064894002</v>
      </c>
      <c r="F6713">
        <v>0</v>
      </c>
      <c r="G6713">
        <v>0</v>
      </c>
      <c r="H6713">
        <v>0</v>
      </c>
      <c r="I6713">
        <v>10.955518719739194</v>
      </c>
      <c r="J6713" s="2">
        <v>59.973411821209922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61865266528417</v>
      </c>
      <c r="C6714">
        <v>2.9916086021418402</v>
      </c>
      <c r="D6714">
        <v>0.34007844556728112</v>
      </c>
      <c r="E6714">
        <v>9.3207698145117437</v>
      </c>
      <c r="F6714">
        <v>0</v>
      </c>
      <c r="G6714">
        <v>0</v>
      </c>
      <c r="H6714">
        <v>0</v>
      </c>
      <c r="I6714">
        <v>10.955518719739194</v>
      </c>
      <c r="J6714" s="2">
        <v>62.869840848488472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5490737778305</v>
      </c>
      <c r="C6715">
        <v>3.5437141811583093</v>
      </c>
      <c r="D6715">
        <v>0.36505482048845961</v>
      </c>
      <c r="E6715">
        <v>9.6016148633780194</v>
      </c>
      <c r="F6715">
        <v>0</v>
      </c>
      <c r="G6715">
        <v>0</v>
      </c>
      <c r="H6715">
        <v>0</v>
      </c>
      <c r="I6715">
        <v>10.955518719739194</v>
      </c>
      <c r="J6715" s="2">
        <v>67.014976362594481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692839317769817</v>
      </c>
      <c r="C6716">
        <v>4.3052558255724964</v>
      </c>
      <c r="D6716">
        <v>0.42906117926803483</v>
      </c>
      <c r="E6716">
        <v>9.6016148633780194</v>
      </c>
      <c r="F6716">
        <v>0</v>
      </c>
      <c r="G6716">
        <v>0</v>
      </c>
      <c r="H6716">
        <v>0</v>
      </c>
      <c r="I6716">
        <v>10.955518719739194</v>
      </c>
      <c r="J6716" s="2">
        <v>76.98428990572755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183374376787555</v>
      </c>
      <c r="C6717">
        <v>4.429395548418988</v>
      </c>
      <c r="D6717">
        <v>0.43949492468115903</v>
      </c>
      <c r="E6717">
        <v>9.6016148633780194</v>
      </c>
      <c r="F6717">
        <v>0</v>
      </c>
      <c r="G6717">
        <v>0</v>
      </c>
      <c r="H6717">
        <v>0</v>
      </c>
      <c r="I6717">
        <v>10.955518719739194</v>
      </c>
      <c r="J6717" s="2">
        <v>78.609398433004912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44765794992642</v>
      </c>
      <c r="C6718">
        <v>3.4703423337095827</v>
      </c>
      <c r="D6718">
        <v>0.3855848319820584</v>
      </c>
      <c r="E6718">
        <v>9.5387816310157056</v>
      </c>
      <c r="F6718">
        <v>0</v>
      </c>
      <c r="G6718">
        <v>0</v>
      </c>
      <c r="H6718">
        <v>0</v>
      </c>
      <c r="I6718">
        <v>10.955518719739194</v>
      </c>
      <c r="J6718" s="2">
        <v>69.8949933114391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01174878739212</v>
      </c>
      <c r="C6719">
        <v>2.926027184896081</v>
      </c>
      <c r="D6719">
        <v>0.33262331710593451</v>
      </c>
      <c r="E6719">
        <v>9.1164418506800011</v>
      </c>
      <c r="F6719">
        <v>0</v>
      </c>
      <c r="G6719">
        <v>0</v>
      </c>
      <c r="H6719">
        <v>0</v>
      </c>
      <c r="I6719">
        <v>10.955518719739194</v>
      </c>
      <c r="J6719" s="2">
        <v>61.731785951160425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70286028225482</v>
      </c>
      <c r="C6720">
        <v>2.4357947699256668</v>
      </c>
      <c r="D6720">
        <v>0.31183741874294479</v>
      </c>
      <c r="E6720">
        <v>8.4779166493380664</v>
      </c>
      <c r="F6720">
        <v>0</v>
      </c>
      <c r="G6720">
        <v>0</v>
      </c>
      <c r="H6720">
        <v>0</v>
      </c>
      <c r="I6720">
        <v>10.955518719739194</v>
      </c>
      <c r="J6720" s="2">
        <v>58.251353585971351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97760327712592</v>
      </c>
      <c r="C6721">
        <v>2.1337690332530324</v>
      </c>
      <c r="D6721">
        <v>0.27317121940596018</v>
      </c>
      <c r="E6721">
        <v>7.4266995874245731</v>
      </c>
      <c r="F6721">
        <v>0</v>
      </c>
      <c r="G6721">
        <v>0</v>
      </c>
      <c r="H6721">
        <v>0</v>
      </c>
      <c r="I6721">
        <v>10.955518719739194</v>
      </c>
      <c r="J6721" s="2">
        <v>52.38691888753535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9528129442682</v>
      </c>
      <c r="C6722">
        <v>1.9040026092337177</v>
      </c>
      <c r="D6722">
        <v>0.24375586411222716</v>
      </c>
      <c r="E6722">
        <v>6.6269850073199175</v>
      </c>
      <c r="F6722">
        <v>0</v>
      </c>
      <c r="G6722">
        <v>0</v>
      </c>
      <c r="H6722">
        <v>0</v>
      </c>
      <c r="I6722">
        <v>10.955518719739194</v>
      </c>
      <c r="J6722" s="2">
        <v>47.925543494831878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52698731514097</v>
      </c>
      <c r="C6723">
        <v>1.8538566602505182</v>
      </c>
      <c r="D6723">
        <v>0.23733603618402552</v>
      </c>
      <c r="E6723">
        <v>6.4524492947752634</v>
      </c>
      <c r="F6723">
        <v>0</v>
      </c>
      <c r="G6723">
        <v>0</v>
      </c>
      <c r="H6723">
        <v>0</v>
      </c>
      <c r="I6723">
        <v>10.955518719739194</v>
      </c>
      <c r="J6723" s="2">
        <v>46.951859442463096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95347685678819</v>
      </c>
      <c r="C6724">
        <v>1.7351842859028519</v>
      </c>
      <c r="D6724">
        <v>0.22214325912842733</v>
      </c>
      <c r="E6724">
        <v>6.0394036183822291</v>
      </c>
      <c r="F6724">
        <v>0</v>
      </c>
      <c r="G6724">
        <v>0</v>
      </c>
      <c r="H6724">
        <v>0</v>
      </c>
      <c r="I6724">
        <v>10.955518719739194</v>
      </c>
      <c r="J6724" s="2">
        <v>44.647597568831522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54802321727019</v>
      </c>
      <c r="C6725">
        <v>1.7527050298477334</v>
      </c>
      <c r="D6725">
        <v>0.22438631492019034</v>
      </c>
      <c r="E6725">
        <v>6.1003855240144604</v>
      </c>
      <c r="F6725">
        <v>0</v>
      </c>
      <c r="G6725">
        <v>0</v>
      </c>
      <c r="H6725">
        <v>0</v>
      </c>
      <c r="I6725">
        <v>10.955518719739194</v>
      </c>
      <c r="J6725" s="2">
        <v>44.987797910248602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30343148866638</v>
      </c>
      <c r="C6726">
        <v>1.906370305503206</v>
      </c>
      <c r="D6726">
        <v>0.24405898336601678</v>
      </c>
      <c r="E6726">
        <v>6.6352259034214729</v>
      </c>
      <c r="F6726">
        <v>0</v>
      </c>
      <c r="G6726">
        <v>0</v>
      </c>
      <c r="H6726">
        <v>0</v>
      </c>
      <c r="I6726">
        <v>10.955518719739194</v>
      </c>
      <c r="J6726" s="2">
        <v>47.971517060896531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48240855030493</v>
      </c>
      <c r="C6727">
        <v>2.1169192021738423</v>
      </c>
      <c r="D6727">
        <v>0.27101405579970544</v>
      </c>
      <c r="E6727">
        <v>7.3680528306417115</v>
      </c>
      <c r="F6727">
        <v>0</v>
      </c>
      <c r="G6727">
        <v>0</v>
      </c>
      <c r="H6727">
        <v>0</v>
      </c>
      <c r="I6727">
        <v>10.955518719739194</v>
      </c>
      <c r="J6727" s="2">
        <v>52.059745663384945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43894733242995</v>
      </c>
      <c r="C6728">
        <v>2.7159326581642196</v>
      </c>
      <c r="D6728">
        <v>0.30874030646677159</v>
      </c>
      <c r="E6728">
        <v>8.4618633334386555</v>
      </c>
      <c r="F6728">
        <v>0</v>
      </c>
      <c r="G6728">
        <v>0</v>
      </c>
      <c r="H6728">
        <v>0</v>
      </c>
      <c r="I6728">
        <v>10.955518719739194</v>
      </c>
      <c r="J6728" s="2">
        <v>58.085949751051842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52789133566681</v>
      </c>
      <c r="C6729">
        <v>2.7699477838242452</v>
      </c>
      <c r="D6729">
        <v>0.31488060836269177</v>
      </c>
      <c r="E6729">
        <v>8.6301549182464257</v>
      </c>
      <c r="F6729">
        <v>0</v>
      </c>
      <c r="G6729">
        <v>0</v>
      </c>
      <c r="H6729">
        <v>0</v>
      </c>
      <c r="I6729">
        <v>10.955518719739194</v>
      </c>
      <c r="J6729" s="2">
        <v>59.023291163739238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35713913917304</v>
      </c>
      <c r="C6730">
        <v>2.3952848781109468</v>
      </c>
      <c r="D6730">
        <v>0.27228988359492745</v>
      </c>
      <c r="E6730">
        <v>7.4628408853580472</v>
      </c>
      <c r="F6730">
        <v>0</v>
      </c>
      <c r="G6730">
        <v>0</v>
      </c>
      <c r="H6730">
        <v>0</v>
      </c>
      <c r="I6730">
        <v>10.955518719739194</v>
      </c>
      <c r="J6730" s="2">
        <v>52.521648280720427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8590470649612</v>
      </c>
      <c r="C6731">
        <v>2.2522550296297243</v>
      </c>
      <c r="D6731">
        <v>0.25603061474993444</v>
      </c>
      <c r="E6731">
        <v>7.0172116364838786</v>
      </c>
      <c r="F6731">
        <v>0</v>
      </c>
      <c r="G6731">
        <v>0</v>
      </c>
      <c r="H6731">
        <v>0</v>
      </c>
      <c r="I6731">
        <v>10.955518719739194</v>
      </c>
      <c r="J6731" s="2">
        <v>50.039606471252341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2236601106688</v>
      </c>
      <c r="C6732">
        <v>2.3104518947380606</v>
      </c>
      <c r="D6732">
        <v>0.26264628613447383</v>
      </c>
      <c r="E6732">
        <v>7.1985320081436699</v>
      </c>
      <c r="F6732">
        <v>0</v>
      </c>
      <c r="G6732">
        <v>0</v>
      </c>
      <c r="H6732">
        <v>0</v>
      </c>
      <c r="I6732">
        <v>10.955518719739194</v>
      </c>
      <c r="J6732" s="2">
        <v>51.049514919822286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66050371838203</v>
      </c>
      <c r="C6733">
        <v>2.3747375157609563</v>
      </c>
      <c r="D6733">
        <v>0.26995411178190026</v>
      </c>
      <c r="E6733">
        <v>7.3988227398618358</v>
      </c>
      <c r="F6733">
        <v>0</v>
      </c>
      <c r="G6733">
        <v>0</v>
      </c>
      <c r="H6733">
        <v>0</v>
      </c>
      <c r="I6733">
        <v>10.955518719739194</v>
      </c>
      <c r="J6733" s="2">
        <v>52.165083458982089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80240632906568</v>
      </c>
      <c r="C6734">
        <v>2.6044076410158481</v>
      </c>
      <c r="D6734">
        <v>0.2960624265975505</v>
      </c>
      <c r="E6734">
        <v>8.114391738172074</v>
      </c>
      <c r="F6734">
        <v>0</v>
      </c>
      <c r="G6734">
        <v>0</v>
      </c>
      <c r="H6734">
        <v>0</v>
      </c>
      <c r="I6734">
        <v>10.955518719739194</v>
      </c>
      <c r="J6734" s="2">
        <v>56.150621158431235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24208028275139</v>
      </c>
      <c r="C6735">
        <v>2.6991933455539669</v>
      </c>
      <c r="D6735">
        <v>0.30683742404816777</v>
      </c>
      <c r="E6735">
        <v>8.4097096928916883</v>
      </c>
      <c r="F6735">
        <v>0</v>
      </c>
      <c r="G6735">
        <v>0</v>
      </c>
      <c r="H6735">
        <v>0</v>
      </c>
      <c r="I6735">
        <v>10.955518719739194</v>
      </c>
      <c r="J6735" s="2">
        <v>57.795467210508157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53521657160454</v>
      </c>
      <c r="C6736">
        <v>2.7928624874028838</v>
      </c>
      <c r="D6736">
        <v>0.31748549349642191</v>
      </c>
      <c r="E6736">
        <v>8.7015488423283927</v>
      </c>
      <c r="F6736">
        <v>1.8602469534936732E-11</v>
      </c>
      <c r="G6736">
        <v>0</v>
      </c>
      <c r="H6736">
        <v>0</v>
      </c>
      <c r="I6736">
        <v>10.955518719739194</v>
      </c>
      <c r="J6736" s="2">
        <v>59.42093720014595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83280502704642</v>
      </c>
      <c r="C6737">
        <v>3.1075348037391617</v>
      </c>
      <c r="D6737">
        <v>0.35225443493604242</v>
      </c>
      <c r="E6737">
        <v>9.5387816310157056</v>
      </c>
      <c r="F6737">
        <v>3.0657245580322119E-6</v>
      </c>
      <c r="G6737">
        <v>0</v>
      </c>
      <c r="H6737">
        <v>0</v>
      </c>
      <c r="I6737">
        <v>10.955518719739194</v>
      </c>
      <c r="J6737" s="2">
        <v>64.737373157859295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31284071223465</v>
      </c>
      <c r="C6738">
        <v>3.4159776710067504</v>
      </c>
      <c r="D6738">
        <v>0.3805904599156742</v>
      </c>
      <c r="E6738">
        <v>9.5387816310157056</v>
      </c>
      <c r="F6738">
        <v>1.2426992546933292E-3</v>
      </c>
      <c r="G6738">
        <v>0</v>
      </c>
      <c r="H6738">
        <v>0</v>
      </c>
      <c r="I6738">
        <v>10.955518719739194</v>
      </c>
      <c r="J6738" s="2">
        <v>69.12339525215549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55212776927393</v>
      </c>
      <c r="C6739">
        <v>4.1269659311370779</v>
      </c>
      <c r="D6739">
        <v>0.41407619842856364</v>
      </c>
      <c r="E6739">
        <v>9.6016148633780194</v>
      </c>
      <c r="F6739">
        <v>13.908168102222064</v>
      </c>
      <c r="G6739">
        <v>0</v>
      </c>
      <c r="H6739">
        <v>0</v>
      </c>
      <c r="I6739">
        <v>10.955518719739194</v>
      </c>
      <c r="J6739" s="2">
        <v>88.558471584178847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197647545641544</v>
      </c>
      <c r="C6740">
        <v>5.4300084037559415</v>
      </c>
      <c r="D6740">
        <v>0.5235948368631369</v>
      </c>
      <c r="E6740">
        <v>9.6016148633780194</v>
      </c>
      <c r="F6740">
        <v>7.9745220647536321</v>
      </c>
      <c r="G6740">
        <v>0</v>
      </c>
      <c r="H6740">
        <v>0</v>
      </c>
      <c r="I6740">
        <v>10.955518719739194</v>
      </c>
      <c r="J6740" s="2">
        <v>99.682906434131453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42396051076543</v>
      </c>
      <c r="C6741">
        <v>5.283821681918762</v>
      </c>
      <c r="D6741">
        <v>0.51130807640118192</v>
      </c>
      <c r="E6741">
        <v>9.6016148633780194</v>
      </c>
      <c r="F6741">
        <v>4.502550064146984</v>
      </c>
      <c r="G6741">
        <v>0</v>
      </c>
      <c r="H6741">
        <v>0</v>
      </c>
      <c r="I6741">
        <v>10.955518719739194</v>
      </c>
      <c r="J6741" s="2">
        <v>94.297209456660681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4544653719604</v>
      </c>
      <c r="C6742">
        <v>3.7218419716984505</v>
      </c>
      <c r="D6742">
        <v>0.40868959717748221</v>
      </c>
      <c r="E6742">
        <v>9.5387816310157056</v>
      </c>
      <c r="F6742">
        <v>2.603823119914022E-2</v>
      </c>
      <c r="G6742">
        <v>0</v>
      </c>
      <c r="H6742">
        <v>0</v>
      </c>
      <c r="I6742">
        <v>10.955518719739194</v>
      </c>
      <c r="J6742" s="2">
        <v>73.496316688026013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33209580206264</v>
      </c>
      <c r="C6743">
        <v>3.0656214383816285</v>
      </c>
      <c r="D6743">
        <v>0.34840393847855383</v>
      </c>
      <c r="E6743">
        <v>9.5387816310157056</v>
      </c>
      <c r="F6743">
        <v>9.7218829301451113E-7</v>
      </c>
      <c r="G6743">
        <v>0</v>
      </c>
      <c r="H6743">
        <v>0</v>
      </c>
      <c r="I6743">
        <v>10.955518719739194</v>
      </c>
      <c r="J6743" s="2">
        <v>64.141536280009646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56699522718138</v>
      </c>
      <c r="C6744">
        <v>2.4213714605947017</v>
      </c>
      <c r="D6744">
        <v>0.30999090539665153</v>
      </c>
      <c r="E6744">
        <v>8.4277155339463636</v>
      </c>
      <c r="F6744">
        <v>0</v>
      </c>
      <c r="G6744">
        <v>0</v>
      </c>
      <c r="H6744">
        <v>0</v>
      </c>
      <c r="I6744">
        <v>10.955518719739194</v>
      </c>
      <c r="J6744" s="2">
        <v>57.971296142395047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45964193176552</v>
      </c>
      <c r="C6745">
        <v>2.2315649697344595</v>
      </c>
      <c r="D6745">
        <v>0.28569133512853712</v>
      </c>
      <c r="E6745">
        <v>7.7670836823287539</v>
      </c>
      <c r="F6745">
        <v>0</v>
      </c>
      <c r="G6745">
        <v>0</v>
      </c>
      <c r="H6745">
        <v>0</v>
      </c>
      <c r="I6745">
        <v>10.955518719739194</v>
      </c>
      <c r="J6745" s="2">
        <v>54.285822900107497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91985418874532</v>
      </c>
      <c r="C6746">
        <v>1.9442975152509716</v>
      </c>
      <c r="D6746">
        <v>0.24891453332198718</v>
      </c>
      <c r="E6746">
        <v>6.7672336271236366</v>
      </c>
      <c r="F6746">
        <v>0</v>
      </c>
      <c r="G6746">
        <v>0</v>
      </c>
      <c r="H6746">
        <v>0</v>
      </c>
      <c r="I6746">
        <v>10.955518719739194</v>
      </c>
      <c r="J6746" s="2">
        <v>48.707949814310325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209297406466749</v>
      </c>
      <c r="C6747">
        <v>1.8374199823134658</v>
      </c>
      <c r="D6747">
        <v>0.23523176562565004</v>
      </c>
      <c r="E6747">
        <v>6.395240540054683</v>
      </c>
      <c r="F6747">
        <v>0</v>
      </c>
      <c r="G6747">
        <v>0</v>
      </c>
      <c r="H6747">
        <v>0</v>
      </c>
      <c r="I6747">
        <v>10.955518719739194</v>
      </c>
      <c r="J6747" s="2">
        <v>46.632708414199747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705534128281474</v>
      </c>
      <c r="C6748">
        <v>1.6683430447653864</v>
      </c>
      <c r="D6748">
        <v>0.21358605210949691</v>
      </c>
      <c r="E6748">
        <v>5.8067590302180818</v>
      </c>
      <c r="F6748">
        <v>0</v>
      </c>
      <c r="G6748">
        <v>0</v>
      </c>
      <c r="H6748">
        <v>0</v>
      </c>
      <c r="I6748">
        <v>10.955518719739194</v>
      </c>
      <c r="J6748" s="2">
        <v>43.34974097511364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4.00833046050483</v>
      </c>
      <c r="C6749">
        <v>1.6212614927584397</v>
      </c>
      <c r="D6749">
        <v>0.20755853705382329</v>
      </c>
      <c r="E6749">
        <v>5.6428891186127821</v>
      </c>
      <c r="F6749">
        <v>0</v>
      </c>
      <c r="G6749">
        <v>0</v>
      </c>
      <c r="H6749">
        <v>0</v>
      </c>
      <c r="I6749">
        <v>10.955518719739194</v>
      </c>
      <c r="J6749" s="2">
        <v>42.435558328669067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57901013181006</v>
      </c>
      <c r="C6750">
        <v>1.6583735100256798</v>
      </c>
      <c r="D6750">
        <v>0.2123097237350037</v>
      </c>
      <c r="E6750">
        <v>5.7720595203909495</v>
      </c>
      <c r="F6750">
        <v>0</v>
      </c>
      <c r="G6750">
        <v>0</v>
      </c>
      <c r="H6750">
        <v>0</v>
      </c>
      <c r="I6750">
        <v>10.955518719739194</v>
      </c>
      <c r="J6750" s="2">
        <v>43.156162487071832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26277431419861</v>
      </c>
      <c r="C6751">
        <v>1.9466132247727308</v>
      </c>
      <c r="D6751">
        <v>0.24921099708352396</v>
      </c>
      <c r="E6751">
        <v>6.7752935805121348</v>
      </c>
      <c r="F6751">
        <v>0</v>
      </c>
      <c r="G6751">
        <v>0</v>
      </c>
      <c r="H6751">
        <v>0</v>
      </c>
      <c r="I6751">
        <v>10.955518719739194</v>
      </c>
      <c r="J6751" s="2">
        <v>48.752913953527447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84197845993856</v>
      </c>
      <c r="C6752">
        <v>2.3354405387699839</v>
      </c>
      <c r="D6752">
        <v>0.29898978281322491</v>
      </c>
      <c r="E6752">
        <v>8.1286282701811299</v>
      </c>
      <c r="F6752">
        <v>0</v>
      </c>
      <c r="G6752">
        <v>0</v>
      </c>
      <c r="H6752">
        <v>0</v>
      </c>
      <c r="I6752">
        <v>10.955518719739194</v>
      </c>
      <c r="J6752" s="2">
        <v>56.30277515749739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26462578827166</v>
      </c>
      <c r="C6753">
        <v>2.3382946390980801</v>
      </c>
      <c r="D6753">
        <v>0.29935517290689612</v>
      </c>
      <c r="E6753">
        <v>8.1385621221579907</v>
      </c>
      <c r="F6753">
        <v>0</v>
      </c>
      <c r="G6753">
        <v>0</v>
      </c>
      <c r="H6753">
        <v>0</v>
      </c>
      <c r="I6753">
        <v>10.955518719739194</v>
      </c>
      <c r="J6753" s="2">
        <v>56.358193232729327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28449450007897</v>
      </c>
      <c r="C6754">
        <v>2.1088297936893143</v>
      </c>
      <c r="D6754">
        <v>0.26997842657013388</v>
      </c>
      <c r="E6754">
        <v>7.3398972028683671</v>
      </c>
      <c r="F6754">
        <v>0</v>
      </c>
      <c r="G6754">
        <v>0</v>
      </c>
      <c r="H6754">
        <v>0</v>
      </c>
      <c r="I6754">
        <v>10.955518719739194</v>
      </c>
      <c r="J6754" s="2">
        <v>51.902673592874905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58079704323072</v>
      </c>
      <c r="C6755">
        <v>2.002784102496419</v>
      </c>
      <c r="D6755">
        <v>0.25640215363503227</v>
      </c>
      <c r="E6755">
        <v>6.9707993863958251</v>
      </c>
      <c r="F6755">
        <v>0</v>
      </c>
      <c r="G6755">
        <v>0</v>
      </c>
      <c r="H6755">
        <v>0</v>
      </c>
      <c r="I6755">
        <v>10.955518719739194</v>
      </c>
      <c r="J6755" s="2">
        <v>49.84358406658955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7902049436622</v>
      </c>
      <c r="C6756">
        <v>1.9029045316717206</v>
      </c>
      <c r="D6756">
        <v>0.24361528507956787</v>
      </c>
      <c r="E6756">
        <v>6.6231630884291892</v>
      </c>
      <c r="F6756">
        <v>0</v>
      </c>
      <c r="G6756">
        <v>0</v>
      </c>
      <c r="H6756">
        <v>0</v>
      </c>
      <c r="I6756">
        <v>10.955518719739194</v>
      </c>
      <c r="J6756" s="2">
        <v>47.90422211928589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909095250610818</v>
      </c>
      <c r="C6757">
        <v>2.222322330122287</v>
      </c>
      <c r="D6757">
        <v>0.28450806594895883</v>
      </c>
      <c r="E6757">
        <v>7.7349141706690139</v>
      </c>
      <c r="F6757">
        <v>0</v>
      </c>
      <c r="G6757">
        <v>0</v>
      </c>
      <c r="H6757">
        <v>0</v>
      </c>
      <c r="I6757">
        <v>10.955518719739194</v>
      </c>
      <c r="J6757" s="2">
        <v>54.106358537090273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61082506014145</v>
      </c>
      <c r="C6758">
        <v>2.367644141475719</v>
      </c>
      <c r="D6758">
        <v>0.30311258021223819</v>
      </c>
      <c r="E6758">
        <v>8.2407146671627416</v>
      </c>
      <c r="F6758">
        <v>0</v>
      </c>
      <c r="G6758">
        <v>0</v>
      </c>
      <c r="H6758">
        <v>0</v>
      </c>
      <c r="I6758">
        <v>10.955518719739194</v>
      </c>
      <c r="J6758" s="2">
        <v>56.928072614604041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503177293674995</v>
      </c>
      <c r="C6759">
        <v>2.5325566599623284</v>
      </c>
      <c r="D6759">
        <v>0.32422515287977532</v>
      </c>
      <c r="E6759">
        <v>8.814701689150052</v>
      </c>
      <c r="F6759">
        <v>0</v>
      </c>
      <c r="G6759">
        <v>0</v>
      </c>
      <c r="H6759">
        <v>0</v>
      </c>
      <c r="I6759">
        <v>10.955518719739194</v>
      </c>
      <c r="J6759" s="2">
        <v>60.130179515406347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30667735666979</v>
      </c>
      <c r="C6760">
        <v>2.696482959798757</v>
      </c>
      <c r="D6760">
        <v>0.34521146701273236</v>
      </c>
      <c r="E6760">
        <v>9.3852561232947878</v>
      </c>
      <c r="F6760">
        <v>1.8602469534936732E-11</v>
      </c>
      <c r="G6760">
        <v>0</v>
      </c>
      <c r="H6760">
        <v>0</v>
      </c>
      <c r="I6760">
        <v>10.955518719739194</v>
      </c>
      <c r="J6760" s="2">
        <v>63.313137005531054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602008654599402</v>
      </c>
      <c r="C6761">
        <v>3.1469927590837092</v>
      </c>
      <c r="D6761">
        <v>0.39244778647746054</v>
      </c>
      <c r="E6761">
        <v>9.4619608421806767</v>
      </c>
      <c r="F6761">
        <v>3.0657245580322119E-6</v>
      </c>
      <c r="G6761">
        <v>0</v>
      </c>
      <c r="H6761">
        <v>0</v>
      </c>
      <c r="I6761">
        <v>10.955518719739194</v>
      </c>
      <c r="J6761" s="2">
        <v>70.558931827804997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58994997518997</v>
      </c>
      <c r="C6762">
        <v>4.0692370651310474</v>
      </c>
      <c r="D6762">
        <v>0.4880466908778977</v>
      </c>
      <c r="E6762">
        <v>9.4619608421806767</v>
      </c>
      <c r="F6762">
        <v>1.2426992546933292E-3</v>
      </c>
      <c r="G6762">
        <v>0</v>
      </c>
      <c r="H6762">
        <v>0</v>
      </c>
      <c r="I6762">
        <v>10.955518719739194</v>
      </c>
      <c r="J6762" s="2">
        <v>85.23500101470249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714832576228517</v>
      </c>
      <c r="C6763">
        <v>4.5051941129183906</v>
      </c>
      <c r="D6763">
        <v>0.53323755392886429</v>
      </c>
      <c r="E6763">
        <v>9.4619608421806767</v>
      </c>
      <c r="F6763">
        <v>13.908168102222064</v>
      </c>
      <c r="G6763">
        <v>0</v>
      </c>
      <c r="H6763">
        <v>0</v>
      </c>
      <c r="I6763">
        <v>10.955518719739194</v>
      </c>
      <c r="J6763" s="2">
        <v>106.0789119072177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722965438824843</v>
      </c>
      <c r="C6764">
        <v>5.3836219126984162</v>
      </c>
      <c r="D6764">
        <v>0.62429448396703868</v>
      </c>
      <c r="E6764">
        <v>9.4619608421806767</v>
      </c>
      <c r="F6764">
        <v>7.9745220647536321</v>
      </c>
      <c r="G6764">
        <v>0</v>
      </c>
      <c r="H6764">
        <v>0</v>
      </c>
      <c r="I6764">
        <v>10.955518719739194</v>
      </c>
      <c r="J6764" s="2">
        <v>114.12288346216378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96897499718827</v>
      </c>
      <c r="C6765">
        <v>4.8956518844200492</v>
      </c>
      <c r="D6765">
        <v>0.5737120083932965</v>
      </c>
      <c r="E6765">
        <v>9.4619608421806767</v>
      </c>
      <c r="F6765">
        <v>4.502550064146984</v>
      </c>
      <c r="G6765">
        <v>0</v>
      </c>
      <c r="H6765">
        <v>0</v>
      </c>
      <c r="I6765">
        <v>10.955518719739194</v>
      </c>
      <c r="J6765" s="2">
        <v>102.88629101859902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704831783532768</v>
      </c>
      <c r="C6766">
        <v>3.2889945601098103</v>
      </c>
      <c r="D6766">
        <v>0.40716754837999414</v>
      </c>
      <c r="E6766">
        <v>9.4619608421806767</v>
      </c>
      <c r="F6766">
        <v>2.603823119914022E-2</v>
      </c>
      <c r="G6766">
        <v>0</v>
      </c>
      <c r="H6766">
        <v>0</v>
      </c>
      <c r="I6766">
        <v>10.955518719739194</v>
      </c>
      <c r="J6766" s="2">
        <v>72.844511685141583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91035286145976</v>
      </c>
      <c r="C6767">
        <v>2.6465362293846759</v>
      </c>
      <c r="D6767">
        <v>0.33881714361599891</v>
      </c>
      <c r="E6767">
        <v>9.2114138018538636</v>
      </c>
      <c r="F6767">
        <v>9.7218829301451113E-7</v>
      </c>
      <c r="G6767">
        <v>0</v>
      </c>
      <c r="H6767">
        <v>0</v>
      </c>
      <c r="I6767">
        <v>10.955518719739194</v>
      </c>
      <c r="J6767" s="2">
        <v>62.3433221529280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50722424691564</v>
      </c>
      <c r="C6768">
        <v>2.502002779612313</v>
      </c>
      <c r="D6768">
        <v>0.32031355765895941</v>
      </c>
      <c r="E6768">
        <v>8.7083572408740633</v>
      </c>
      <c r="F6768">
        <v>0</v>
      </c>
      <c r="G6768">
        <v>0</v>
      </c>
      <c r="H6768">
        <v>0</v>
      </c>
      <c r="I6768">
        <v>10.955518719739194</v>
      </c>
      <c r="J6768" s="2">
        <v>59.53691472257609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9561935708484</v>
      </c>
      <c r="C6769">
        <v>2.2889414375248363</v>
      </c>
      <c r="D6769">
        <v>0.29303683477130255</v>
      </c>
      <c r="E6769">
        <v>7.9667856102440933</v>
      </c>
      <c r="F6769">
        <v>0</v>
      </c>
      <c r="G6769">
        <v>0</v>
      </c>
      <c r="H6769">
        <v>0</v>
      </c>
      <c r="I6769">
        <v>10.955518719739194</v>
      </c>
      <c r="J6769" s="2">
        <v>55.399901959364264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29225827656893</v>
      </c>
      <c r="C6770">
        <v>2.1223880463247204</v>
      </c>
      <c r="D6770">
        <v>0.2717141928820957</v>
      </c>
      <c r="E6770">
        <v>7.3870874412139216</v>
      </c>
      <c r="F6770">
        <v>0</v>
      </c>
      <c r="G6770">
        <v>0</v>
      </c>
      <c r="H6770">
        <v>0</v>
      </c>
      <c r="I6770">
        <v>10.955518719739194</v>
      </c>
      <c r="J6770" s="2">
        <v>52.165934227816827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65105497415367</v>
      </c>
      <c r="C6771">
        <v>2.1180580566782288</v>
      </c>
      <c r="D6771">
        <v>0.27115985521325064</v>
      </c>
      <c r="E6771">
        <v>7.3720166759061483</v>
      </c>
      <c r="F6771">
        <v>0</v>
      </c>
      <c r="G6771">
        <v>0</v>
      </c>
      <c r="H6771">
        <v>0</v>
      </c>
      <c r="I6771">
        <v>10.955518719739194</v>
      </c>
      <c r="J6771" s="2">
        <v>52.081858804952184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705676464931813</v>
      </c>
      <c r="C6772">
        <v>2.0059982699822401</v>
      </c>
      <c r="D6772">
        <v>0.25681364055690314</v>
      </c>
      <c r="E6772">
        <v>6.981986471768634</v>
      </c>
      <c r="F6772">
        <v>0</v>
      </c>
      <c r="G6772">
        <v>0</v>
      </c>
      <c r="H6772">
        <v>0</v>
      </c>
      <c r="I6772">
        <v>10.955518719739194</v>
      </c>
      <c r="J6772" s="2">
        <v>49.905993566978786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2204941914913</v>
      </c>
      <c r="C6773">
        <v>1.872045675876951</v>
      </c>
      <c r="D6773">
        <v>0.23966464602934309</v>
      </c>
      <c r="E6773">
        <v>6.5157571564713086</v>
      </c>
      <c r="F6773">
        <v>0</v>
      </c>
      <c r="G6773">
        <v>0</v>
      </c>
      <c r="H6773">
        <v>0</v>
      </c>
      <c r="I6773">
        <v>10.955518719739194</v>
      </c>
      <c r="J6773" s="2">
        <v>47.305035617265929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315004562933613</v>
      </c>
      <c r="C6774">
        <v>1.8445582938495655</v>
      </c>
      <c r="D6774">
        <v>0.23614563270143335</v>
      </c>
      <c r="E6774">
        <v>6.4200858229854392</v>
      </c>
      <c r="F6774">
        <v>0</v>
      </c>
      <c r="G6774">
        <v>0</v>
      </c>
      <c r="H6774">
        <v>0</v>
      </c>
      <c r="I6774">
        <v>10.955518719739194</v>
      </c>
      <c r="J6774" s="2">
        <v>46.77131303220925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28852112511634</v>
      </c>
      <c r="C6775">
        <v>1.9332812661941028</v>
      </c>
      <c r="D6775">
        <v>0.24750420158446224</v>
      </c>
      <c r="E6775">
        <v>6.7288909709829712</v>
      </c>
      <c r="F6775">
        <v>0</v>
      </c>
      <c r="G6775">
        <v>0</v>
      </c>
      <c r="H6775">
        <v>0</v>
      </c>
      <c r="I6775">
        <v>10.955518719739194</v>
      </c>
      <c r="J6775" s="2">
        <v>48.49404727101237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76007256329406</v>
      </c>
      <c r="C6776">
        <v>2.071523857024566</v>
      </c>
      <c r="D6776">
        <v>0.2652024137726034</v>
      </c>
      <c r="E6776">
        <v>7.2100518540425034</v>
      </c>
      <c r="F6776">
        <v>0</v>
      </c>
      <c r="G6776">
        <v>0</v>
      </c>
      <c r="H6776">
        <v>0</v>
      </c>
      <c r="I6776">
        <v>10.955518719739194</v>
      </c>
      <c r="J6776" s="2">
        <v>51.178304100908278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104920238653264</v>
      </c>
      <c r="C6777">
        <v>2.0329588517529285</v>
      </c>
      <c r="D6777">
        <v>0.2602652114080205</v>
      </c>
      <c r="E6777">
        <v>7.0758242482068088</v>
      </c>
      <c r="F6777">
        <v>0</v>
      </c>
      <c r="G6777">
        <v>0</v>
      </c>
      <c r="H6777">
        <v>0</v>
      </c>
      <c r="I6777">
        <v>10.955518719739194</v>
      </c>
      <c r="J6777" s="2">
        <v>50.429487269760216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27794157671959</v>
      </c>
      <c r="C6778">
        <v>1.926456911165001</v>
      </c>
      <c r="D6778">
        <v>0.24663052811938396</v>
      </c>
      <c r="E6778">
        <v>6.7051384308114619</v>
      </c>
      <c r="F6778">
        <v>0</v>
      </c>
      <c r="G6778">
        <v>0</v>
      </c>
      <c r="H6778">
        <v>0</v>
      </c>
      <c r="I6778">
        <v>10.955518719739194</v>
      </c>
      <c r="J6778" s="2">
        <v>48.361538747506998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21388835162158</v>
      </c>
      <c r="C6779">
        <v>1.8652481549529067</v>
      </c>
      <c r="D6779">
        <v>0.238794407943205</v>
      </c>
      <c r="E6779">
        <v>6.4920980138671291</v>
      </c>
      <c r="F6779">
        <v>0</v>
      </c>
      <c r="G6779">
        <v>0</v>
      </c>
      <c r="H6779">
        <v>0</v>
      </c>
      <c r="I6779">
        <v>10.955518719739194</v>
      </c>
      <c r="J6779" s="2">
        <v>47.173048131664601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706723251729908</v>
      </c>
      <c r="C6780">
        <v>2.0060689585763374</v>
      </c>
      <c r="D6780">
        <v>0.25682269031306082</v>
      </c>
      <c r="E6780">
        <v>6.9822325072787761</v>
      </c>
      <c r="F6780">
        <v>0</v>
      </c>
      <c r="G6780">
        <v>0</v>
      </c>
      <c r="H6780">
        <v>0</v>
      </c>
      <c r="I6780">
        <v>10.955518719739194</v>
      </c>
      <c r="J6780" s="2">
        <v>49.907366127637282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4693142106825</v>
      </c>
      <c r="C6781">
        <v>2.1573482508489064</v>
      </c>
      <c r="D6781">
        <v>0.27618989833649249</v>
      </c>
      <c r="E6781">
        <v>7.508768341287821</v>
      </c>
      <c r="F6781">
        <v>0</v>
      </c>
      <c r="G6781">
        <v>0</v>
      </c>
      <c r="H6781">
        <v>0</v>
      </c>
      <c r="I6781">
        <v>10.955518719739194</v>
      </c>
      <c r="J6781" s="2">
        <v>52.84475663128066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94135007520168</v>
      </c>
      <c r="C6782">
        <v>2.2820882884340441</v>
      </c>
      <c r="D6782">
        <v>0.29215947500802558</v>
      </c>
      <c r="E6782">
        <v>7.9429328507692052</v>
      </c>
      <c r="F6782">
        <v>0</v>
      </c>
      <c r="G6782">
        <v>0</v>
      </c>
      <c r="H6782">
        <v>0</v>
      </c>
      <c r="I6782">
        <v>10.955518719739194</v>
      </c>
      <c r="J6782" s="2">
        <v>55.266834341470641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43907457057844</v>
      </c>
      <c r="C6783">
        <v>2.4137547113565758</v>
      </c>
      <c r="D6783">
        <v>0.30901578735675944</v>
      </c>
      <c r="E6783">
        <v>8.4012050224792159</v>
      </c>
      <c r="F6783">
        <v>0</v>
      </c>
      <c r="G6783">
        <v>0</v>
      </c>
      <c r="H6783">
        <v>0</v>
      </c>
      <c r="I6783">
        <v>10.955518719739194</v>
      </c>
      <c r="J6783" s="2">
        <v>57.823401697989588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608843426698968</v>
      </c>
      <c r="C6784">
        <v>2.539692201221321</v>
      </c>
      <c r="D6784">
        <v>0.32513866529675367</v>
      </c>
      <c r="E6784">
        <v>8.8395373299801285</v>
      </c>
      <c r="F6784">
        <v>0</v>
      </c>
      <c r="G6784">
        <v>0</v>
      </c>
      <c r="H6784">
        <v>0</v>
      </c>
      <c r="I6784">
        <v>10.955518719739194</v>
      </c>
      <c r="J6784" s="2">
        <v>60.26873034293637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99556259693136</v>
      </c>
      <c r="C6785">
        <v>2.8699577480621095</v>
      </c>
      <c r="D6785">
        <v>0.36373061971311671</v>
      </c>
      <c r="E6785">
        <v>9.4619608421806767</v>
      </c>
      <c r="F6785">
        <v>0</v>
      </c>
      <c r="G6785">
        <v>0</v>
      </c>
      <c r="H6785">
        <v>0</v>
      </c>
      <c r="I6785">
        <v>10.955518719739194</v>
      </c>
      <c r="J6785" s="2">
        <v>66.150724189388228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81017511848475</v>
      </c>
      <c r="C6786">
        <v>3.125316508829044</v>
      </c>
      <c r="D6786">
        <v>0.39020084847820402</v>
      </c>
      <c r="E6786">
        <v>9.4619608421806767</v>
      </c>
      <c r="F6786">
        <v>0</v>
      </c>
      <c r="G6786">
        <v>0</v>
      </c>
      <c r="H6786">
        <v>0</v>
      </c>
      <c r="I6786">
        <v>10.955518719739194</v>
      </c>
      <c r="J6786" s="2">
        <v>70.21401443107558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96232107333154</v>
      </c>
      <c r="C6787">
        <v>3.7003414798050414</v>
      </c>
      <c r="D6787">
        <v>0.44980735064659677</v>
      </c>
      <c r="E6787">
        <v>9.4619608421806767</v>
      </c>
      <c r="F6787">
        <v>6.7050277198802449E-5</v>
      </c>
      <c r="G6787">
        <v>0</v>
      </c>
      <c r="H6787">
        <v>0</v>
      </c>
      <c r="I6787">
        <v>10.955518719739194</v>
      </c>
      <c r="J6787" s="2">
        <v>79.36392754998185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108024404888923</v>
      </c>
      <c r="C6788">
        <v>4.8018625028268485</v>
      </c>
      <c r="D6788">
        <v>0.56398989672948718</v>
      </c>
      <c r="E6788">
        <v>9.4619608421806767</v>
      </c>
      <c r="F6788">
        <v>4.3122637839395272E-5</v>
      </c>
      <c r="G6788">
        <v>0</v>
      </c>
      <c r="H6788">
        <v>0</v>
      </c>
      <c r="I6788">
        <v>10.955518719739194</v>
      </c>
      <c r="J6788" s="2">
        <v>96.89139948900295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70463970803073</v>
      </c>
      <c r="C6789">
        <v>4.2118227124408891</v>
      </c>
      <c r="D6789">
        <v>0.50282697369088625</v>
      </c>
      <c r="E6789">
        <v>9.4619608421806767</v>
      </c>
      <c r="F6789">
        <v>5.2369551676205497E-5</v>
      </c>
      <c r="G6789">
        <v>0</v>
      </c>
      <c r="H6789">
        <v>0</v>
      </c>
      <c r="I6789">
        <v>10.955518719739194</v>
      </c>
      <c r="J6789" s="2">
        <v>87.502645588406395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85662342077768</v>
      </c>
      <c r="C6790">
        <v>3.1796534682750144</v>
      </c>
      <c r="D6790">
        <v>0.39583336228980914</v>
      </c>
      <c r="E6790">
        <v>9.4619608421806767</v>
      </c>
      <c r="F6790">
        <v>2.1196337761174299E-7</v>
      </c>
      <c r="G6790">
        <v>0</v>
      </c>
      <c r="H6790">
        <v>0</v>
      </c>
      <c r="I6790">
        <v>10.955518719739194</v>
      </c>
      <c r="J6790" s="2">
        <v>71.078628946525839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31685540245678</v>
      </c>
      <c r="C6791">
        <v>2.6155167440455496</v>
      </c>
      <c r="D6791">
        <v>0.33484594031171439</v>
      </c>
      <c r="E6791">
        <v>9.1034487899992307</v>
      </c>
      <c r="F6791">
        <v>0</v>
      </c>
      <c r="G6791">
        <v>0</v>
      </c>
      <c r="H6791">
        <v>0</v>
      </c>
      <c r="I6791">
        <v>10.955518719739194</v>
      </c>
      <c r="J6791" s="2">
        <v>61.741015734341367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30014921791994</v>
      </c>
      <c r="C6792">
        <v>2.5276160691766463</v>
      </c>
      <c r="D6792">
        <v>0.32359264430528678</v>
      </c>
      <c r="E6792">
        <v>8.7975056932489757</v>
      </c>
      <c r="F6792">
        <v>0</v>
      </c>
      <c r="G6792">
        <v>0</v>
      </c>
      <c r="H6792">
        <v>0</v>
      </c>
      <c r="I6792">
        <v>10.955518719739194</v>
      </c>
      <c r="J6792" s="2">
        <v>60.034248048262093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91704378591368</v>
      </c>
      <c r="C6793">
        <v>2.2076421152584458</v>
      </c>
      <c r="D6793">
        <v>0.2826286628209721</v>
      </c>
      <c r="E6793">
        <v>7.6838188815475021</v>
      </c>
      <c r="F6793">
        <v>0</v>
      </c>
      <c r="G6793">
        <v>0</v>
      </c>
      <c r="H6793">
        <v>0</v>
      </c>
      <c r="I6793">
        <v>10.955518719739194</v>
      </c>
      <c r="J6793" s="2">
        <v>53.821312757957479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68856313690327</v>
      </c>
      <c r="C6794">
        <v>2.0710409601418887</v>
      </c>
      <c r="D6794">
        <v>0.26514059193142353</v>
      </c>
      <c r="E6794">
        <v>7.2083711050844581</v>
      </c>
      <c r="F6794">
        <v>0</v>
      </c>
      <c r="G6794">
        <v>0</v>
      </c>
      <c r="H6794">
        <v>0</v>
      </c>
      <c r="I6794">
        <v>10.955518719739194</v>
      </c>
      <c r="J6794" s="2">
        <v>51.16892769058728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29038395556837</v>
      </c>
      <c r="C6795">
        <v>2.0345875297290332</v>
      </c>
      <c r="D6795">
        <v>0.26047371942450148</v>
      </c>
      <c r="E6795">
        <v>7.0814929508005191</v>
      </c>
      <c r="F6795">
        <v>0</v>
      </c>
      <c r="G6795">
        <v>0</v>
      </c>
      <c r="H6795">
        <v>0</v>
      </c>
      <c r="I6795">
        <v>10.955518719739194</v>
      </c>
      <c r="J6795" s="2">
        <v>50.461111315250086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6.008366883443514</v>
      </c>
      <c r="C6796">
        <v>1.7563221977066272</v>
      </c>
      <c r="D6796">
        <v>0.22484939510338323</v>
      </c>
      <c r="E6796">
        <v>6.1129752741826611</v>
      </c>
      <c r="F6796">
        <v>0</v>
      </c>
      <c r="G6796">
        <v>0</v>
      </c>
      <c r="H6796">
        <v>0</v>
      </c>
      <c r="I6796">
        <v>10.955518719739194</v>
      </c>
      <c r="J6796" s="2">
        <v>45.058032470175384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31113244808471</v>
      </c>
      <c r="C6797">
        <v>1.7092385679918505</v>
      </c>
      <c r="D6797">
        <v>0.21882161405360592</v>
      </c>
      <c r="E6797">
        <v>5.9490981310018505</v>
      </c>
      <c r="F6797">
        <v>0</v>
      </c>
      <c r="G6797">
        <v>0</v>
      </c>
      <c r="H6797">
        <v>0</v>
      </c>
      <c r="I6797">
        <v>10.955518719739194</v>
      </c>
      <c r="J6797" s="2">
        <v>44.143809480871212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33875049262075</v>
      </c>
      <c r="C6798">
        <v>1.7040214436296266</v>
      </c>
      <c r="D6798">
        <v>0.21815370285908997</v>
      </c>
      <c r="E6798">
        <v>5.9309396448936322</v>
      </c>
      <c r="F6798">
        <v>0</v>
      </c>
      <c r="G6798">
        <v>0</v>
      </c>
      <c r="H6798">
        <v>0</v>
      </c>
      <c r="I6798">
        <v>10.955518719739194</v>
      </c>
      <c r="J6798" s="2">
        <v>44.042508560383624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65989666938128</v>
      </c>
      <c r="C6799">
        <v>1.753460501454841</v>
      </c>
      <c r="D6799">
        <v>0.22448303255781846</v>
      </c>
      <c r="E6799">
        <v>6.1030149841787908</v>
      </c>
      <c r="F6799">
        <v>0</v>
      </c>
      <c r="G6799">
        <v>0</v>
      </c>
      <c r="H6799">
        <v>0</v>
      </c>
      <c r="I6799">
        <v>10.955518719739194</v>
      </c>
      <c r="J6799" s="2">
        <v>45.002466904868776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04091702699423</v>
      </c>
      <c r="C6800">
        <v>2.0957098388812496</v>
      </c>
      <c r="D6800">
        <v>0.23823495622272628</v>
      </c>
      <c r="E6800">
        <v>6.5294734719757592</v>
      </c>
      <c r="F6800">
        <v>0</v>
      </c>
      <c r="G6800">
        <v>0</v>
      </c>
      <c r="H6800">
        <v>0</v>
      </c>
      <c r="I6800">
        <v>10.955518719739194</v>
      </c>
      <c r="J6800" s="2">
        <v>47.323028689518353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999940887468895</v>
      </c>
      <c r="C6801">
        <v>1.9810991221663077</v>
      </c>
      <c r="D6801">
        <v>0.22520630188677332</v>
      </c>
      <c r="E6801">
        <v>6.1723879534987205</v>
      </c>
      <c r="F6801">
        <v>0</v>
      </c>
      <c r="G6801">
        <v>0</v>
      </c>
      <c r="H6801">
        <v>0</v>
      </c>
      <c r="I6801">
        <v>10.955518719739194</v>
      </c>
      <c r="J6801" s="2">
        <v>45.334152984759889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95801464195505</v>
      </c>
      <c r="C6802">
        <v>1.9045874201363131</v>
      </c>
      <c r="D6802">
        <v>0.21650864649313703</v>
      </c>
      <c r="E6802">
        <v>5.9340051776812146</v>
      </c>
      <c r="F6802">
        <v>0</v>
      </c>
      <c r="G6802">
        <v>0</v>
      </c>
      <c r="H6802">
        <v>0</v>
      </c>
      <c r="I6802">
        <v>10.955518719739194</v>
      </c>
      <c r="J6802" s="2">
        <v>44.006421428245368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6533229496286</v>
      </c>
      <c r="C6803">
        <v>1.8749266235449817</v>
      </c>
      <c r="D6803">
        <v>0.21313688268959488</v>
      </c>
      <c r="E6803">
        <v>5.8415928690172683</v>
      </c>
      <c r="F6803">
        <v>0</v>
      </c>
      <c r="G6803">
        <v>0</v>
      </c>
      <c r="H6803">
        <v>0</v>
      </c>
      <c r="I6803">
        <v>10.955518719739194</v>
      </c>
      <c r="J6803" s="2">
        <v>43.49170832448732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12375574533282</v>
      </c>
      <c r="C6804">
        <v>2.1649177031973998</v>
      </c>
      <c r="D6804">
        <v>0.24610232994962927</v>
      </c>
      <c r="E6804">
        <v>6.7451001325566127</v>
      </c>
      <c r="F6804">
        <v>0</v>
      </c>
      <c r="G6804">
        <v>0</v>
      </c>
      <c r="H6804">
        <v>0</v>
      </c>
      <c r="I6804">
        <v>10.955518719739194</v>
      </c>
      <c r="J6804" s="2">
        <v>48.52401445997612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44543577296817</v>
      </c>
      <c r="C6805">
        <v>2.3273810017436585</v>
      </c>
      <c r="D6805">
        <v>0.26457074389648993</v>
      </c>
      <c r="E6805">
        <v>7.2512769793445999</v>
      </c>
      <c r="F6805">
        <v>0</v>
      </c>
      <c r="G6805">
        <v>0</v>
      </c>
      <c r="H6805">
        <v>0</v>
      </c>
      <c r="I6805">
        <v>10.955518719739194</v>
      </c>
      <c r="J6805" s="2">
        <v>51.343291022020765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64673835086818</v>
      </c>
      <c r="C6806">
        <v>2.5346448447350487</v>
      </c>
      <c r="D6806">
        <v>0.28813196961844723</v>
      </c>
      <c r="E6806">
        <v>7.8970361104056419</v>
      </c>
      <c r="F6806">
        <v>0</v>
      </c>
      <c r="G6806">
        <v>0</v>
      </c>
      <c r="H6806">
        <v>0</v>
      </c>
      <c r="I6806">
        <v>10.955518719739194</v>
      </c>
      <c r="J6806" s="2">
        <v>54.940005479585153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5512895654616</v>
      </c>
      <c r="C6807">
        <v>2.6939297763422272</v>
      </c>
      <c r="D6807">
        <v>0.3062390749077144</v>
      </c>
      <c r="E6807">
        <v>8.3933103159844737</v>
      </c>
      <c r="F6807">
        <v>0</v>
      </c>
      <c r="G6807">
        <v>0</v>
      </c>
      <c r="H6807">
        <v>0</v>
      </c>
      <c r="I6807">
        <v>10.955518719739194</v>
      </c>
      <c r="J6807" s="2">
        <v>57.704126843519774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28462265073661</v>
      </c>
      <c r="C6808">
        <v>2.8823886065971114</v>
      </c>
      <c r="D6808">
        <v>0.32766259468253506</v>
      </c>
      <c r="E6808">
        <v>8.9804798324313495</v>
      </c>
      <c r="F6808">
        <v>0</v>
      </c>
      <c r="G6808">
        <v>0</v>
      </c>
      <c r="H6808">
        <v>0</v>
      </c>
      <c r="I6808">
        <v>10.955518719739194</v>
      </c>
      <c r="J6808" s="2">
        <v>60.974512018523853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61564643364093</v>
      </c>
      <c r="C6809">
        <v>3.2811316103873347</v>
      </c>
      <c r="D6809">
        <v>0.36820242392065855</v>
      </c>
      <c r="E6809">
        <v>9.5387816310157056</v>
      </c>
      <c r="F6809">
        <v>0</v>
      </c>
      <c r="G6809">
        <v>0</v>
      </c>
      <c r="H6809">
        <v>0</v>
      </c>
      <c r="I6809">
        <v>10.955518719739194</v>
      </c>
      <c r="J6809" s="2">
        <v>67.205199028426975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40047411168152</v>
      </c>
      <c r="C6810">
        <v>3.7290502076399652</v>
      </c>
      <c r="D6810">
        <v>0.40935180329528703</v>
      </c>
      <c r="E6810">
        <v>9.5387816310157056</v>
      </c>
      <c r="F6810">
        <v>0</v>
      </c>
      <c r="G6810">
        <v>0</v>
      </c>
      <c r="H6810">
        <v>0</v>
      </c>
      <c r="I6810">
        <v>10.955518719739194</v>
      </c>
      <c r="J6810" s="2">
        <v>73.57274977285830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0.997028871678253</v>
      </c>
      <c r="C6811">
        <v>5.0801584389297236</v>
      </c>
      <c r="D6811">
        <v>0.49419050614539389</v>
      </c>
      <c r="E6811">
        <v>9.6016148633780194</v>
      </c>
      <c r="F6811">
        <v>6.7050277198802449E-5</v>
      </c>
      <c r="G6811">
        <v>0</v>
      </c>
      <c r="H6811">
        <v>0</v>
      </c>
      <c r="I6811">
        <v>10.955518719739194</v>
      </c>
      <c r="J6811" s="2">
        <v>87.12857845014778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482626316165209</v>
      </c>
      <c r="C6812">
        <v>6.6197377527653156</v>
      </c>
      <c r="D6812">
        <v>0.62358968825680261</v>
      </c>
      <c r="E6812">
        <v>9.6016148633780194</v>
      </c>
      <c r="F6812">
        <v>4.3122637839395272E-5</v>
      </c>
      <c r="G6812">
        <v>0</v>
      </c>
      <c r="H6812">
        <v>0</v>
      </c>
      <c r="I6812">
        <v>10.955518719739194</v>
      </c>
      <c r="J6812" s="2">
        <v>107.28313046294237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157368744053684</v>
      </c>
      <c r="C6813">
        <v>5.2600830850414662</v>
      </c>
      <c r="D6813">
        <v>0.5093128852520219</v>
      </c>
      <c r="E6813">
        <v>9.6016148633780194</v>
      </c>
      <c r="F6813">
        <v>5.2369551676205497E-5</v>
      </c>
      <c r="G6813">
        <v>0</v>
      </c>
      <c r="H6813">
        <v>0</v>
      </c>
      <c r="I6813">
        <v>10.955518719739194</v>
      </c>
      <c r="J6813" s="2">
        <v>89.48395066701606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28320954600687</v>
      </c>
      <c r="C6814">
        <v>3.6595800311276743</v>
      </c>
      <c r="D6814">
        <v>0.40296971809931481</v>
      </c>
      <c r="E6814">
        <v>9.5387816310157056</v>
      </c>
      <c r="F6814">
        <v>2.1196337761174299E-7</v>
      </c>
      <c r="G6814">
        <v>0</v>
      </c>
      <c r="H6814">
        <v>0</v>
      </c>
      <c r="I6814">
        <v>10.955518719739194</v>
      </c>
      <c r="J6814" s="2">
        <v>72.585171266545956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25894882731309</v>
      </c>
      <c r="C6815">
        <v>3.0574444562152716</v>
      </c>
      <c r="D6815">
        <v>0.34756249775908765</v>
      </c>
      <c r="E6815">
        <v>9.5258905114240644</v>
      </c>
      <c r="F6815">
        <v>0</v>
      </c>
      <c r="G6815">
        <v>0</v>
      </c>
      <c r="H6815">
        <v>0</v>
      </c>
      <c r="I6815">
        <v>10.955518719739194</v>
      </c>
      <c r="J6815" s="2">
        <v>64.012311067868922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80563921690585</v>
      </c>
      <c r="C6816">
        <v>2.4432417393212109</v>
      </c>
      <c r="D6816">
        <v>0.31279080108140644</v>
      </c>
      <c r="E6816">
        <v>8.5038362327960488</v>
      </c>
      <c r="F6816">
        <v>0</v>
      </c>
      <c r="G6816">
        <v>0</v>
      </c>
      <c r="H6816">
        <v>0</v>
      </c>
      <c r="I6816">
        <v>10.955518719739194</v>
      </c>
      <c r="J6816" s="2">
        <v>58.395951414628442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92901093942956</v>
      </c>
      <c r="C6817">
        <v>2.3022637001335888</v>
      </c>
      <c r="D6817">
        <v>0.29474238896454674</v>
      </c>
      <c r="E6817">
        <v>8.0131544724208688</v>
      </c>
      <c r="F6817">
        <v>0</v>
      </c>
      <c r="G6817">
        <v>0</v>
      </c>
      <c r="H6817">
        <v>0</v>
      </c>
      <c r="I6817">
        <v>10.955518719739194</v>
      </c>
      <c r="J6817" s="2">
        <v>55.658580375201147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811915314908557</v>
      </c>
      <c r="C6818">
        <v>2.0807016089841377</v>
      </c>
      <c r="D6818">
        <v>0.26637737584915921</v>
      </c>
      <c r="E6818">
        <v>7.2419955206856157</v>
      </c>
      <c r="F6818">
        <v>0</v>
      </c>
      <c r="G6818">
        <v>0</v>
      </c>
      <c r="H6818">
        <v>0</v>
      </c>
      <c r="I6818">
        <v>10.955518719739194</v>
      </c>
      <c r="J6818" s="2">
        <v>51.356508540166665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96566449068035</v>
      </c>
      <c r="C6819">
        <v>1.9648656050017255</v>
      </c>
      <c r="D6819">
        <v>0.25154771904663836</v>
      </c>
      <c r="E6819">
        <v>6.8388219861660193</v>
      </c>
      <c r="F6819">
        <v>0</v>
      </c>
      <c r="G6819">
        <v>0</v>
      </c>
      <c r="H6819">
        <v>0</v>
      </c>
      <c r="I6819">
        <v>10.955518719739194</v>
      </c>
      <c r="J6819" s="2">
        <v>49.107320479021617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47555052850878</v>
      </c>
      <c r="C6820">
        <v>1.7927331017405053</v>
      </c>
      <c r="D6820">
        <v>0.22951082326153963</v>
      </c>
      <c r="E6820">
        <v>6.2397054130833531</v>
      </c>
      <c r="F6820">
        <v>0</v>
      </c>
      <c r="G6820">
        <v>0</v>
      </c>
      <c r="H6820">
        <v>0</v>
      </c>
      <c r="I6820">
        <v>10.955518719739194</v>
      </c>
      <c r="J6820" s="2">
        <v>45.765023110675472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91496235391801</v>
      </c>
      <c r="C6821">
        <v>1.7957004112465562</v>
      </c>
      <c r="D6821">
        <v>0.22989070671822615</v>
      </c>
      <c r="E6821">
        <v>6.2500332957833615</v>
      </c>
      <c r="F6821">
        <v>0</v>
      </c>
      <c r="G6821">
        <v>0</v>
      </c>
      <c r="H6821">
        <v>0</v>
      </c>
      <c r="I6821">
        <v>10.955518719739194</v>
      </c>
      <c r="J6821" s="2">
        <v>45.822639368879145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60461221457937</v>
      </c>
      <c r="C6822">
        <v>1.8543808543861569</v>
      </c>
      <c r="D6822">
        <v>0.23740314501774007</v>
      </c>
      <c r="E6822">
        <v>6.4542737810763571</v>
      </c>
      <c r="F6822">
        <v>0</v>
      </c>
      <c r="G6822">
        <v>0</v>
      </c>
      <c r="H6822">
        <v>0</v>
      </c>
      <c r="I6822">
        <v>10.955518719739194</v>
      </c>
      <c r="J6822" s="2">
        <v>46.9620377216773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98741084079401</v>
      </c>
      <c r="C6823">
        <v>2.1068236138022169</v>
      </c>
      <c r="D6823">
        <v>0.26972158967843402</v>
      </c>
      <c r="E6823">
        <v>7.332914584268317</v>
      </c>
      <c r="F6823">
        <v>0</v>
      </c>
      <c r="G6823">
        <v>0</v>
      </c>
      <c r="H6823">
        <v>0</v>
      </c>
      <c r="I6823">
        <v>10.955518719739194</v>
      </c>
      <c r="J6823" s="2">
        <v>51.863719591567566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47314807799734</v>
      </c>
      <c r="C6824">
        <v>2.6933343671722976</v>
      </c>
      <c r="D6824">
        <v>0.3061713903099228</v>
      </c>
      <c r="E6824">
        <v>8.3914552364749468</v>
      </c>
      <c r="F6824">
        <v>0</v>
      </c>
      <c r="G6824">
        <v>0</v>
      </c>
      <c r="H6824">
        <v>0</v>
      </c>
      <c r="I6824">
        <v>10.955518719739194</v>
      </c>
      <c r="J6824" s="2">
        <v>57.693794521496095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40875597859298</v>
      </c>
      <c r="C6825">
        <v>2.6699848352469027</v>
      </c>
      <c r="D6825">
        <v>0.30351707499734254</v>
      </c>
      <c r="E6825">
        <v>8.3187065446182054</v>
      </c>
      <c r="F6825">
        <v>0</v>
      </c>
      <c r="G6825">
        <v>0</v>
      </c>
      <c r="H6825">
        <v>0</v>
      </c>
      <c r="I6825">
        <v>10.955518719739194</v>
      </c>
      <c r="J6825" s="2">
        <v>57.288602772460941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93163048287525</v>
      </c>
      <c r="C6826">
        <v>2.4987174705205084</v>
      </c>
      <c r="D6826">
        <v>0.28404783723313204</v>
      </c>
      <c r="E6826">
        <v>7.7850994135884797</v>
      </c>
      <c r="F6826">
        <v>0</v>
      </c>
      <c r="G6826">
        <v>0</v>
      </c>
      <c r="H6826">
        <v>0</v>
      </c>
      <c r="I6826">
        <v>10.955518719739194</v>
      </c>
      <c r="J6826" s="2">
        <v>54.316546489368839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93517682212873</v>
      </c>
      <c r="C6827">
        <v>2.40730894032701</v>
      </c>
      <c r="D6827">
        <v>0.27365674835956122</v>
      </c>
      <c r="E6827">
        <v>7.5003035120101593</v>
      </c>
      <c r="F6827">
        <v>0</v>
      </c>
      <c r="G6827">
        <v>0</v>
      </c>
      <c r="H6827">
        <v>0</v>
      </c>
      <c r="I6827">
        <v>10.955518719739194</v>
      </c>
      <c r="J6827" s="2">
        <v>52.73030560264880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75615792996713</v>
      </c>
      <c r="C6828">
        <v>2.5507178400334629</v>
      </c>
      <c r="D6828">
        <v>0.28995910678230663</v>
      </c>
      <c r="E6828">
        <v>7.947113747332808</v>
      </c>
      <c r="F6828">
        <v>0</v>
      </c>
      <c r="G6828">
        <v>0</v>
      </c>
      <c r="H6828">
        <v>0</v>
      </c>
      <c r="I6828">
        <v>10.955518719739194</v>
      </c>
      <c r="J6828" s="2">
        <v>55.218925206884485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9245258792906</v>
      </c>
      <c r="C6829">
        <v>2.6713845353195902</v>
      </c>
      <c r="D6829">
        <v>0.30367618933624341</v>
      </c>
      <c r="E6829">
        <v>8.3230675035275805</v>
      </c>
      <c r="F6829">
        <v>0</v>
      </c>
      <c r="G6829">
        <v>0</v>
      </c>
      <c r="H6829">
        <v>0</v>
      </c>
      <c r="I6829">
        <v>10.955518719739194</v>
      </c>
      <c r="J6829" s="2">
        <v>57.312892206715517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77918310012763</v>
      </c>
      <c r="C6830">
        <v>2.901396232567758</v>
      </c>
      <c r="D6830">
        <v>0.32982333318602575</v>
      </c>
      <c r="E6830">
        <v>9.03970071656234</v>
      </c>
      <c r="F6830">
        <v>0</v>
      </c>
      <c r="G6830">
        <v>0</v>
      </c>
      <c r="H6830">
        <v>0</v>
      </c>
      <c r="I6830">
        <v>10.955518719739194</v>
      </c>
      <c r="J6830" s="2">
        <v>61.304357312068085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30844556000739</v>
      </c>
      <c r="C6831">
        <v>3.0197234563115076</v>
      </c>
      <c r="D6831">
        <v>0.34327447057420418</v>
      </c>
      <c r="E6831">
        <v>9.408365526028426</v>
      </c>
      <c r="F6831">
        <v>0</v>
      </c>
      <c r="G6831">
        <v>0</v>
      </c>
      <c r="H6831">
        <v>0</v>
      </c>
      <c r="I6831">
        <v>10.955518719739194</v>
      </c>
      <c r="J6831" s="2">
        <v>63.35772672865407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8246091377716</v>
      </c>
      <c r="C6832">
        <v>3.3132023460650561</v>
      </c>
      <c r="D6832">
        <v>0.37114869781355009</v>
      </c>
      <c r="E6832">
        <v>9.5387816310157056</v>
      </c>
      <c r="F6832">
        <v>0</v>
      </c>
      <c r="G6832">
        <v>0</v>
      </c>
      <c r="H6832">
        <v>0</v>
      </c>
      <c r="I6832">
        <v>10.955518719739194</v>
      </c>
      <c r="J6832" s="2">
        <v>67.66111230841066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52889304325771</v>
      </c>
      <c r="C6833">
        <v>4.1795868428862573</v>
      </c>
      <c r="D6833">
        <v>0.45074169654739038</v>
      </c>
      <c r="E6833">
        <v>9.5387816310157056</v>
      </c>
      <c r="F6833">
        <v>0</v>
      </c>
      <c r="G6833">
        <v>0</v>
      </c>
      <c r="H6833">
        <v>0</v>
      </c>
      <c r="I6833">
        <v>10.955518719739194</v>
      </c>
      <c r="J6833" s="2">
        <v>79.977518194514317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58287670227833</v>
      </c>
      <c r="C6834">
        <v>5.0638751808709017</v>
      </c>
      <c r="D6834">
        <v>0.53197948510870485</v>
      </c>
      <c r="E6834">
        <v>9.5387816310157056</v>
      </c>
      <c r="F6834">
        <v>0</v>
      </c>
      <c r="G6834">
        <v>0</v>
      </c>
      <c r="H6834">
        <v>0</v>
      </c>
      <c r="I6834">
        <v>10.955518719739194</v>
      </c>
      <c r="J6834" s="2">
        <v>92.548442686962332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00956004604879</v>
      </c>
      <c r="C6835">
        <v>7.404146566315986</v>
      </c>
      <c r="D6835">
        <v>0.68951799607588027</v>
      </c>
      <c r="E6835">
        <v>9.6016148633780194</v>
      </c>
      <c r="F6835">
        <v>6.7050277198802449E-5</v>
      </c>
      <c r="G6835">
        <v>0</v>
      </c>
      <c r="H6835">
        <v>0</v>
      </c>
      <c r="I6835">
        <v>10.955518719739194</v>
      </c>
      <c r="J6835" s="2">
        <v>117.55182120039115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46105730577641</v>
      </c>
      <c r="C6836">
        <v>9.3663576716958907</v>
      </c>
      <c r="D6836">
        <v>0.85443870518408094</v>
      </c>
      <c r="E6836">
        <v>9.6016148633780194</v>
      </c>
      <c r="F6836">
        <v>4.3122637839395272E-5</v>
      </c>
      <c r="G6836">
        <v>0</v>
      </c>
      <c r="H6836">
        <v>0</v>
      </c>
      <c r="I6836">
        <v>10.955518719739194</v>
      </c>
      <c r="J6836" s="2">
        <v>143.2390303884114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380854585356985</v>
      </c>
      <c r="C6837">
        <v>7.0276883716370584</v>
      </c>
      <c r="D6837">
        <v>0.65787728614114505</v>
      </c>
      <c r="E6837">
        <v>9.6016148633780194</v>
      </c>
      <c r="F6837">
        <v>5.2369551676205497E-5</v>
      </c>
      <c r="G6837">
        <v>0</v>
      </c>
      <c r="H6837">
        <v>0</v>
      </c>
      <c r="I6837">
        <v>10.955518719739194</v>
      </c>
      <c r="J6837" s="2">
        <v>112.62360619580407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27844683852203</v>
      </c>
      <c r="C6838">
        <v>3.8576541036942293</v>
      </c>
      <c r="D6838">
        <v>0.42116638420407537</v>
      </c>
      <c r="E6838">
        <v>9.5387816310157056</v>
      </c>
      <c r="F6838">
        <v>2.1196337761174299E-7</v>
      </c>
      <c r="G6838">
        <v>0</v>
      </c>
      <c r="H6838">
        <v>0</v>
      </c>
      <c r="I6838">
        <v>10.955518719739194</v>
      </c>
      <c r="J6838" s="2">
        <v>75.40096573446878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360636200671678</v>
      </c>
      <c r="C6839">
        <v>3.1515271678514774</v>
      </c>
      <c r="D6839">
        <v>0.35629592482181166</v>
      </c>
      <c r="E6839">
        <v>9.5387816310157056</v>
      </c>
      <c r="F6839">
        <v>0</v>
      </c>
      <c r="G6839">
        <v>0</v>
      </c>
      <c r="H6839">
        <v>0</v>
      </c>
      <c r="I6839">
        <v>10.955518719739194</v>
      </c>
      <c r="J6839" s="2">
        <v>65.362759644099867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40526397644479</v>
      </c>
      <c r="C6840">
        <v>2.5418317244528361</v>
      </c>
      <c r="D6840">
        <v>0.32541257318509215</v>
      </c>
      <c r="E6840">
        <v>8.8469840573686866</v>
      </c>
      <c r="F6840">
        <v>0</v>
      </c>
      <c r="G6840">
        <v>0</v>
      </c>
      <c r="H6840">
        <v>0</v>
      </c>
      <c r="I6840">
        <v>10.955518719739194</v>
      </c>
      <c r="J6840" s="2">
        <v>60.310273472390286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71842367320181</v>
      </c>
      <c r="C6841">
        <v>2.3751236577367161</v>
      </c>
      <c r="D6841">
        <v>0.3040701292935783</v>
      </c>
      <c r="E6841">
        <v>8.2667475317624302</v>
      </c>
      <c r="F6841">
        <v>0</v>
      </c>
      <c r="G6841">
        <v>0</v>
      </c>
      <c r="H6841">
        <v>0</v>
      </c>
      <c r="I6841">
        <v>10.955518719739194</v>
      </c>
      <c r="J6841" s="2">
        <v>57.073302405852097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80832517138253</v>
      </c>
      <c r="C6842">
        <v>2.193402123458823</v>
      </c>
      <c r="D6842">
        <v>0.28080561830977518</v>
      </c>
      <c r="E6842">
        <v>7.6342558128296272</v>
      </c>
      <c r="F6842">
        <v>0</v>
      </c>
      <c r="G6842">
        <v>0</v>
      </c>
      <c r="H6842">
        <v>0</v>
      </c>
      <c r="I6842">
        <v>10.955518719739194</v>
      </c>
      <c r="J6842" s="2">
        <v>53.54481479147568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305653976485505</v>
      </c>
      <c r="C6843">
        <v>1.9114559796198256</v>
      </c>
      <c r="D6843">
        <v>0.24471006592382308</v>
      </c>
      <c r="E6843">
        <v>6.6529268697749346</v>
      </c>
      <c r="F6843">
        <v>0</v>
      </c>
      <c r="G6843">
        <v>0</v>
      </c>
      <c r="H6843">
        <v>0</v>
      </c>
      <c r="I6843">
        <v>10.955518719739194</v>
      </c>
      <c r="J6843" s="2">
        <v>48.070265611543284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65684372207618</v>
      </c>
      <c r="C6844">
        <v>1.7804515342373526</v>
      </c>
      <c r="D6844">
        <v>0.22793850183463335</v>
      </c>
      <c r="E6844">
        <v>6.1969587470257199</v>
      </c>
      <c r="F6844">
        <v>0</v>
      </c>
      <c r="G6844">
        <v>0</v>
      </c>
      <c r="H6844">
        <v>0</v>
      </c>
      <c r="I6844">
        <v>10.955518719739194</v>
      </c>
      <c r="J6844" s="2">
        <v>45.526551875044518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64806689915097</v>
      </c>
      <c r="C6845">
        <v>1.7871451773891107</v>
      </c>
      <c r="D6845">
        <v>0.22879544119102024</v>
      </c>
      <c r="E6845">
        <v>6.2202563373735096</v>
      </c>
      <c r="F6845">
        <v>0</v>
      </c>
      <c r="G6845">
        <v>0</v>
      </c>
      <c r="H6845">
        <v>0</v>
      </c>
      <c r="I6845">
        <v>10.955518719739194</v>
      </c>
      <c r="J6845" s="2">
        <v>45.656522365607934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7021353135822</v>
      </c>
      <c r="C6846">
        <v>1.8077690334490419</v>
      </c>
      <c r="D6846">
        <v>0.23143576627819962</v>
      </c>
      <c r="E6846">
        <v>6.2920387940988682</v>
      </c>
      <c r="F6846">
        <v>0</v>
      </c>
      <c r="G6846">
        <v>0</v>
      </c>
      <c r="H6846">
        <v>0</v>
      </c>
      <c r="I6846">
        <v>10.955518719739194</v>
      </c>
      <c r="J6846" s="2">
        <v>46.056975844923521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7294845262892</v>
      </c>
      <c r="C6847">
        <v>2.0578114741603448</v>
      </c>
      <c r="D6847">
        <v>0.26344691526756131</v>
      </c>
      <c r="E6847">
        <v>7.1623251570226909</v>
      </c>
      <c r="F6847">
        <v>0</v>
      </c>
      <c r="G6847">
        <v>0</v>
      </c>
      <c r="H6847">
        <v>0</v>
      </c>
      <c r="I6847">
        <v>10.955518719739194</v>
      </c>
      <c r="J6847" s="2">
        <v>50.91205071881871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298729045568251</v>
      </c>
      <c r="C6848">
        <v>2.6134360188620485</v>
      </c>
      <c r="D6848">
        <v>0.29708874959372444</v>
      </c>
      <c r="E6848">
        <v>8.1425208963923836</v>
      </c>
      <c r="F6848">
        <v>0</v>
      </c>
      <c r="G6848">
        <v>0</v>
      </c>
      <c r="H6848">
        <v>0</v>
      </c>
      <c r="I6848">
        <v>10.955518719739194</v>
      </c>
      <c r="J6848" s="2">
        <v>56.307293430155603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48003375493451</v>
      </c>
      <c r="C6849">
        <v>2.6324297988221952</v>
      </c>
      <c r="D6849">
        <v>0.29924791411801049</v>
      </c>
      <c r="E6849">
        <v>8.2016986413651889</v>
      </c>
      <c r="F6849">
        <v>0</v>
      </c>
      <c r="G6849">
        <v>0</v>
      </c>
      <c r="H6849">
        <v>0</v>
      </c>
      <c r="I6849">
        <v>10.955518719739194</v>
      </c>
      <c r="J6849" s="2">
        <v>56.636898449538045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9105985074621</v>
      </c>
      <c r="C6850">
        <v>2.4763114122790966</v>
      </c>
      <c r="D6850">
        <v>0.28150077360569969</v>
      </c>
      <c r="E6850">
        <v>7.7152902443110474</v>
      </c>
      <c r="F6850">
        <v>0</v>
      </c>
      <c r="G6850">
        <v>0</v>
      </c>
      <c r="H6850">
        <v>0</v>
      </c>
      <c r="I6850">
        <v>10.955518719739194</v>
      </c>
      <c r="J6850" s="2">
        <v>53.927727135009661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7976471836625</v>
      </c>
      <c r="C6851">
        <v>2.3802180179738053</v>
      </c>
      <c r="D6851">
        <v>0.27057712131334077</v>
      </c>
      <c r="E6851">
        <v>7.4158980014977738</v>
      </c>
      <c r="F6851">
        <v>0</v>
      </c>
      <c r="G6851">
        <v>0</v>
      </c>
      <c r="H6851">
        <v>0</v>
      </c>
      <c r="I6851">
        <v>10.955518719739194</v>
      </c>
      <c r="J6851" s="2">
        <v>52.260188332360734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82138303719222</v>
      </c>
      <c r="C6852">
        <v>2.497877425849603</v>
      </c>
      <c r="D6852">
        <v>0.28395234309473305</v>
      </c>
      <c r="E6852">
        <v>7.7824821383854967</v>
      </c>
      <c r="F6852">
        <v>0</v>
      </c>
      <c r="G6852">
        <v>0</v>
      </c>
      <c r="H6852">
        <v>0</v>
      </c>
      <c r="I6852">
        <v>10.955518719739194</v>
      </c>
      <c r="J6852" s="2">
        <v>54.30196893078824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87958599608203</v>
      </c>
      <c r="C6853">
        <v>2.6507134974625282</v>
      </c>
      <c r="D6853">
        <v>0.30132635840660266</v>
      </c>
      <c r="E6853">
        <v>8.2586640299064662</v>
      </c>
      <c r="F6853">
        <v>0</v>
      </c>
      <c r="G6853">
        <v>0</v>
      </c>
      <c r="H6853">
        <v>0</v>
      </c>
      <c r="I6853">
        <v>10.955518719739194</v>
      </c>
      <c r="J6853" s="2">
        <v>56.954181205123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38893203166069</v>
      </c>
      <c r="C6854">
        <v>2.8222263707595405</v>
      </c>
      <c r="D6854">
        <v>0.32082350495975342</v>
      </c>
      <c r="E6854">
        <v>8.7930360767987086</v>
      </c>
      <c r="F6854">
        <v>0</v>
      </c>
      <c r="G6854">
        <v>0</v>
      </c>
      <c r="H6854">
        <v>0</v>
      </c>
      <c r="I6854">
        <v>10.955518719739194</v>
      </c>
      <c r="J6854" s="2">
        <v>59.930497875423264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61099065374316</v>
      </c>
      <c r="C6855">
        <v>2.9839305911219522</v>
      </c>
      <c r="D6855">
        <v>0.33920562883222338</v>
      </c>
      <c r="E6855">
        <v>9.2968479106575987</v>
      </c>
      <c r="F6855">
        <v>0</v>
      </c>
      <c r="G6855">
        <v>0</v>
      </c>
      <c r="H6855">
        <v>0</v>
      </c>
      <c r="I6855">
        <v>10.955518719739194</v>
      </c>
      <c r="J6855" s="2">
        <v>62.736601915725288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13895723525289</v>
      </c>
      <c r="C6856">
        <v>3.2089227514009742</v>
      </c>
      <c r="D6856">
        <v>0.36156874148178697</v>
      </c>
      <c r="E6856">
        <v>9.5387816310157056</v>
      </c>
      <c r="F6856">
        <v>1.8602469534936732E-11</v>
      </c>
      <c r="G6856">
        <v>0</v>
      </c>
      <c r="H6856">
        <v>0</v>
      </c>
      <c r="I6856">
        <v>10.955518719739194</v>
      </c>
      <c r="J6856" s="2">
        <v>66.178687567181555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85382922159621</v>
      </c>
      <c r="C6857">
        <v>4.1439645894617163</v>
      </c>
      <c r="D6857">
        <v>0.4474691518722273</v>
      </c>
      <c r="E6857">
        <v>9.5387816310157056</v>
      </c>
      <c r="F6857">
        <v>3.0657245580322119E-6</v>
      </c>
      <c r="G6857">
        <v>0</v>
      </c>
      <c r="H6857">
        <v>0</v>
      </c>
      <c r="I6857">
        <v>10.955518719739194</v>
      </c>
      <c r="J6857" s="2">
        <v>79.471120079973019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32281764068603</v>
      </c>
      <c r="C6858">
        <v>5.0847525152131627</v>
      </c>
      <c r="D6858">
        <v>0.53389744376559023</v>
      </c>
      <c r="E6858">
        <v>9.5387816310157056</v>
      </c>
      <c r="F6858">
        <v>1.2426992546933292E-3</v>
      </c>
      <c r="G6858">
        <v>0</v>
      </c>
      <c r="H6858">
        <v>0</v>
      </c>
      <c r="I6858">
        <v>10.955518719739194</v>
      </c>
      <c r="J6858" s="2">
        <v>92.846474773056954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04517257308788</v>
      </c>
      <c r="C6859">
        <v>7.2295439472903809</v>
      </c>
      <c r="D6859">
        <v>0.67484292484480768</v>
      </c>
      <c r="E6859">
        <v>9.6016148633780194</v>
      </c>
      <c r="F6859">
        <v>13.908168102222064</v>
      </c>
      <c r="G6859">
        <v>0</v>
      </c>
      <c r="H6859">
        <v>0</v>
      </c>
      <c r="I6859">
        <v>10.955518719739194</v>
      </c>
      <c r="J6859" s="2">
        <v>129.17420581478325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0979109597342</v>
      </c>
      <c r="C6860">
        <v>8.5958627971768813</v>
      </c>
      <c r="D6860">
        <v>0.78967984171546002</v>
      </c>
      <c r="E6860">
        <v>9.6016148633780194</v>
      </c>
      <c r="F6860">
        <v>7.9745220647536321</v>
      </c>
      <c r="G6860">
        <v>0</v>
      </c>
      <c r="H6860">
        <v>0</v>
      </c>
      <c r="I6860">
        <v>10.955518719739194</v>
      </c>
      <c r="J6860" s="2">
        <v>141.1269893827365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24362819582652</v>
      </c>
      <c r="C6861">
        <v>6.2234441479133773</v>
      </c>
      <c r="D6861">
        <v>0.59028184378072468</v>
      </c>
      <c r="E6861">
        <v>9.6016148633780194</v>
      </c>
      <c r="F6861">
        <v>4.502550064146984</v>
      </c>
      <c r="G6861">
        <v>0</v>
      </c>
      <c r="H6861">
        <v>0</v>
      </c>
      <c r="I6861">
        <v>10.955518719739194</v>
      </c>
      <c r="J6861" s="2">
        <v>106.59777245854096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65982980516188</v>
      </c>
      <c r="C6862">
        <v>3.4262412286091135</v>
      </c>
      <c r="D6862">
        <v>0.38153335228072327</v>
      </c>
      <c r="E6862">
        <v>9.5387816310157056</v>
      </c>
      <c r="F6862">
        <v>2.603823119914022E-2</v>
      </c>
      <c r="G6862">
        <v>0</v>
      </c>
      <c r="H6862">
        <v>0</v>
      </c>
      <c r="I6862">
        <v>10.955518719739194</v>
      </c>
      <c r="J6862" s="2">
        <v>69.294096143360065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40777935803698</v>
      </c>
      <c r="C6863">
        <v>2.9823821963725941</v>
      </c>
      <c r="D6863">
        <v>0.33902961126123859</v>
      </c>
      <c r="E6863">
        <v>9.2920236729446728</v>
      </c>
      <c r="F6863">
        <v>9.7218829301451113E-7</v>
      </c>
      <c r="G6863">
        <v>0</v>
      </c>
      <c r="H6863">
        <v>0</v>
      </c>
      <c r="I6863">
        <v>10.955518719739194</v>
      </c>
      <c r="J6863" s="2">
        <v>62.709733108309699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82788225096702</v>
      </c>
      <c r="C6864">
        <v>2.4501448568457316</v>
      </c>
      <c r="D6864">
        <v>0.31367455794660054</v>
      </c>
      <c r="E6864">
        <v>8.5278629101319456</v>
      </c>
      <c r="F6864">
        <v>0</v>
      </c>
      <c r="G6864">
        <v>0</v>
      </c>
      <c r="H6864">
        <v>0</v>
      </c>
      <c r="I6864">
        <v>10.955518719739194</v>
      </c>
      <c r="J6864" s="2">
        <v>58.529989269760172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90139189023985</v>
      </c>
      <c r="C6865">
        <v>2.2218021289548284</v>
      </c>
      <c r="D6865">
        <v>0.28444146830646022</v>
      </c>
      <c r="E6865">
        <v>7.7331035821116139</v>
      </c>
      <c r="F6865">
        <v>0</v>
      </c>
      <c r="G6865">
        <v>0</v>
      </c>
      <c r="H6865">
        <v>0</v>
      </c>
      <c r="I6865">
        <v>10.955518719739194</v>
      </c>
      <c r="J6865" s="2">
        <v>54.096257789351945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81567040431435</v>
      </c>
      <c r="C6866">
        <v>2.0854051289011175</v>
      </c>
      <c r="D6866">
        <v>0.26697953393243723</v>
      </c>
      <c r="E6866">
        <v>7.2583663784881702</v>
      </c>
      <c r="F6866">
        <v>0</v>
      </c>
      <c r="G6866">
        <v>0</v>
      </c>
      <c r="H6866">
        <v>0</v>
      </c>
      <c r="I6866">
        <v>10.955518719739194</v>
      </c>
      <c r="J6866" s="2">
        <v>51.44783680149235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77237270414121</v>
      </c>
      <c r="C6867">
        <v>2.037842357461805</v>
      </c>
      <c r="D6867">
        <v>0.26089041178757422</v>
      </c>
      <c r="E6867">
        <v>7.0928215563821935</v>
      </c>
      <c r="F6867">
        <v>0</v>
      </c>
      <c r="G6867">
        <v>0</v>
      </c>
      <c r="H6867">
        <v>0</v>
      </c>
      <c r="I6867">
        <v>10.955518719739194</v>
      </c>
      <c r="J6867" s="2">
        <v>50.52431031578488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80566855238739</v>
      </c>
      <c r="C6868">
        <v>1.8759973069969536</v>
      </c>
      <c r="D6868">
        <v>0.24017054515660141</v>
      </c>
      <c r="E6868">
        <v>6.5295110242757479</v>
      </c>
      <c r="F6868">
        <v>0</v>
      </c>
      <c r="G6868">
        <v>0</v>
      </c>
      <c r="H6868">
        <v>0</v>
      </c>
      <c r="I6868">
        <v>10.955518719739194</v>
      </c>
      <c r="J6868" s="2">
        <v>47.381764451407236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47833734842973</v>
      </c>
      <c r="C6869">
        <v>1.853528131293527</v>
      </c>
      <c r="D6869">
        <v>0.23729397696655966</v>
      </c>
      <c r="E6869">
        <v>6.4513058318084067</v>
      </c>
      <c r="F6869">
        <v>0</v>
      </c>
      <c r="G6869">
        <v>0</v>
      </c>
      <c r="H6869">
        <v>0</v>
      </c>
      <c r="I6869">
        <v>10.955518719739194</v>
      </c>
      <c r="J6869" s="2">
        <v>46.94548039465065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4232773594758</v>
      </c>
      <c r="C6870">
        <v>1.8936737896204294</v>
      </c>
      <c r="D6870">
        <v>0.24243353905978951</v>
      </c>
      <c r="E6870">
        <v>6.5910349868794942</v>
      </c>
      <c r="F6870">
        <v>0</v>
      </c>
      <c r="G6870">
        <v>0</v>
      </c>
      <c r="H6870">
        <v>0</v>
      </c>
      <c r="I6870">
        <v>10.955518719739194</v>
      </c>
      <c r="J6870" s="2">
        <v>47.724988771246487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43746459413425</v>
      </c>
      <c r="C6871">
        <v>2.0693453137122093</v>
      </c>
      <c r="D6871">
        <v>0.26492351042182322</v>
      </c>
      <c r="E6871">
        <v>7.202469315132749</v>
      </c>
      <c r="F6871">
        <v>0</v>
      </c>
      <c r="G6871">
        <v>0</v>
      </c>
      <c r="H6871">
        <v>0</v>
      </c>
      <c r="I6871">
        <v>10.955518719739194</v>
      </c>
      <c r="J6871" s="2">
        <v>51.136003318419405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09582831803685</v>
      </c>
      <c r="C6872">
        <v>2.5609256318176215</v>
      </c>
      <c r="D6872">
        <v>0.29111950255070557</v>
      </c>
      <c r="E6872">
        <v>7.9789175325828188</v>
      </c>
      <c r="F6872">
        <v>0</v>
      </c>
      <c r="G6872">
        <v>0</v>
      </c>
      <c r="H6872">
        <v>0</v>
      </c>
      <c r="I6872">
        <v>10.955518719739194</v>
      </c>
      <c r="J6872" s="2">
        <v>55.396064218494026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28637728492401</v>
      </c>
      <c r="C6873">
        <v>2.6080953203069464</v>
      </c>
      <c r="D6873">
        <v>0.29648163258598409</v>
      </c>
      <c r="E6873">
        <v>8.1258812123624686</v>
      </c>
      <c r="F6873">
        <v>0</v>
      </c>
      <c r="G6873">
        <v>0</v>
      </c>
      <c r="H6873">
        <v>0</v>
      </c>
      <c r="I6873">
        <v>10.955518719739194</v>
      </c>
      <c r="J6873" s="2">
        <v>56.214614613486994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82032284249681</v>
      </c>
      <c r="C6874">
        <v>2.4216730542389246</v>
      </c>
      <c r="D6874">
        <v>0.27528962424032249</v>
      </c>
      <c r="E6874">
        <v>7.5450568929392441</v>
      </c>
      <c r="F6874">
        <v>0</v>
      </c>
      <c r="G6874">
        <v>0</v>
      </c>
      <c r="H6874">
        <v>0</v>
      </c>
      <c r="I6874">
        <v>10.955518719739194</v>
      </c>
      <c r="J6874" s="2">
        <v>52.979570575407365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9877252941076</v>
      </c>
      <c r="C6875">
        <v>2.3361690003227311</v>
      </c>
      <c r="D6875">
        <v>0.26556974118987875</v>
      </c>
      <c r="E6875">
        <v>7.278657202755892</v>
      </c>
      <c r="F6875">
        <v>0</v>
      </c>
      <c r="G6875">
        <v>0</v>
      </c>
      <c r="H6875">
        <v>0</v>
      </c>
      <c r="I6875">
        <v>10.955518719739194</v>
      </c>
      <c r="J6875" s="2">
        <v>51.495791916948775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40588235936538</v>
      </c>
      <c r="C6876">
        <v>2.3575581367212211</v>
      </c>
      <c r="D6876">
        <v>0.26800120373254471</v>
      </c>
      <c r="E6876">
        <v>7.3452980115698505</v>
      </c>
      <c r="F6876">
        <v>0</v>
      </c>
      <c r="G6876">
        <v>0</v>
      </c>
      <c r="H6876">
        <v>0</v>
      </c>
      <c r="I6876">
        <v>10.955518719739194</v>
      </c>
      <c r="J6876" s="2">
        <v>51.866964307699355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47101600578192</v>
      </c>
      <c r="C6877">
        <v>2.4647292416120687</v>
      </c>
      <c r="D6877">
        <v>0.28018414194675945</v>
      </c>
      <c r="E6877">
        <v>7.6792043918160164</v>
      </c>
      <c r="F6877">
        <v>0</v>
      </c>
      <c r="G6877">
        <v>0</v>
      </c>
      <c r="H6877">
        <v>0</v>
      </c>
      <c r="I6877">
        <v>10.955518719739194</v>
      </c>
      <c r="J6877" s="2">
        <v>53.726738095692234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873166292364</v>
      </c>
      <c r="C6878">
        <v>2.62562762522604</v>
      </c>
      <c r="D6878">
        <v>0.29847466035032066</v>
      </c>
      <c r="E6878">
        <v>8.1805055299793175</v>
      </c>
      <c r="F6878">
        <v>0</v>
      </c>
      <c r="G6878">
        <v>0</v>
      </c>
      <c r="H6878">
        <v>0</v>
      </c>
      <c r="I6878">
        <v>10.955518719739194</v>
      </c>
      <c r="J6878" s="2">
        <v>56.518858198218517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3871953312634</v>
      </c>
      <c r="C6879">
        <v>2.7460168444261726</v>
      </c>
      <c r="D6879">
        <v>0.31216020012959783</v>
      </c>
      <c r="E6879">
        <v>8.5555947711019247</v>
      </c>
      <c r="F6879">
        <v>0</v>
      </c>
      <c r="G6879">
        <v>0</v>
      </c>
      <c r="H6879">
        <v>0</v>
      </c>
      <c r="I6879">
        <v>10.955518719739194</v>
      </c>
      <c r="J6879" s="2">
        <v>58.608010068523228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83862077882917</v>
      </c>
      <c r="C6880">
        <v>2.9247080136438424</v>
      </c>
      <c r="D6880">
        <v>0.33247335707821657</v>
      </c>
      <c r="E6880">
        <v>9.1123317904337373</v>
      </c>
      <c r="F6880">
        <v>0</v>
      </c>
      <c r="G6880">
        <v>0</v>
      </c>
      <c r="H6880">
        <v>0</v>
      </c>
      <c r="I6880">
        <v>10.955518719739194</v>
      </c>
      <c r="J6880" s="2">
        <v>61.708893958777907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66112526449015</v>
      </c>
      <c r="C6881">
        <v>3.3805333235369619</v>
      </c>
      <c r="D6881">
        <v>0.3773342591022531</v>
      </c>
      <c r="E6881">
        <v>9.5387816310157056</v>
      </c>
      <c r="F6881">
        <v>0</v>
      </c>
      <c r="G6881">
        <v>0</v>
      </c>
      <c r="H6881">
        <v>0</v>
      </c>
      <c r="I6881">
        <v>10.955518719739194</v>
      </c>
      <c r="J6881" s="2">
        <v>68.61828045984312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82701397503109</v>
      </c>
      <c r="C6882">
        <v>3.6713432486379509</v>
      </c>
      <c r="D6882">
        <v>0.40405038119963171</v>
      </c>
      <c r="E6882">
        <v>9.5387816310157056</v>
      </c>
      <c r="F6882">
        <v>0</v>
      </c>
      <c r="G6882">
        <v>0</v>
      </c>
      <c r="H6882">
        <v>0</v>
      </c>
      <c r="I6882">
        <v>10.955518719739194</v>
      </c>
      <c r="J6882" s="2">
        <v>72.75239537809558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1.96096164621251</v>
      </c>
      <c r="C6883">
        <v>5.1604399101701182</v>
      </c>
      <c r="D6883">
        <v>0.50093803556713368</v>
      </c>
      <c r="E6883">
        <v>9.6016148633780194</v>
      </c>
      <c r="F6883">
        <v>0</v>
      </c>
      <c r="G6883">
        <v>0</v>
      </c>
      <c r="H6883">
        <v>0</v>
      </c>
      <c r="I6883">
        <v>10.955518719739194</v>
      </c>
      <c r="J6883" s="2">
        <v>88.17947317506696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2.971114747246091</v>
      </c>
      <c r="C6884">
        <v>6.9102777064333347</v>
      </c>
      <c r="D6884">
        <v>0.64800910727436878</v>
      </c>
      <c r="E6884">
        <v>9.6016148633780194</v>
      </c>
      <c r="F6884">
        <v>0</v>
      </c>
      <c r="G6884">
        <v>0</v>
      </c>
      <c r="H6884">
        <v>0</v>
      </c>
      <c r="I6884">
        <v>10.955518719739194</v>
      </c>
      <c r="J6884" s="2">
        <v>111.08653514407099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098588750351517</v>
      </c>
      <c r="C6885">
        <v>4.2557634635549988</v>
      </c>
      <c r="D6885">
        <v>0.42490142529610675</v>
      </c>
      <c r="E6885">
        <v>9.6016148633780194</v>
      </c>
      <c r="F6885">
        <v>0</v>
      </c>
      <c r="G6885">
        <v>0</v>
      </c>
      <c r="H6885">
        <v>0</v>
      </c>
      <c r="I6885">
        <v>10.955518719739194</v>
      </c>
      <c r="J6885" s="2">
        <v>76.336387222319829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85794330981972</v>
      </c>
      <c r="C6886">
        <v>3.0696282014758975</v>
      </c>
      <c r="D6886">
        <v>0.34877203173398375</v>
      </c>
      <c r="E6886">
        <v>9.5387816310157056</v>
      </c>
      <c r="F6886">
        <v>0</v>
      </c>
      <c r="G6886">
        <v>0</v>
      </c>
      <c r="H6886">
        <v>0</v>
      </c>
      <c r="I6886">
        <v>10.955518719739194</v>
      </c>
      <c r="J6886" s="2">
        <v>64.19849491494675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759660249996138</v>
      </c>
      <c r="C6887">
        <v>2.7247535614350928</v>
      </c>
      <c r="D6887">
        <v>0.30974304428170835</v>
      </c>
      <c r="E6887">
        <v>8.4893460759621977</v>
      </c>
      <c r="F6887">
        <v>0</v>
      </c>
      <c r="G6887">
        <v>0</v>
      </c>
      <c r="H6887">
        <v>0</v>
      </c>
      <c r="I6887">
        <v>10.955518719739194</v>
      </c>
      <c r="J6887" s="2">
        <v>58.239021651414333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32801937987539</v>
      </c>
      <c r="C6888">
        <v>2.3117110813926485</v>
      </c>
      <c r="D6888">
        <v>0.29595186975581866</v>
      </c>
      <c r="E6888">
        <v>8.0460365985579845</v>
      </c>
      <c r="F6888">
        <v>0</v>
      </c>
      <c r="G6888">
        <v>0</v>
      </c>
      <c r="H6888">
        <v>0</v>
      </c>
      <c r="I6888">
        <v>10.955518719739194</v>
      </c>
      <c r="J6888" s="2">
        <v>55.842020207433187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2.019713583315522</v>
      </c>
      <c r="C6889">
        <v>2.1622631664114573</v>
      </c>
      <c r="D6889">
        <v>0.27681911989542218</v>
      </c>
      <c r="E6889">
        <v>7.5258749731733605</v>
      </c>
      <c r="F6889">
        <v>0</v>
      </c>
      <c r="G6889">
        <v>0</v>
      </c>
      <c r="H6889">
        <v>0</v>
      </c>
      <c r="I6889">
        <v>10.955518719739194</v>
      </c>
      <c r="J6889" s="2">
        <v>52.940189562534954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84543668675787</v>
      </c>
      <c r="C6890">
        <v>1.8897716822532873</v>
      </c>
      <c r="D6890">
        <v>0.2419339801051307</v>
      </c>
      <c r="E6890">
        <v>6.5774534892000274</v>
      </c>
      <c r="F6890">
        <v>0</v>
      </c>
      <c r="G6890">
        <v>0</v>
      </c>
      <c r="H6890">
        <v>0</v>
      </c>
      <c r="I6890">
        <v>10.955518719739194</v>
      </c>
      <c r="J6890" s="2">
        <v>47.649221539973425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22154594930931</v>
      </c>
      <c r="C6891">
        <v>1.7707590943009024</v>
      </c>
      <c r="D6891">
        <v>0.22669764793001812</v>
      </c>
      <c r="E6891">
        <v>6.1632236807859426</v>
      </c>
      <c r="F6891">
        <v>0</v>
      </c>
      <c r="G6891">
        <v>0</v>
      </c>
      <c r="H6891">
        <v>0</v>
      </c>
      <c r="I6891">
        <v>10.955518719739194</v>
      </c>
      <c r="J6891" s="2">
        <v>45.338353737686987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41996527916536</v>
      </c>
      <c r="C6892">
        <v>1.5965232836866674</v>
      </c>
      <c r="D6892">
        <v>0.20439148071701205</v>
      </c>
      <c r="E6892">
        <v>5.5567864316566116</v>
      </c>
      <c r="F6892">
        <v>0</v>
      </c>
      <c r="G6892">
        <v>0</v>
      </c>
      <c r="H6892">
        <v>0</v>
      </c>
      <c r="I6892">
        <v>10.955518719739194</v>
      </c>
      <c r="J6892" s="2">
        <v>41.955216443716019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203703686475592</v>
      </c>
      <c r="C6893">
        <v>1.5669257526318179</v>
      </c>
      <c r="D6893">
        <v>0.20060232007044815</v>
      </c>
      <c r="E6893">
        <v>5.4537706093027154</v>
      </c>
      <c r="F6893">
        <v>0</v>
      </c>
      <c r="G6893">
        <v>0</v>
      </c>
      <c r="H6893">
        <v>0</v>
      </c>
      <c r="I6893">
        <v>10.955518719739194</v>
      </c>
      <c r="J6893" s="2">
        <v>41.380521088219766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20301570039058</v>
      </c>
      <c r="C6894">
        <v>1.6828461016852592</v>
      </c>
      <c r="D6894">
        <v>0.21544277497039419</v>
      </c>
      <c r="E6894">
        <v>5.8572377114458263</v>
      </c>
      <c r="F6894">
        <v>0</v>
      </c>
      <c r="G6894">
        <v>0</v>
      </c>
      <c r="H6894">
        <v>0</v>
      </c>
      <c r="I6894">
        <v>10.955518719739194</v>
      </c>
      <c r="J6894" s="2">
        <v>43.631346877879736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22913065187811</v>
      </c>
      <c r="C6895">
        <v>1.9396331198057868</v>
      </c>
      <c r="D6895">
        <v>0.24831738406557949</v>
      </c>
      <c r="E6895">
        <v>6.7509989441806884</v>
      </c>
      <c r="F6895">
        <v>0</v>
      </c>
      <c r="G6895">
        <v>0</v>
      </c>
      <c r="H6895">
        <v>0</v>
      </c>
      <c r="I6895">
        <v>10.955518719739194</v>
      </c>
      <c r="J6895" s="2">
        <v>48.617381232979064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3.980610274156625</v>
      </c>
      <c r="C6896">
        <v>2.5891965476449448</v>
      </c>
      <c r="D6896">
        <v>0.29433326824934547</v>
      </c>
      <c r="E6896">
        <v>8.0669994757498671</v>
      </c>
      <c r="F6896">
        <v>0</v>
      </c>
      <c r="G6896">
        <v>0</v>
      </c>
      <c r="H6896">
        <v>0</v>
      </c>
      <c r="I6896">
        <v>10.955518719739194</v>
      </c>
      <c r="J6896" s="2">
        <v>55.8866582855399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30535520589301</v>
      </c>
      <c r="C6897">
        <v>2.6158595543622303</v>
      </c>
      <c r="D6897">
        <v>0.29736425093607544</v>
      </c>
      <c r="E6897">
        <v>8.1500717559929043</v>
      </c>
      <c r="F6897">
        <v>0</v>
      </c>
      <c r="G6897">
        <v>0</v>
      </c>
      <c r="H6897">
        <v>0</v>
      </c>
      <c r="I6897">
        <v>10.955518719739194</v>
      </c>
      <c r="J6897" s="2">
        <v>56.349349801619709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56725655189772</v>
      </c>
      <c r="C6898">
        <v>2.3816466362480937</v>
      </c>
      <c r="D6898">
        <v>0.27073952299973825</v>
      </c>
      <c r="E6898">
        <v>7.420349059058549</v>
      </c>
      <c r="F6898">
        <v>0</v>
      </c>
      <c r="G6898">
        <v>0</v>
      </c>
      <c r="H6898">
        <v>0</v>
      </c>
      <c r="I6898">
        <v>10.955518719739194</v>
      </c>
      <c r="J6898" s="2">
        <v>52.28497959323535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50521630112754</v>
      </c>
      <c r="C6899">
        <v>2.2668794725534407</v>
      </c>
      <c r="D6899">
        <v>0.25769308416963865</v>
      </c>
      <c r="E6899">
        <v>7.0627761084070544</v>
      </c>
      <c r="F6899">
        <v>0</v>
      </c>
      <c r="G6899">
        <v>0</v>
      </c>
      <c r="H6899">
        <v>0</v>
      </c>
      <c r="I6899">
        <v>10.955518719739194</v>
      </c>
      <c r="J6899" s="2">
        <v>50.293389014982083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1618434245417</v>
      </c>
      <c r="C6900">
        <v>2.3404593918312711</v>
      </c>
      <c r="D6900">
        <v>0.26605746196794267</v>
      </c>
      <c r="E6900">
        <v>7.2920245101090657</v>
      </c>
      <c r="F6900">
        <v>0</v>
      </c>
      <c r="G6900">
        <v>0</v>
      </c>
      <c r="H6900">
        <v>0</v>
      </c>
      <c r="I6900">
        <v>10.955518719739194</v>
      </c>
      <c r="J6900" s="2">
        <v>51.570244426101645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30205137603377</v>
      </c>
      <c r="C6901">
        <v>2.4177240177711199</v>
      </c>
      <c r="D6901">
        <v>0.27484070783377851</v>
      </c>
      <c r="E6901">
        <v>7.5327531243649819</v>
      </c>
      <c r="F6901">
        <v>0</v>
      </c>
      <c r="G6901">
        <v>0</v>
      </c>
      <c r="H6901">
        <v>0</v>
      </c>
      <c r="I6901">
        <v>10.955518719739194</v>
      </c>
      <c r="J6901" s="2">
        <v>52.911041707312457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14655495699073</v>
      </c>
      <c r="C6902">
        <v>2.5460728913396928</v>
      </c>
      <c r="D6902">
        <v>0.28943108084656549</v>
      </c>
      <c r="E6902">
        <v>7.9326417680959986</v>
      </c>
      <c r="F6902">
        <v>0</v>
      </c>
      <c r="G6902">
        <v>0</v>
      </c>
      <c r="H6902">
        <v>0</v>
      </c>
      <c r="I6902">
        <v>10.955518719739194</v>
      </c>
      <c r="J6902" s="2">
        <v>55.138319955720526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63824326414137</v>
      </c>
      <c r="C6903">
        <v>2.6412549259711584</v>
      </c>
      <c r="D6903">
        <v>0.30025113209264936</v>
      </c>
      <c r="E6903">
        <v>8.2291945439643417</v>
      </c>
      <c r="F6903">
        <v>0</v>
      </c>
      <c r="G6903">
        <v>0</v>
      </c>
      <c r="H6903">
        <v>0</v>
      </c>
      <c r="I6903">
        <v>10.955518719739194</v>
      </c>
      <c r="J6903" s="2">
        <v>56.790043648181481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55706955030438</v>
      </c>
      <c r="C6904">
        <v>2.7854093696683693</v>
      </c>
      <c r="D6904">
        <v>0.31663824205718988</v>
      </c>
      <c r="E6904">
        <v>8.6783276245681122</v>
      </c>
      <c r="F6904">
        <v>0</v>
      </c>
      <c r="G6904">
        <v>0</v>
      </c>
      <c r="H6904">
        <v>0</v>
      </c>
      <c r="I6904">
        <v>10.955518719739194</v>
      </c>
      <c r="J6904" s="2">
        <v>59.291600911063306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48157859012576</v>
      </c>
      <c r="C6905">
        <v>3.013423036494129</v>
      </c>
      <c r="D6905">
        <v>0.34255825489800196</v>
      </c>
      <c r="E6905">
        <v>9.388735697844842</v>
      </c>
      <c r="F6905">
        <v>0</v>
      </c>
      <c r="G6905">
        <v>0</v>
      </c>
      <c r="H6905">
        <v>0</v>
      </c>
      <c r="I6905">
        <v>10.955518719739194</v>
      </c>
      <c r="J6905" s="2">
        <v>63.248393567988749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62290303417112</v>
      </c>
      <c r="C6906">
        <v>3.3421439376496487</v>
      </c>
      <c r="D6906">
        <v>0.37380750354102976</v>
      </c>
      <c r="E6906">
        <v>9.5387816310157056</v>
      </c>
      <c r="F6906">
        <v>0</v>
      </c>
      <c r="G6906">
        <v>0</v>
      </c>
      <c r="H6906">
        <v>0</v>
      </c>
      <c r="I6906">
        <v>10.955518719739194</v>
      </c>
      <c r="J6906" s="2">
        <v>68.072542095362692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552404183423192</v>
      </c>
      <c r="C6907">
        <v>4.6267010071746046</v>
      </c>
      <c r="D6907">
        <v>0.45607813332760849</v>
      </c>
      <c r="E6907">
        <v>9.6016148633780194</v>
      </c>
      <c r="F6907">
        <v>0</v>
      </c>
      <c r="G6907">
        <v>0</v>
      </c>
      <c r="H6907">
        <v>0</v>
      </c>
      <c r="I6907">
        <v>10.955518719739194</v>
      </c>
      <c r="J6907" s="2">
        <v>81.19231690704261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384764890594838</v>
      </c>
      <c r="C6908">
        <v>6.4450166454924185</v>
      </c>
      <c r="D6908">
        <v>0.60890465827781004</v>
      </c>
      <c r="E6908">
        <v>9.6016148633780194</v>
      </c>
      <c r="F6908">
        <v>0</v>
      </c>
      <c r="G6908">
        <v>0</v>
      </c>
      <c r="H6908">
        <v>0</v>
      </c>
      <c r="I6908">
        <v>10.955518719739194</v>
      </c>
      <c r="J6908" s="2">
        <v>104.99581977748227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24729842143282</v>
      </c>
      <c r="C6909">
        <v>4.0913699484071397</v>
      </c>
      <c r="D6909">
        <v>0.41108441293864911</v>
      </c>
      <c r="E6909">
        <v>9.6016148633780194</v>
      </c>
      <c r="F6909">
        <v>0</v>
      </c>
      <c r="G6909">
        <v>0</v>
      </c>
      <c r="H6909">
        <v>0</v>
      </c>
      <c r="I6909">
        <v>10.955518719739194</v>
      </c>
      <c r="J6909" s="2">
        <v>74.184317786606286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63199589376134</v>
      </c>
      <c r="C6910">
        <v>3.0221887899249604</v>
      </c>
      <c r="D6910">
        <v>0.3435547234196023</v>
      </c>
      <c r="E6910">
        <v>9.4160466134241894</v>
      </c>
      <c r="F6910">
        <v>0</v>
      </c>
      <c r="G6910">
        <v>0</v>
      </c>
      <c r="H6910">
        <v>0</v>
      </c>
      <c r="I6910">
        <v>10.955518719739194</v>
      </c>
      <c r="J6910" s="2">
        <v>63.40050843588408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663593849377989</v>
      </c>
      <c r="C6911">
        <v>2.7936299511154674</v>
      </c>
      <c r="D6911">
        <v>0.3175727368163595</v>
      </c>
      <c r="E6911">
        <v>8.7039399815305138</v>
      </c>
      <c r="F6911">
        <v>0</v>
      </c>
      <c r="G6911">
        <v>0</v>
      </c>
      <c r="H6911">
        <v>0</v>
      </c>
      <c r="I6911">
        <v>10.955518719739194</v>
      </c>
      <c r="J6911" s="2">
        <v>59.434255238579532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6608883212962</v>
      </c>
      <c r="C6912">
        <v>2.1856535830783193</v>
      </c>
      <c r="D6912">
        <v>0.27981362799059262</v>
      </c>
      <c r="E6912">
        <v>7.6072865950978956</v>
      </c>
      <c r="F6912">
        <v>0</v>
      </c>
      <c r="G6912">
        <v>0</v>
      </c>
      <c r="H6912">
        <v>0</v>
      </c>
      <c r="I6912">
        <v>10.955518719739194</v>
      </c>
      <c r="J6912" s="2">
        <v>53.39436135803562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38232491789477</v>
      </c>
      <c r="C6913">
        <v>2.035208398981363</v>
      </c>
      <c r="D6913">
        <v>0.2605532048833808</v>
      </c>
      <c r="E6913">
        <v>7.0836539201220647</v>
      </c>
      <c r="F6913">
        <v>0</v>
      </c>
      <c r="G6913">
        <v>0</v>
      </c>
      <c r="H6913">
        <v>0</v>
      </c>
      <c r="I6913">
        <v>10.955518719739194</v>
      </c>
      <c r="J6913" s="2">
        <v>50.473166735515484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62887078773251</v>
      </c>
      <c r="C6914">
        <v>1.962591266673656</v>
      </c>
      <c r="D6914">
        <v>0.25125655174373995</v>
      </c>
      <c r="E6914">
        <v>6.8309060274753133</v>
      </c>
      <c r="F6914">
        <v>0</v>
      </c>
      <c r="G6914">
        <v>0</v>
      </c>
      <c r="H6914">
        <v>0</v>
      </c>
      <c r="I6914">
        <v>10.955518719739194</v>
      </c>
      <c r="J6914" s="2">
        <v>49.063159644405154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58594463520464</v>
      </c>
      <c r="C6915">
        <v>1.8947722674621308</v>
      </c>
      <c r="D6915">
        <v>0.24257416933740233</v>
      </c>
      <c r="E6915">
        <v>6.5948582989655833</v>
      </c>
      <c r="F6915">
        <v>0</v>
      </c>
      <c r="G6915">
        <v>0</v>
      </c>
      <c r="H6915">
        <v>0</v>
      </c>
      <c r="I6915">
        <v>10.955518719739194</v>
      </c>
      <c r="J6915" s="2">
        <v>47.7463179190247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412668712181151</v>
      </c>
      <c r="C6916">
        <v>1.7160952228254265</v>
      </c>
      <c r="D6916">
        <v>0.21969942263210901</v>
      </c>
      <c r="E6916">
        <v>5.9729630924058492</v>
      </c>
      <c r="F6916">
        <v>0</v>
      </c>
      <c r="G6916">
        <v>0</v>
      </c>
      <c r="H6916">
        <v>0</v>
      </c>
      <c r="I6916">
        <v>10.955518719739194</v>
      </c>
      <c r="J6916" s="2">
        <v>44.27694516978373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83045450770894</v>
      </c>
      <c r="C6917">
        <v>1.7140947899717811</v>
      </c>
      <c r="D6917">
        <v>0.21944332149208221</v>
      </c>
      <c r="E6917">
        <v>5.9660004766694197</v>
      </c>
      <c r="F6917">
        <v>0</v>
      </c>
      <c r="G6917">
        <v>0</v>
      </c>
      <c r="H6917">
        <v>0</v>
      </c>
      <c r="I6917">
        <v>10.955518719739194</v>
      </c>
      <c r="J6917" s="2">
        <v>44.238102758643372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93920151720479</v>
      </c>
      <c r="C6918">
        <v>1.8161228329905201</v>
      </c>
      <c r="D6918">
        <v>0.23250524360768332</v>
      </c>
      <c r="E6918">
        <v>6.3211146493771384</v>
      </c>
      <c r="F6918">
        <v>0</v>
      </c>
      <c r="G6918">
        <v>0</v>
      </c>
      <c r="H6918">
        <v>0</v>
      </c>
      <c r="I6918">
        <v>10.955518719739194</v>
      </c>
      <c r="J6918" s="2">
        <v>46.219181597435018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216572366874413</v>
      </c>
      <c r="C6919">
        <v>1.9729694993463438</v>
      </c>
      <c r="D6919">
        <v>0.25258520279748348</v>
      </c>
      <c r="E6919">
        <v>6.8670280327660818</v>
      </c>
      <c r="F6919">
        <v>0</v>
      </c>
      <c r="G6919">
        <v>0</v>
      </c>
      <c r="H6919">
        <v>0</v>
      </c>
      <c r="I6919">
        <v>10.955518719739194</v>
      </c>
      <c r="J6919" s="2">
        <v>49.264673821523516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75679986920298</v>
      </c>
      <c r="C6920">
        <v>2.2943478616179958</v>
      </c>
      <c r="D6920">
        <v>0.29372898065923059</v>
      </c>
      <c r="E6920">
        <v>7.9856029643983524</v>
      </c>
      <c r="F6920">
        <v>0</v>
      </c>
      <c r="G6920">
        <v>0</v>
      </c>
      <c r="H6920">
        <v>0</v>
      </c>
      <c r="I6920">
        <v>10.955518719739194</v>
      </c>
      <c r="J6920" s="2">
        <v>55.504878513335072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9056065045451</v>
      </c>
      <c r="C6921">
        <v>2.2548352661694739</v>
      </c>
      <c r="D6921">
        <v>0.28867046508779048</v>
      </c>
      <c r="E6921">
        <v>7.8480772192298431</v>
      </c>
      <c r="F6921">
        <v>0</v>
      </c>
      <c r="G6921">
        <v>0</v>
      </c>
      <c r="H6921">
        <v>0</v>
      </c>
      <c r="I6921">
        <v>10.955518719739194</v>
      </c>
      <c r="J6921" s="2">
        <v>54.737662320680812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61478008042328</v>
      </c>
      <c r="C6922">
        <v>2.0673892395520914</v>
      </c>
      <c r="D6922">
        <v>0.26467308820871549</v>
      </c>
      <c r="E6922">
        <v>7.1956610922503614</v>
      </c>
      <c r="F6922">
        <v>0</v>
      </c>
      <c r="G6922">
        <v>0</v>
      </c>
      <c r="H6922">
        <v>0</v>
      </c>
      <c r="I6922">
        <v>10.955518719739194</v>
      </c>
      <c r="J6922" s="2">
        <v>51.098022220173647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806435317628331</v>
      </c>
      <c r="C6923">
        <v>1.9452733042364794</v>
      </c>
      <c r="D6923">
        <v>0.24903945662104154</v>
      </c>
      <c r="E6923">
        <v>6.7706299139490334</v>
      </c>
      <c r="F6923">
        <v>0</v>
      </c>
      <c r="G6923">
        <v>0</v>
      </c>
      <c r="H6923">
        <v>0</v>
      </c>
      <c r="I6923">
        <v>10.955518719739194</v>
      </c>
      <c r="J6923" s="2">
        <v>48.726896712174081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43497962401447</v>
      </c>
      <c r="C6924">
        <v>2.0355639715922313</v>
      </c>
      <c r="D6924">
        <v>0.26059872630682662</v>
      </c>
      <c r="E6924">
        <v>7.0848915100023593</v>
      </c>
      <c r="F6924">
        <v>0</v>
      </c>
      <c r="G6924">
        <v>0</v>
      </c>
      <c r="H6924">
        <v>0</v>
      </c>
      <c r="I6924">
        <v>10.955518719739194</v>
      </c>
      <c r="J6924" s="2">
        <v>50.48007089004205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1.011075607396155</v>
      </c>
      <c r="C6925">
        <v>2.0941507288064352</v>
      </c>
      <c r="D6925">
        <v>0.26809917066600164</v>
      </c>
      <c r="E6925">
        <v>7.2888059163183643</v>
      </c>
      <c r="F6925">
        <v>0</v>
      </c>
      <c r="G6925">
        <v>0</v>
      </c>
      <c r="H6925">
        <v>0</v>
      </c>
      <c r="I6925">
        <v>10.955518719739194</v>
      </c>
      <c r="J6925" s="2">
        <v>51.617650142926159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41266361333095</v>
      </c>
      <c r="C6926">
        <v>2.17047151886903</v>
      </c>
      <c r="D6926">
        <v>0.27786997667289198</v>
      </c>
      <c r="E6926">
        <v>7.5544445919371892</v>
      </c>
      <c r="F6926">
        <v>0</v>
      </c>
      <c r="G6926">
        <v>0</v>
      </c>
      <c r="H6926">
        <v>0</v>
      </c>
      <c r="I6926">
        <v>10.955518719739194</v>
      </c>
      <c r="J6926" s="2">
        <v>53.0995711685514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504679073072069</v>
      </c>
      <c r="C6927">
        <v>2.1950124604597239</v>
      </c>
      <c r="D6927">
        <v>0.28101177826211082</v>
      </c>
      <c r="E6927">
        <v>7.6398606786580423</v>
      </c>
      <c r="F6927">
        <v>0</v>
      </c>
      <c r="G6927">
        <v>0</v>
      </c>
      <c r="H6927">
        <v>0</v>
      </c>
      <c r="I6927">
        <v>10.955518719739194</v>
      </c>
      <c r="J6927" s="2">
        <v>53.576082710191137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4416518644769</v>
      </c>
      <c r="C6928">
        <v>2.2517022211892468</v>
      </c>
      <c r="D6928">
        <v>0.28826936370129336</v>
      </c>
      <c r="E6928">
        <v>7.8371724851656479</v>
      </c>
      <c r="F6928">
        <v>0</v>
      </c>
      <c r="G6928">
        <v>0</v>
      </c>
      <c r="H6928">
        <v>0</v>
      </c>
      <c r="I6928">
        <v>10.955518719739194</v>
      </c>
      <c r="J6928" s="2">
        <v>54.676827976243075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94633033070996</v>
      </c>
      <c r="C6929">
        <v>2.4239330772686061</v>
      </c>
      <c r="D6929">
        <v>0.31031885089569849</v>
      </c>
      <c r="E6929">
        <v>8.43663138060022</v>
      </c>
      <c r="F6929">
        <v>0</v>
      </c>
      <c r="G6929">
        <v>0</v>
      </c>
      <c r="H6929">
        <v>0</v>
      </c>
      <c r="I6929">
        <v>10.955518719739194</v>
      </c>
      <c r="J6929" s="2">
        <v>58.021035061574715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87779259194842</v>
      </c>
      <c r="C6930">
        <v>2.6530692650082321</v>
      </c>
      <c r="D6930">
        <v>0.33965352153689715</v>
      </c>
      <c r="E6930">
        <v>9.2341523889333263</v>
      </c>
      <c r="F6930">
        <v>0</v>
      </c>
      <c r="G6930">
        <v>0</v>
      </c>
      <c r="H6930">
        <v>0</v>
      </c>
      <c r="I6930">
        <v>10.955518719739194</v>
      </c>
      <c r="J6930" s="2">
        <v>62.470173154412493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76684653284053</v>
      </c>
      <c r="C6931">
        <v>3.0710006165559003</v>
      </c>
      <c r="D6931">
        <v>0.38457051846825313</v>
      </c>
      <c r="E6931">
        <v>9.4619608421806767</v>
      </c>
      <c r="F6931">
        <v>0</v>
      </c>
      <c r="G6931">
        <v>0</v>
      </c>
      <c r="H6931">
        <v>0</v>
      </c>
      <c r="I6931">
        <v>10.955518719739194</v>
      </c>
      <c r="J6931" s="2">
        <v>69.349735350228073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67299324499663</v>
      </c>
      <c r="C6932">
        <v>3.8807163055716827</v>
      </c>
      <c r="D6932">
        <v>0.46850482116676234</v>
      </c>
      <c r="E6932">
        <v>9.4619608421806767</v>
      </c>
      <c r="F6932">
        <v>0</v>
      </c>
      <c r="G6932">
        <v>0</v>
      </c>
      <c r="H6932">
        <v>0</v>
      </c>
      <c r="I6932">
        <v>10.955518719739194</v>
      </c>
      <c r="J6932" s="2">
        <v>82.234000013157967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48821006205388</v>
      </c>
      <c r="C6933">
        <v>2.7112146587657078</v>
      </c>
      <c r="D6933">
        <v>0.34709746128296898</v>
      </c>
      <c r="E6933">
        <v>9.4365306056473202</v>
      </c>
      <c r="F6933">
        <v>0</v>
      </c>
      <c r="G6933">
        <v>0</v>
      </c>
      <c r="H6933">
        <v>0</v>
      </c>
      <c r="I6933">
        <v>10.955518719739194</v>
      </c>
      <c r="J6933" s="2">
        <v>63.59918245164058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24708146497582</v>
      </c>
      <c r="C6934">
        <v>2.4394698478264001</v>
      </c>
      <c r="D6934">
        <v>0.31230791273545749</v>
      </c>
      <c r="E6934">
        <v>8.4907079585677785</v>
      </c>
      <c r="F6934">
        <v>0</v>
      </c>
      <c r="G6934">
        <v>0</v>
      </c>
      <c r="H6934">
        <v>0</v>
      </c>
      <c r="I6934">
        <v>10.955518719739194</v>
      </c>
      <c r="J6934" s="2">
        <v>58.322712585366411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43476632248289</v>
      </c>
      <c r="C6935">
        <v>2.3124319341308426</v>
      </c>
      <c r="D6935">
        <v>0.29604415538675433</v>
      </c>
      <c r="E6935">
        <v>8.0485455658594667</v>
      </c>
      <c r="F6935">
        <v>0</v>
      </c>
      <c r="G6935">
        <v>0</v>
      </c>
      <c r="H6935">
        <v>0</v>
      </c>
      <c r="I6935">
        <v>10.955518719739194</v>
      </c>
      <c r="J6935" s="2">
        <v>55.856017007364549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96225572354948</v>
      </c>
      <c r="C6936">
        <v>2.2079474275067197</v>
      </c>
      <c r="D6936">
        <v>0.28266774976893161</v>
      </c>
      <c r="E6936">
        <v>7.6848815374924264</v>
      </c>
      <c r="F6936">
        <v>0</v>
      </c>
      <c r="G6936">
        <v>0</v>
      </c>
      <c r="H6936">
        <v>0</v>
      </c>
      <c r="I6936">
        <v>10.955518719739194</v>
      </c>
      <c r="J6936" s="2">
        <v>53.827241006862216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90666410655577</v>
      </c>
      <c r="C6937">
        <v>2.0522550400544262</v>
      </c>
      <c r="D6937">
        <v>0.26273556466840642</v>
      </c>
      <c r="E6937">
        <v>7.1429856848310544</v>
      </c>
      <c r="F6937">
        <v>0</v>
      </c>
      <c r="G6937">
        <v>0</v>
      </c>
      <c r="H6937">
        <v>0</v>
      </c>
      <c r="I6937">
        <v>10.955518719739194</v>
      </c>
      <c r="J6937" s="2">
        <v>50.804161419948656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93658799116753</v>
      </c>
      <c r="C6938">
        <v>1.8633755699471655</v>
      </c>
      <c r="D6938">
        <v>0.23855467425062266</v>
      </c>
      <c r="E6938">
        <v>6.4855803795436255</v>
      </c>
      <c r="F6938">
        <v>0</v>
      </c>
      <c r="G6938">
        <v>0</v>
      </c>
      <c r="H6938">
        <v>0</v>
      </c>
      <c r="I6938">
        <v>10.955518719739194</v>
      </c>
      <c r="J6938" s="2">
        <v>47.136688142597365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96079027814554</v>
      </c>
      <c r="C6939">
        <v>1.8297744445330144</v>
      </c>
      <c r="D6939">
        <v>0.23425296199416412</v>
      </c>
      <c r="E6939">
        <v>6.3686298284946057</v>
      </c>
      <c r="F6939">
        <v>0</v>
      </c>
      <c r="G6939">
        <v>0</v>
      </c>
      <c r="H6939">
        <v>0</v>
      </c>
      <c r="I6939">
        <v>10.955518719739194</v>
      </c>
      <c r="J6939" s="2">
        <v>46.48425498257553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6112742089466</v>
      </c>
      <c r="C6940">
        <v>1.7396263337114128</v>
      </c>
      <c r="D6940">
        <v>0.22271194280393938</v>
      </c>
      <c r="E6940">
        <v>6.0548644082395366</v>
      </c>
      <c r="F6940">
        <v>0</v>
      </c>
      <c r="G6940">
        <v>0</v>
      </c>
      <c r="H6940">
        <v>0</v>
      </c>
      <c r="I6940">
        <v>10.955518719739194</v>
      </c>
      <c r="J6940" s="2">
        <v>44.733848825388748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39224973541965</v>
      </c>
      <c r="C6941">
        <v>1.650359421186959</v>
      </c>
      <c r="D6941">
        <v>0.21128373714208576</v>
      </c>
      <c r="E6941">
        <v>5.7441660467560007</v>
      </c>
      <c r="F6941">
        <v>0</v>
      </c>
      <c r="G6941">
        <v>0</v>
      </c>
      <c r="H6941">
        <v>0</v>
      </c>
      <c r="I6941">
        <v>10.955518719739194</v>
      </c>
      <c r="J6941" s="2">
        <v>43.000552898366209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60932300943133</v>
      </c>
      <c r="C6942">
        <v>1.7261073328983616</v>
      </c>
      <c r="D6942">
        <v>0.2209812016226311</v>
      </c>
      <c r="E6942">
        <v>6.0078107880041678</v>
      </c>
      <c r="F6942">
        <v>0</v>
      </c>
      <c r="G6942">
        <v>0</v>
      </c>
      <c r="H6942">
        <v>0</v>
      </c>
      <c r="I6942">
        <v>10.955518719739194</v>
      </c>
      <c r="J6942" s="2">
        <v>44.47135034320749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50048069262542</v>
      </c>
      <c r="C6943">
        <v>1.7793956284176764</v>
      </c>
      <c r="D6943">
        <v>0.22780332174913973</v>
      </c>
      <c r="E6943">
        <v>6.1932836091859906</v>
      </c>
      <c r="F6943">
        <v>0</v>
      </c>
      <c r="G6943">
        <v>0</v>
      </c>
      <c r="H6943">
        <v>0</v>
      </c>
      <c r="I6943">
        <v>10.955518719739194</v>
      </c>
      <c r="J6943" s="2">
        <v>45.506049348354544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30268517637627</v>
      </c>
      <c r="C6944">
        <v>1.8118244939844221</v>
      </c>
      <c r="D6944">
        <v>0.23195495794441925</v>
      </c>
      <c r="E6944">
        <v>6.3061540458508381</v>
      </c>
      <c r="F6944">
        <v>0</v>
      </c>
      <c r="G6944">
        <v>0</v>
      </c>
      <c r="H6944">
        <v>0</v>
      </c>
      <c r="I6944">
        <v>10.955518719739194</v>
      </c>
      <c r="J6944" s="2">
        <v>46.135720735156504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30486715671492</v>
      </c>
      <c r="C6945">
        <v>1.7510630183036253</v>
      </c>
      <c r="D6945">
        <v>0.22417609990216714</v>
      </c>
      <c r="E6945">
        <v>6.0946704132095295</v>
      </c>
      <c r="F6945">
        <v>0</v>
      </c>
      <c r="G6945">
        <v>0</v>
      </c>
      <c r="H6945">
        <v>0</v>
      </c>
      <c r="I6945">
        <v>10.955518719739194</v>
      </c>
      <c r="J6945" s="2">
        <v>44.955914966826008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95614726556496</v>
      </c>
      <c r="C6946">
        <v>1.6339086349347187</v>
      </c>
      <c r="D6946">
        <v>0.20917766039681585</v>
      </c>
      <c r="E6946">
        <v>5.6869081872743381</v>
      </c>
      <c r="F6946">
        <v>0</v>
      </c>
      <c r="G6946">
        <v>0</v>
      </c>
      <c r="H6946">
        <v>0</v>
      </c>
      <c r="I6946">
        <v>10.955518719739194</v>
      </c>
      <c r="J6946" s="2">
        <v>42.68112792890156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43798454558181</v>
      </c>
      <c r="C6947">
        <v>1.5493745803432102</v>
      </c>
      <c r="D6947">
        <v>0.19835536875502222</v>
      </c>
      <c r="E6947">
        <v>5.3926827961592769</v>
      </c>
      <c r="F6947">
        <v>0</v>
      </c>
      <c r="G6947">
        <v>0</v>
      </c>
      <c r="H6947">
        <v>0</v>
      </c>
      <c r="I6947">
        <v>10.955518719739194</v>
      </c>
      <c r="J6947" s="2">
        <v>41.03972991955488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32715335937874</v>
      </c>
      <c r="C6948">
        <v>1.629661094269794</v>
      </c>
      <c r="D6948">
        <v>0.20863387808259556</v>
      </c>
      <c r="E6948">
        <v>5.6721243901472072</v>
      </c>
      <c r="F6948">
        <v>0</v>
      </c>
      <c r="G6948">
        <v>0</v>
      </c>
      <c r="H6948">
        <v>0</v>
      </c>
      <c r="I6948">
        <v>10.955518719739194</v>
      </c>
      <c r="J6948" s="2">
        <v>42.59865341817666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97579230467687</v>
      </c>
      <c r="C6949">
        <v>1.7285820678976873</v>
      </c>
      <c r="D6949">
        <v>0.22129802428100562</v>
      </c>
      <c r="E6949">
        <v>6.0164242382473985</v>
      </c>
      <c r="F6949">
        <v>0</v>
      </c>
      <c r="G6949">
        <v>0</v>
      </c>
      <c r="H6949">
        <v>0</v>
      </c>
      <c r="I6949">
        <v>10.955518719739194</v>
      </c>
      <c r="J6949" s="2">
        <v>44.519402280632974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84249607818813</v>
      </c>
      <c r="C6950">
        <v>1.7344348424416476</v>
      </c>
      <c r="D6950">
        <v>0.22204731323129293</v>
      </c>
      <c r="E6950">
        <v>6.0367951395087465</v>
      </c>
      <c r="F6950">
        <v>0</v>
      </c>
      <c r="G6950">
        <v>0</v>
      </c>
      <c r="H6950">
        <v>0</v>
      </c>
      <c r="I6950">
        <v>10.955518719739194</v>
      </c>
      <c r="J6950" s="2">
        <v>44.633045622739694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42621003493169</v>
      </c>
      <c r="C6951">
        <v>1.7518824361144429</v>
      </c>
      <c r="D6951">
        <v>0.22428100411583585</v>
      </c>
      <c r="E6951">
        <v>6.0975224416262366</v>
      </c>
      <c r="F6951">
        <v>0</v>
      </c>
      <c r="G6951">
        <v>0</v>
      </c>
      <c r="H6951">
        <v>0</v>
      </c>
      <c r="I6951">
        <v>10.955518719739194</v>
      </c>
      <c r="J6951" s="2">
        <v>44.971825605088881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602541255194666</v>
      </c>
      <c r="C6952">
        <v>1.7964462717437113</v>
      </c>
      <c r="D6952">
        <v>0.22998619391404701</v>
      </c>
      <c r="E6952">
        <v>6.2526293039549046</v>
      </c>
      <c r="F6952">
        <v>0</v>
      </c>
      <c r="G6952">
        <v>0</v>
      </c>
      <c r="H6952">
        <v>0</v>
      </c>
      <c r="I6952">
        <v>10.955518719739194</v>
      </c>
      <c r="J6952" s="2">
        <v>45.837121744546529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91686534708084</v>
      </c>
      <c r="C6953">
        <v>1.9577831563993409</v>
      </c>
      <c r="D6953">
        <v>0.25064100370353309</v>
      </c>
      <c r="E6953">
        <v>6.8141711372252134</v>
      </c>
      <c r="F6953">
        <v>0</v>
      </c>
      <c r="G6953">
        <v>0</v>
      </c>
      <c r="H6953">
        <v>0</v>
      </c>
      <c r="I6953">
        <v>10.955518719739194</v>
      </c>
      <c r="J6953" s="2">
        <v>48.96980055177536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80960106193226</v>
      </c>
      <c r="C6954">
        <v>2.0718583186305839</v>
      </c>
      <c r="D6954">
        <v>0.26524523250477938</v>
      </c>
      <c r="E6954">
        <v>7.2112159659181145</v>
      </c>
      <c r="F6954">
        <v>0</v>
      </c>
      <c r="G6954">
        <v>0</v>
      </c>
      <c r="H6954">
        <v>0</v>
      </c>
      <c r="I6954">
        <v>10.955518719739194</v>
      </c>
      <c r="J6954" s="2">
        <v>51.1847983429859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48419245934974</v>
      </c>
      <c r="C6955">
        <v>2.2722482308950713</v>
      </c>
      <c r="D6955">
        <v>0.29089972267539005</v>
      </c>
      <c r="E6955">
        <v>7.9086839934064637</v>
      </c>
      <c r="F6955">
        <v>0</v>
      </c>
      <c r="G6955">
        <v>0</v>
      </c>
      <c r="H6955">
        <v>0</v>
      </c>
      <c r="I6955">
        <v>10.955518719739194</v>
      </c>
      <c r="J6955" s="2">
        <v>55.075769912651097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99730486425219</v>
      </c>
      <c r="C6956">
        <v>2.991521934245656</v>
      </c>
      <c r="D6956">
        <v>0.37633183930024128</v>
      </c>
      <c r="E6956">
        <v>9.4619608421806767</v>
      </c>
      <c r="F6956">
        <v>0</v>
      </c>
      <c r="G6956">
        <v>0</v>
      </c>
      <c r="H6956">
        <v>0</v>
      </c>
      <c r="I6956">
        <v>10.955518719739194</v>
      </c>
      <c r="J6956" s="2">
        <v>68.085063821890984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27804760442292</v>
      </c>
      <c r="C6957">
        <v>2.5949959415892896</v>
      </c>
      <c r="D6957">
        <v>0.33221880844186091</v>
      </c>
      <c r="E6957">
        <v>9.032025016966406</v>
      </c>
      <c r="F6957">
        <v>0</v>
      </c>
      <c r="G6957">
        <v>0</v>
      </c>
      <c r="H6957">
        <v>0</v>
      </c>
      <c r="I6957">
        <v>10.955518719739194</v>
      </c>
      <c r="J6957" s="2">
        <v>61.342563247179044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93005526851979</v>
      </c>
      <c r="C6958">
        <v>2.2550003665276308</v>
      </c>
      <c r="D6958">
        <v>0.28869160170823022</v>
      </c>
      <c r="E6958">
        <v>7.8486518600380517</v>
      </c>
      <c r="F6958">
        <v>0</v>
      </c>
      <c r="G6958">
        <v>0</v>
      </c>
      <c r="H6958">
        <v>0</v>
      </c>
      <c r="I6958">
        <v>10.955518719739194</v>
      </c>
      <c r="J6958" s="2">
        <v>54.740868074865091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50067998474199</v>
      </c>
      <c r="C6959">
        <v>2.0697722016989051</v>
      </c>
      <c r="D6959">
        <v>0.26497816184381784</v>
      </c>
      <c r="E6959">
        <v>7.2039551220712061</v>
      </c>
      <c r="F6959">
        <v>0</v>
      </c>
      <c r="G6959">
        <v>0</v>
      </c>
      <c r="H6959">
        <v>0</v>
      </c>
      <c r="I6959">
        <v>10.955518719739194</v>
      </c>
      <c r="J6959" s="2">
        <v>51.144292203827327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57904579938163</v>
      </c>
      <c r="C6960">
        <v>1.9757606274325297</v>
      </c>
      <c r="D6960">
        <v>0.25294253100449149</v>
      </c>
      <c r="E6960">
        <v>6.8767427064177671</v>
      </c>
      <c r="F6960">
        <v>0</v>
      </c>
      <c r="G6960">
        <v>0</v>
      </c>
      <c r="H6960">
        <v>0</v>
      </c>
      <c r="I6960">
        <v>10.955518719739194</v>
      </c>
      <c r="J6960" s="2">
        <v>49.318869164532146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5725583773678</v>
      </c>
      <c r="C6961">
        <v>1.9149406080382398</v>
      </c>
      <c r="D6961">
        <v>0.24515617802846063</v>
      </c>
      <c r="E6961">
        <v>6.6650553091861653</v>
      </c>
      <c r="F6961">
        <v>0</v>
      </c>
      <c r="G6961">
        <v>0</v>
      </c>
      <c r="H6961">
        <v>0</v>
      </c>
      <c r="I6961">
        <v>10.955518719739194</v>
      </c>
      <c r="J6961" s="2">
        <v>48.137926652728844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49103910089013</v>
      </c>
      <c r="C6962">
        <v>1.7253085720413903</v>
      </c>
      <c r="D6962">
        <v>0.22087894197132296</v>
      </c>
      <c r="E6962">
        <v>6.0050306572428385</v>
      </c>
      <c r="F6962">
        <v>0</v>
      </c>
      <c r="G6962">
        <v>0</v>
      </c>
      <c r="H6962">
        <v>0</v>
      </c>
      <c r="I6962">
        <v>10.955518719739194</v>
      </c>
      <c r="J6962" s="2">
        <v>44.45584080108376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53802837004086</v>
      </c>
      <c r="C6963">
        <v>1.6310851147160885</v>
      </c>
      <c r="D6963">
        <v>0.20881618525629198</v>
      </c>
      <c r="E6963">
        <v>5.677080771037625</v>
      </c>
      <c r="F6963">
        <v>0</v>
      </c>
      <c r="G6963">
        <v>0</v>
      </c>
      <c r="H6963">
        <v>0</v>
      </c>
      <c r="I6963">
        <v>10.955518719739194</v>
      </c>
      <c r="J6963" s="2">
        <v>42.626303627753288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304171185305659</v>
      </c>
      <c r="C6964">
        <v>1.7087684800237091</v>
      </c>
      <c r="D6964">
        <v>0.21876143204632958</v>
      </c>
      <c r="E6964">
        <v>5.947461964169996</v>
      </c>
      <c r="F6964">
        <v>0</v>
      </c>
      <c r="G6964">
        <v>0</v>
      </c>
      <c r="H6964">
        <v>0</v>
      </c>
      <c r="I6964">
        <v>10.955518719739194</v>
      </c>
      <c r="J6964" s="2">
        <v>44.13468178128489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30169331209899</v>
      </c>
      <c r="C6965">
        <v>1.6410720287504299</v>
      </c>
      <c r="D6965">
        <v>0.21009473857783134</v>
      </c>
      <c r="E6965">
        <v>5.7118407704483438</v>
      </c>
      <c r="F6965">
        <v>0</v>
      </c>
      <c r="G6965">
        <v>0</v>
      </c>
      <c r="H6965">
        <v>0</v>
      </c>
      <c r="I6965">
        <v>10.955518719739194</v>
      </c>
      <c r="J6965" s="2">
        <v>42.82021956961478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38442496981222</v>
      </c>
      <c r="C6966">
        <v>1.6705653180321665</v>
      </c>
      <c r="D6966">
        <v>0.21387055389421633</v>
      </c>
      <c r="E6966">
        <v>5.8144937736211082</v>
      </c>
      <c r="F6966">
        <v>0</v>
      </c>
      <c r="G6966">
        <v>0</v>
      </c>
      <c r="H6966">
        <v>0</v>
      </c>
      <c r="I6966">
        <v>10.955518719739194</v>
      </c>
      <c r="J6966" s="2">
        <v>43.392890862267912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54474054559621</v>
      </c>
      <c r="C6967">
        <v>1.6986595641182807</v>
      </c>
      <c r="D6967">
        <v>0.21746725969603159</v>
      </c>
      <c r="E6967">
        <v>5.9122773305877487</v>
      </c>
      <c r="F6967">
        <v>0</v>
      </c>
      <c r="G6967">
        <v>0</v>
      </c>
      <c r="H6967">
        <v>0</v>
      </c>
      <c r="I6967">
        <v>10.955518719739194</v>
      </c>
      <c r="J6967" s="2">
        <v>43.938396928700875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17586419188362</v>
      </c>
      <c r="C6968">
        <v>1.982443646276993</v>
      </c>
      <c r="D6968">
        <v>0.2253591439628598</v>
      </c>
      <c r="E6968">
        <v>6.1765770040773242</v>
      </c>
      <c r="F6968">
        <v>0</v>
      </c>
      <c r="G6968">
        <v>0</v>
      </c>
      <c r="H6968">
        <v>0</v>
      </c>
      <c r="I6968">
        <v>10.955518719739194</v>
      </c>
      <c r="J6968" s="2">
        <v>45.357484933244734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33299791921931</v>
      </c>
      <c r="C6969">
        <v>1.9303035417107921</v>
      </c>
      <c r="D6969">
        <v>0.2194319896887699</v>
      </c>
      <c r="E6969">
        <v>6.0141273064737684</v>
      </c>
      <c r="F6969">
        <v>0</v>
      </c>
      <c r="G6969">
        <v>0</v>
      </c>
      <c r="H6969">
        <v>0</v>
      </c>
      <c r="I6969">
        <v>10.955518719739194</v>
      </c>
      <c r="J6969" s="2">
        <v>44.452681349534458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71693210104904</v>
      </c>
      <c r="C6970">
        <v>1.7579775032280396</v>
      </c>
      <c r="D6970">
        <v>0.1998424045886254</v>
      </c>
      <c r="E6970">
        <v>5.4772217311272939</v>
      </c>
      <c r="F6970">
        <v>0</v>
      </c>
      <c r="G6970">
        <v>0</v>
      </c>
      <c r="H6970">
        <v>0</v>
      </c>
      <c r="I6970">
        <v>10.955518719739194</v>
      </c>
      <c r="J6970" s="2">
        <v>41.46225356878805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74050065519488</v>
      </c>
      <c r="C6971">
        <v>1.5752859829063315</v>
      </c>
      <c r="D6971">
        <v>0.18157620268088112</v>
      </c>
      <c r="E6971">
        <v>5.2654074603206693</v>
      </c>
      <c r="F6971">
        <v>0</v>
      </c>
      <c r="G6971">
        <v>0</v>
      </c>
      <c r="H6971">
        <v>0</v>
      </c>
      <c r="I6971">
        <v>10.955518719739194</v>
      </c>
      <c r="J6971" s="2">
        <v>38.6518384311665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8444676306008</v>
      </c>
      <c r="C6972">
        <v>1.7264894967326061</v>
      </c>
      <c r="D6972">
        <v>0.19626292821751429</v>
      </c>
      <c r="E6972">
        <v>5.3791164976246035</v>
      </c>
      <c r="F6972">
        <v>0</v>
      </c>
      <c r="G6972">
        <v>0</v>
      </c>
      <c r="H6972">
        <v>0</v>
      </c>
      <c r="I6972">
        <v>10.955518719739194</v>
      </c>
      <c r="J6972" s="2">
        <v>40.915832318619927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6111650072858</v>
      </c>
      <c r="C6973">
        <v>1.8246049471643242</v>
      </c>
      <c r="D6973">
        <v>0.20741644269967721</v>
      </c>
      <c r="E6973">
        <v>5.6848087355953147</v>
      </c>
      <c r="F6973">
        <v>0</v>
      </c>
      <c r="G6973">
        <v>0</v>
      </c>
      <c r="H6973">
        <v>0</v>
      </c>
      <c r="I6973">
        <v>10.955518719739194</v>
      </c>
      <c r="J6973" s="2">
        <v>42.618460495271371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9207936540921</v>
      </c>
      <c r="C6974">
        <v>1.8362703167142596</v>
      </c>
      <c r="D6974">
        <v>0.20874253219569944</v>
      </c>
      <c r="E6974">
        <v>5.7211538057018556</v>
      </c>
      <c r="F6974">
        <v>0</v>
      </c>
      <c r="G6974">
        <v>0</v>
      </c>
      <c r="H6974">
        <v>0</v>
      </c>
      <c r="I6974">
        <v>10.955518719739194</v>
      </c>
      <c r="J6974" s="2">
        <v>42.820893310891933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1427025246857</v>
      </c>
      <c r="C6975">
        <v>1.8450376386887704</v>
      </c>
      <c r="D6975">
        <v>0.2097391790253498</v>
      </c>
      <c r="E6975">
        <v>5.7484696082956868</v>
      </c>
      <c r="F6975">
        <v>0</v>
      </c>
      <c r="G6975">
        <v>0</v>
      </c>
      <c r="H6975">
        <v>0</v>
      </c>
      <c r="I6975">
        <v>10.955518719739194</v>
      </c>
      <c r="J6975" s="2">
        <v>42.973035398217569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7171600038797</v>
      </c>
      <c r="C6976">
        <v>1.8951325677392761</v>
      </c>
      <c r="D6976">
        <v>0.21543384295635404</v>
      </c>
      <c r="E6976">
        <v>5.9045472790911813</v>
      </c>
      <c r="F6976">
        <v>0</v>
      </c>
      <c r="G6976">
        <v>0</v>
      </c>
      <c r="H6976">
        <v>0</v>
      </c>
      <c r="I6976">
        <v>10.955518719739194</v>
      </c>
      <c r="J6976" s="2">
        <v>43.842348409913974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90649921033767</v>
      </c>
      <c r="C6977">
        <v>2.109924883606725</v>
      </c>
      <c r="D6977">
        <v>0.23985088629808704</v>
      </c>
      <c r="E6977">
        <v>6.5737624072643808</v>
      </c>
      <c r="F6977">
        <v>0</v>
      </c>
      <c r="G6977">
        <v>0</v>
      </c>
      <c r="H6977">
        <v>0</v>
      </c>
      <c r="I6977">
        <v>10.955518719739194</v>
      </c>
      <c r="J6977" s="2">
        <v>47.569706817942155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207090561603025</v>
      </c>
      <c r="C6978">
        <v>2.2254720394580292</v>
      </c>
      <c r="D6978">
        <v>0.25298599264973298</v>
      </c>
      <c r="E6978">
        <v>6.9337655312159736</v>
      </c>
      <c r="F6978">
        <v>0</v>
      </c>
      <c r="G6978">
        <v>0</v>
      </c>
      <c r="H6978">
        <v>0</v>
      </c>
      <c r="I6978">
        <v>10.955518719739194</v>
      </c>
      <c r="J6978" s="2">
        <v>49.574832844665956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885250135194312</v>
      </c>
      <c r="C6979">
        <v>2.9054300044894239</v>
      </c>
      <c r="D6979">
        <v>0.30264234617703789</v>
      </c>
      <c r="E6979">
        <v>8.3493707472396732</v>
      </c>
      <c r="F6979">
        <v>0</v>
      </c>
      <c r="G6979">
        <v>0</v>
      </c>
      <c r="H6979">
        <v>0</v>
      </c>
      <c r="I6979">
        <v>10.955518719739194</v>
      </c>
      <c r="J6979" s="2">
        <v>57.398211952839645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23852755909537</v>
      </c>
      <c r="C6980">
        <v>3.5832563109428395</v>
      </c>
      <c r="D6980">
        <v>0.36837827333501288</v>
      </c>
      <c r="E6980">
        <v>9.6016148633780194</v>
      </c>
      <c r="F6980">
        <v>0</v>
      </c>
      <c r="G6980">
        <v>0</v>
      </c>
      <c r="H6980">
        <v>0</v>
      </c>
      <c r="I6980">
        <v>10.955518719739194</v>
      </c>
      <c r="J6980" s="2">
        <v>67.532620923304592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487322097682906</v>
      </c>
      <c r="C6981">
        <v>3.2887151439342013</v>
      </c>
      <c r="D6981">
        <v>0.34256700919666727</v>
      </c>
      <c r="E6981">
        <v>9.4508220732695598</v>
      </c>
      <c r="F6981">
        <v>0</v>
      </c>
      <c r="G6981">
        <v>0</v>
      </c>
      <c r="H6981">
        <v>0</v>
      </c>
      <c r="I6981">
        <v>10.955518719739194</v>
      </c>
      <c r="J6981" s="2">
        <v>63.524945043822534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70358148673971</v>
      </c>
      <c r="C6982">
        <v>2.6874705550006177</v>
      </c>
      <c r="D6982">
        <v>0.30550480707874211</v>
      </c>
      <c r="E6982">
        <v>8.3731857197177622</v>
      </c>
      <c r="F6982">
        <v>0</v>
      </c>
      <c r="G6982">
        <v>0</v>
      </c>
      <c r="H6982">
        <v>0</v>
      </c>
      <c r="I6982">
        <v>10.955518719739194</v>
      </c>
      <c r="J6982" s="2">
        <v>57.592037950210283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17771751506936</v>
      </c>
      <c r="C6983">
        <v>2.4091570105051461</v>
      </c>
      <c r="D6983">
        <v>0.27386683226994635</v>
      </c>
      <c r="E6983">
        <v>7.506061429913971</v>
      </c>
      <c r="F6983">
        <v>0</v>
      </c>
      <c r="G6983">
        <v>0</v>
      </c>
      <c r="H6983">
        <v>0</v>
      </c>
      <c r="I6983">
        <v>10.955518719739194</v>
      </c>
      <c r="J6983" s="2">
        <v>52.762375743935195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57240669837886</v>
      </c>
      <c r="C6984">
        <v>1.9351983205641987</v>
      </c>
      <c r="D6984">
        <v>0.24774962837235984</v>
      </c>
      <c r="E6984">
        <v>6.7355633833563751</v>
      </c>
      <c r="F6984">
        <v>0</v>
      </c>
      <c r="G6984">
        <v>0</v>
      </c>
      <c r="H6984">
        <v>0</v>
      </c>
      <c r="I6984">
        <v>10.955518719739194</v>
      </c>
      <c r="J6984" s="2">
        <v>48.531270721870015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72523012603432</v>
      </c>
      <c r="C6985">
        <v>1.8214308152252623</v>
      </c>
      <c r="D6985">
        <v>0.23318478668711359</v>
      </c>
      <c r="E6985">
        <v>6.3395893712699385</v>
      </c>
      <c r="F6985">
        <v>0</v>
      </c>
      <c r="G6985">
        <v>0</v>
      </c>
      <c r="H6985">
        <v>0</v>
      </c>
      <c r="I6985">
        <v>10.955518719739194</v>
      </c>
      <c r="J6985" s="2">
        <v>46.322246705524947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14949106590697</v>
      </c>
      <c r="C6986">
        <v>1.5136618478506043</v>
      </c>
      <c r="D6986">
        <v>0.19378332251604805</v>
      </c>
      <c r="E6986">
        <v>5.2683826814161687</v>
      </c>
      <c r="F6986">
        <v>0</v>
      </c>
      <c r="G6986">
        <v>0</v>
      </c>
      <c r="H6986">
        <v>0</v>
      </c>
      <c r="I6986">
        <v>10.955518719739194</v>
      </c>
      <c r="J6986" s="2">
        <v>40.34629567811271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51758804208909</v>
      </c>
      <c r="C6987">
        <v>1.6241941707077678</v>
      </c>
      <c r="D6987">
        <v>0.20793398687948766</v>
      </c>
      <c r="E6987">
        <v>5.6530964642893275</v>
      </c>
      <c r="F6987">
        <v>0</v>
      </c>
      <c r="G6987">
        <v>0</v>
      </c>
      <c r="H6987">
        <v>0</v>
      </c>
      <c r="I6987">
        <v>10.955518719739194</v>
      </c>
      <c r="J6987" s="2">
        <v>42.492502145824687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60650618417488</v>
      </c>
      <c r="C6988">
        <v>1.6112888025863044</v>
      </c>
      <c r="D6988">
        <v>0.20628180471183832</v>
      </c>
      <c r="E6988">
        <v>5.6081786261308455</v>
      </c>
      <c r="F6988">
        <v>0</v>
      </c>
      <c r="G6988">
        <v>0</v>
      </c>
      <c r="H6988">
        <v>0</v>
      </c>
      <c r="I6988">
        <v>10.955518719739194</v>
      </c>
      <c r="J6988" s="2">
        <v>42.24191857158567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26824755384763</v>
      </c>
      <c r="C6989">
        <v>1.6090045717321642</v>
      </c>
      <c r="D6989">
        <v>0.20598937093943567</v>
      </c>
      <c r="E6989">
        <v>5.6002282359631899</v>
      </c>
      <c r="F6989">
        <v>0</v>
      </c>
      <c r="G6989">
        <v>0</v>
      </c>
      <c r="H6989">
        <v>0</v>
      </c>
      <c r="I6989">
        <v>10.955518719739194</v>
      </c>
      <c r="J6989" s="2">
        <v>42.19756565375874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85674348964893</v>
      </c>
      <c r="C6990">
        <v>1.7277781416943188</v>
      </c>
      <c r="D6990">
        <v>0.22119510334726625</v>
      </c>
      <c r="E6990">
        <v>6.0136261292159965</v>
      </c>
      <c r="F6990">
        <v>0</v>
      </c>
      <c r="G6990">
        <v>0</v>
      </c>
      <c r="H6990">
        <v>0</v>
      </c>
      <c r="I6990">
        <v>10.955518719739194</v>
      </c>
      <c r="J6990" s="2">
        <v>44.503792442961675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97238109239331</v>
      </c>
      <c r="C6991">
        <v>1.9108876634881879</v>
      </c>
      <c r="D6991">
        <v>0.24463730846588452</v>
      </c>
      <c r="E6991">
        <v>6.6509488144584612</v>
      </c>
      <c r="F6991">
        <v>0</v>
      </c>
      <c r="G6991">
        <v>0</v>
      </c>
      <c r="H6991">
        <v>0</v>
      </c>
      <c r="I6991">
        <v>10.955518719739194</v>
      </c>
      <c r="J6991" s="2">
        <v>48.05923061539105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57362876757702</v>
      </c>
      <c r="C6992">
        <v>2.4883700008177048</v>
      </c>
      <c r="D6992">
        <v>0.28287156323473378</v>
      </c>
      <c r="E6992">
        <v>7.7528604424899825</v>
      </c>
      <c r="F6992">
        <v>0</v>
      </c>
      <c r="G6992">
        <v>0</v>
      </c>
      <c r="H6992">
        <v>0</v>
      </c>
      <c r="I6992">
        <v>10.955518719739194</v>
      </c>
      <c r="J6992" s="2">
        <v>54.136983603039319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37295683523912</v>
      </c>
      <c r="C6993">
        <v>2.5401783604000077</v>
      </c>
      <c r="D6993">
        <v>0.28876100558408596</v>
      </c>
      <c r="E6993">
        <v>7.9142765427740827</v>
      </c>
      <c r="F6993">
        <v>0</v>
      </c>
      <c r="G6993">
        <v>0</v>
      </c>
      <c r="H6993">
        <v>0</v>
      </c>
      <c r="I6993">
        <v>10.955518719739194</v>
      </c>
      <c r="J6993" s="2">
        <v>55.036030312021282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43503293755011</v>
      </c>
      <c r="C6994">
        <v>2.3577802533218026</v>
      </c>
      <c r="D6994">
        <v>0.26802645338191605</v>
      </c>
      <c r="E6994">
        <v>7.3459900465187111</v>
      </c>
      <c r="F6994">
        <v>0</v>
      </c>
      <c r="G6994">
        <v>0</v>
      </c>
      <c r="H6994">
        <v>0</v>
      </c>
      <c r="I6994">
        <v>10.955518719739194</v>
      </c>
      <c r="J6994" s="2">
        <v>51.870818766716631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26584219734259</v>
      </c>
      <c r="C6995">
        <v>2.0517059093146952</v>
      </c>
      <c r="D6995">
        <v>0.23323270159786258</v>
      </c>
      <c r="E6995">
        <v>6.3923731513889672</v>
      </c>
      <c r="F6995">
        <v>0</v>
      </c>
      <c r="G6995">
        <v>0</v>
      </c>
      <c r="H6995">
        <v>0</v>
      </c>
      <c r="I6995">
        <v>10.955518719739194</v>
      </c>
      <c r="J6995" s="2">
        <v>46.559414701774983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984531391592</v>
      </c>
      <c r="C6996">
        <v>2.1334844264559907</v>
      </c>
      <c r="D6996">
        <v>0.24252907511754615</v>
      </c>
      <c r="E6996">
        <v>6.6471654171621006</v>
      </c>
      <c r="F6996">
        <v>0</v>
      </c>
      <c r="G6996">
        <v>0</v>
      </c>
      <c r="H6996">
        <v>0</v>
      </c>
      <c r="I6996">
        <v>10.955518719739194</v>
      </c>
      <c r="J6996" s="2">
        <v>47.978542952390754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83688992095076</v>
      </c>
      <c r="C6997">
        <v>2.1932104092756197</v>
      </c>
      <c r="D6997">
        <v>0.2493185727084862</v>
      </c>
      <c r="E6997">
        <v>6.8332499662600945</v>
      </c>
      <c r="F6997">
        <v>0</v>
      </c>
      <c r="G6997">
        <v>0</v>
      </c>
      <c r="H6997">
        <v>0</v>
      </c>
      <c r="I6997">
        <v>10.955518719739194</v>
      </c>
      <c r="J6997" s="2">
        <v>49.01498666007847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21756640524988</v>
      </c>
      <c r="C6998">
        <v>2.2342091696414306</v>
      </c>
      <c r="D6998">
        <v>0.25397920735347557</v>
      </c>
      <c r="E6998">
        <v>6.960987267114378</v>
      </c>
      <c r="F6998">
        <v>0</v>
      </c>
      <c r="G6998">
        <v>0</v>
      </c>
      <c r="H6998">
        <v>0</v>
      </c>
      <c r="I6998">
        <v>10.955518719739194</v>
      </c>
      <c r="J6998" s="2">
        <v>49.726451004373466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45981120322235</v>
      </c>
      <c r="C6999">
        <v>2.2131960972135643</v>
      </c>
      <c r="D6999">
        <v>0.25159049480506757</v>
      </c>
      <c r="E6999">
        <v>6.8955181375445589</v>
      </c>
      <c r="F6999">
        <v>0</v>
      </c>
      <c r="G6999">
        <v>0</v>
      </c>
      <c r="H6999">
        <v>0</v>
      </c>
      <c r="I6999">
        <v>10.955518719739194</v>
      </c>
      <c r="J6999" s="2">
        <v>49.361804569624624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8737424668455</v>
      </c>
      <c r="C7000">
        <v>2.2682674485784653</v>
      </c>
      <c r="D7000">
        <v>0.25785086574866511</v>
      </c>
      <c r="E7000">
        <v>7.0671005394265594</v>
      </c>
      <c r="F7000">
        <v>0</v>
      </c>
      <c r="G7000">
        <v>0</v>
      </c>
      <c r="H7000">
        <v>0</v>
      </c>
      <c r="I7000">
        <v>10.955518719739194</v>
      </c>
      <c r="J7000" s="2">
        <v>50.317474998161345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85814501191072</v>
      </c>
      <c r="C7001">
        <v>2.5133967971344866</v>
      </c>
      <c r="D7001">
        <v>0.28571654569094368</v>
      </c>
      <c r="E7001">
        <v>7.8308348832294499</v>
      </c>
      <c r="F7001">
        <v>0</v>
      </c>
      <c r="G7001">
        <v>0</v>
      </c>
      <c r="H7001">
        <v>0</v>
      </c>
      <c r="I7001">
        <v>10.955518719739194</v>
      </c>
      <c r="J7001" s="2">
        <v>54.571281446985154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307233418193618</v>
      </c>
      <c r="C7002">
        <v>2.6140840205331144</v>
      </c>
      <c r="D7002">
        <v>0.29716241277307992</v>
      </c>
      <c r="E7002">
        <v>8.1445398351035134</v>
      </c>
      <c r="F7002">
        <v>0</v>
      </c>
      <c r="G7002">
        <v>0</v>
      </c>
      <c r="H7002">
        <v>0</v>
      </c>
      <c r="I7002">
        <v>10.955518719739194</v>
      </c>
      <c r="J7002" s="2">
        <v>56.318538406342526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44477390585874</v>
      </c>
      <c r="C7003">
        <v>3.2435041365982724</v>
      </c>
      <c r="D7003">
        <v>0.33785763216399722</v>
      </c>
      <c r="E7003">
        <v>9.3208986328423009</v>
      </c>
      <c r="F7003">
        <v>0</v>
      </c>
      <c r="G7003">
        <v>0</v>
      </c>
      <c r="H7003">
        <v>0</v>
      </c>
      <c r="I7003">
        <v>10.955518719739194</v>
      </c>
      <c r="J7003" s="2">
        <v>62.802256511929642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00806570670819</v>
      </c>
      <c r="C7004">
        <v>4.2975908467123549</v>
      </c>
      <c r="D7004">
        <v>0.42841695003834185</v>
      </c>
      <c r="E7004">
        <v>9.6016148633780194</v>
      </c>
      <c r="F7004">
        <v>0</v>
      </c>
      <c r="G7004">
        <v>0</v>
      </c>
      <c r="H7004">
        <v>0</v>
      </c>
      <c r="I7004">
        <v>10.955518719739194</v>
      </c>
      <c r="J7004" s="2">
        <v>76.883947950538726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01385895621799</v>
      </c>
      <c r="C7005">
        <v>3.6063707535291827</v>
      </c>
      <c r="D7005">
        <v>0.37032100531299872</v>
      </c>
      <c r="E7005">
        <v>9.6016148633780194</v>
      </c>
      <c r="F7005">
        <v>0</v>
      </c>
      <c r="G7005">
        <v>0</v>
      </c>
      <c r="H7005">
        <v>0</v>
      </c>
      <c r="I7005">
        <v>10.955518719739194</v>
      </c>
      <c r="J7005" s="2">
        <v>67.835211237581191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19176671556167</v>
      </c>
      <c r="C7006">
        <v>2.9350184841138569</v>
      </c>
      <c r="D7006">
        <v>0.33364542509807704</v>
      </c>
      <c r="E7006">
        <v>9.1444554853119797</v>
      </c>
      <c r="F7006">
        <v>0</v>
      </c>
      <c r="G7006">
        <v>0</v>
      </c>
      <c r="H7006">
        <v>0</v>
      </c>
      <c r="I7006">
        <v>10.955518719739194</v>
      </c>
      <c r="J7006" s="2">
        <v>61.887814785819273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39174110067523</v>
      </c>
      <c r="C7007">
        <v>2.6469963001880163</v>
      </c>
      <c r="D7007">
        <v>0.30090379688900382</v>
      </c>
      <c r="E7007">
        <v>8.247082588361593</v>
      </c>
      <c r="F7007">
        <v>0</v>
      </c>
      <c r="G7007">
        <v>0</v>
      </c>
      <c r="H7007">
        <v>0</v>
      </c>
      <c r="I7007">
        <v>10.955518719739194</v>
      </c>
      <c r="J7007" s="2">
        <v>56.88967551524533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88527349695659</v>
      </c>
      <c r="C7008">
        <v>2.2276863100852871</v>
      </c>
      <c r="D7008">
        <v>0.28519477801785031</v>
      </c>
      <c r="E7008">
        <v>7.7535837957115268</v>
      </c>
      <c r="F7008">
        <v>0</v>
      </c>
      <c r="G7008">
        <v>0</v>
      </c>
      <c r="H7008">
        <v>0</v>
      </c>
      <c r="I7008">
        <v>10.955518719739194</v>
      </c>
      <c r="J7008" s="2">
        <v>54.210510953249525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96922054228362</v>
      </c>
      <c r="C7009">
        <v>2.0526774781766295</v>
      </c>
      <c r="D7009">
        <v>0.26278964640601132</v>
      </c>
      <c r="E7009">
        <v>7.1444560037732563</v>
      </c>
      <c r="F7009">
        <v>0</v>
      </c>
      <c r="G7009">
        <v>0</v>
      </c>
      <c r="H7009">
        <v>0</v>
      </c>
      <c r="I7009">
        <v>10.955518719739194</v>
      </c>
      <c r="J7009" s="2">
        <v>50.812363902323455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83739660680561</v>
      </c>
      <c r="C7010">
        <v>1.7141416693579294</v>
      </c>
      <c r="D7010">
        <v>0.21944932312528595</v>
      </c>
      <c r="E7010">
        <v>5.9661636429317184</v>
      </c>
      <c r="F7010">
        <v>0</v>
      </c>
      <c r="G7010">
        <v>0</v>
      </c>
      <c r="H7010">
        <v>0</v>
      </c>
      <c r="I7010">
        <v>10.955518719739194</v>
      </c>
      <c r="J7010" s="2">
        <v>44.23901301583469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68712864142361</v>
      </c>
      <c r="C7011">
        <v>1.6658565371024885</v>
      </c>
      <c r="D7011">
        <v>0.21326772228103344</v>
      </c>
      <c r="E7011">
        <v>5.7981046045766993</v>
      </c>
      <c r="F7011">
        <v>0</v>
      </c>
      <c r="G7011">
        <v>0</v>
      </c>
      <c r="H7011">
        <v>0</v>
      </c>
      <c r="I7011">
        <v>10.955518719739194</v>
      </c>
      <c r="J7011" s="2">
        <v>43.301460447841777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20905569047643</v>
      </c>
      <c r="C7012">
        <v>1.6086048542719009</v>
      </c>
      <c r="D7012">
        <v>0.20593819796600868</v>
      </c>
      <c r="E7012">
        <v>5.5988369975250274</v>
      </c>
      <c r="F7012">
        <v>0</v>
      </c>
      <c r="G7012">
        <v>0</v>
      </c>
      <c r="H7012">
        <v>0</v>
      </c>
      <c r="I7012">
        <v>10.955518719739194</v>
      </c>
      <c r="J7012" s="2">
        <v>42.18980433854977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19934627811286</v>
      </c>
      <c r="C7013">
        <v>1.6085392874620461</v>
      </c>
      <c r="D7013">
        <v>0.20592980391533053</v>
      </c>
      <c r="E7013">
        <v>5.5986087886645048</v>
      </c>
      <c r="F7013">
        <v>0</v>
      </c>
      <c r="G7013">
        <v>0</v>
      </c>
      <c r="H7013">
        <v>0</v>
      </c>
      <c r="I7013">
        <v>10.955518719739194</v>
      </c>
      <c r="J7013" s="2">
        <v>42.188531227592364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55987703868794</v>
      </c>
      <c r="C7014">
        <v>1.7055146917951132</v>
      </c>
      <c r="D7014">
        <v>0.21834487276355696</v>
      </c>
      <c r="E7014">
        <v>5.9361369766393439</v>
      </c>
      <c r="F7014">
        <v>0</v>
      </c>
      <c r="G7014">
        <v>0</v>
      </c>
      <c r="H7014">
        <v>0</v>
      </c>
      <c r="I7014">
        <v>10.955518719739194</v>
      </c>
      <c r="J7014" s="2">
        <v>44.071502964806001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51672502345324</v>
      </c>
      <c r="C7015">
        <v>1.9685868684333221</v>
      </c>
      <c r="D7015">
        <v>0.25202412584301515</v>
      </c>
      <c r="E7015">
        <v>6.8517740466568382</v>
      </c>
      <c r="F7015">
        <v>0</v>
      </c>
      <c r="G7015">
        <v>0</v>
      </c>
      <c r="H7015">
        <v>0</v>
      </c>
      <c r="I7015">
        <v>10.955518719739194</v>
      </c>
      <c r="J7015" s="2">
        <v>49.17957626301769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16842045963513</v>
      </c>
      <c r="C7016">
        <v>2.5462394983650012</v>
      </c>
      <c r="D7016">
        <v>0.28945002030881561</v>
      </c>
      <c r="E7016">
        <v>7.9331608552958617</v>
      </c>
      <c r="F7016">
        <v>0</v>
      </c>
      <c r="G7016">
        <v>0</v>
      </c>
      <c r="H7016">
        <v>0</v>
      </c>
      <c r="I7016">
        <v>10.955518719739194</v>
      </c>
      <c r="J7016" s="2">
        <v>55.14121113967238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49330757196819</v>
      </c>
      <c r="C7017">
        <v>2.6249113110558047</v>
      </c>
      <c r="D7017">
        <v>0.29839323158006753</v>
      </c>
      <c r="E7017">
        <v>8.1782737542413937</v>
      </c>
      <c r="F7017">
        <v>0</v>
      </c>
      <c r="G7017">
        <v>0</v>
      </c>
      <c r="H7017">
        <v>0</v>
      </c>
      <c r="I7017">
        <v>10.955518719739194</v>
      </c>
      <c r="J7017" s="2">
        <v>56.50642777381327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74143411871128</v>
      </c>
      <c r="C7018">
        <v>2.2762989940970528</v>
      </c>
      <c r="D7018">
        <v>0.25876387138500018</v>
      </c>
      <c r="E7018">
        <v>7.0921239288431837</v>
      </c>
      <c r="F7018">
        <v>0</v>
      </c>
      <c r="G7018">
        <v>0</v>
      </c>
      <c r="H7018">
        <v>0</v>
      </c>
      <c r="I7018">
        <v>10.955518719739194</v>
      </c>
      <c r="J7018" s="2">
        <v>50.45684892593556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40193857274485</v>
      </c>
      <c r="C7019">
        <v>2.0603625425806982</v>
      </c>
      <c r="D7019">
        <v>0.23421676561707977</v>
      </c>
      <c r="E7019">
        <v>6.4193440880226218</v>
      </c>
      <c r="F7019">
        <v>0</v>
      </c>
      <c r="G7019">
        <v>0</v>
      </c>
      <c r="H7019">
        <v>0</v>
      </c>
      <c r="I7019">
        <v>10.955518719739194</v>
      </c>
      <c r="J7019" s="2">
        <v>46.709635973234079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21658902881302</v>
      </c>
      <c r="C7020">
        <v>2.1122876530831367</v>
      </c>
      <c r="D7020">
        <v>0.24011947991364108</v>
      </c>
      <c r="E7020">
        <v>6.5811239419245675</v>
      </c>
      <c r="F7020">
        <v>0</v>
      </c>
      <c r="G7020">
        <v>0</v>
      </c>
      <c r="H7020">
        <v>0</v>
      </c>
      <c r="I7020">
        <v>10.955518719739194</v>
      </c>
      <c r="J7020" s="2">
        <v>47.610708697541845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8324514953336</v>
      </c>
      <c r="C7021">
        <v>2.1387022877445623</v>
      </c>
      <c r="D7021">
        <v>0.24312222829772243</v>
      </c>
      <c r="E7021">
        <v>6.6634223847212981</v>
      </c>
      <c r="F7021">
        <v>0</v>
      </c>
      <c r="G7021">
        <v>0</v>
      </c>
      <c r="H7021">
        <v>0</v>
      </c>
      <c r="I7021">
        <v>10.955518719739194</v>
      </c>
      <c r="J7021" s="2">
        <v>48.069090135456115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9386724120747</v>
      </c>
      <c r="C7022">
        <v>2.140307150012251</v>
      </c>
      <c r="D7022">
        <v>0.24330466495235514</v>
      </c>
      <c r="E7022">
        <v>6.6684225547871323</v>
      </c>
      <c r="F7022">
        <v>0</v>
      </c>
      <c r="G7022">
        <v>0</v>
      </c>
      <c r="H7022">
        <v>0</v>
      </c>
      <c r="I7022">
        <v>10.955518719739194</v>
      </c>
      <c r="J7022" s="2">
        <v>48.096939813611684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7667852732402</v>
      </c>
      <c r="C7023">
        <v>2.1545780911855745</v>
      </c>
      <c r="D7023">
        <v>0.24492694919352598</v>
      </c>
      <c r="E7023">
        <v>6.7128856431796935</v>
      </c>
      <c r="F7023">
        <v>0</v>
      </c>
      <c r="G7023">
        <v>0</v>
      </c>
      <c r="H7023">
        <v>0</v>
      </c>
      <c r="I7023">
        <v>10.955518719739194</v>
      </c>
      <c r="J7023" s="2">
        <v>48.344587930622012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24678615373472</v>
      </c>
      <c r="C7024">
        <v>2.295388847950123</v>
      </c>
      <c r="D7024">
        <v>0.2609339573447112</v>
      </c>
      <c r="E7024">
        <v>7.1516010052995584</v>
      </c>
      <c r="F7024">
        <v>0</v>
      </c>
      <c r="G7024">
        <v>0</v>
      </c>
      <c r="H7024">
        <v>0</v>
      </c>
      <c r="I7024">
        <v>10.955518719739194</v>
      </c>
      <c r="J7024" s="2">
        <v>50.788121145707066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27053677149689</v>
      </c>
      <c r="C7025">
        <v>2.5241586988141154</v>
      </c>
      <c r="D7025">
        <v>0.28693993126081263</v>
      </c>
      <c r="E7025">
        <v>7.864365074394974</v>
      </c>
      <c r="F7025">
        <v>0</v>
      </c>
      <c r="G7025">
        <v>0</v>
      </c>
      <c r="H7025">
        <v>0</v>
      </c>
      <c r="I7025">
        <v>10.955518719739194</v>
      </c>
      <c r="J7025" s="2">
        <v>54.758036101358783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70885902463138</v>
      </c>
      <c r="C7026">
        <v>2.6646518798871139</v>
      </c>
      <c r="D7026">
        <v>0.3029108382163217</v>
      </c>
      <c r="E7026">
        <v>8.3020909855828187</v>
      </c>
      <c r="F7026">
        <v>0</v>
      </c>
      <c r="G7026">
        <v>0</v>
      </c>
      <c r="H7026">
        <v>0</v>
      </c>
      <c r="I7026">
        <v>10.955518719739194</v>
      </c>
      <c r="J7026" s="2">
        <v>57.196058325888593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01432291722179</v>
      </c>
      <c r="C7027">
        <v>3.3148759190165333</v>
      </c>
      <c r="D7027">
        <v>0.34529203039369938</v>
      </c>
      <c r="E7027">
        <v>9.5260006216634423</v>
      </c>
      <c r="F7027">
        <v>0</v>
      </c>
      <c r="G7027">
        <v>0</v>
      </c>
      <c r="H7027">
        <v>0</v>
      </c>
      <c r="I7027">
        <v>10.955518719739194</v>
      </c>
      <c r="J7027" s="2">
        <v>63.943119582535054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44006579681464</v>
      </c>
      <c r="C7028">
        <v>4.4927450619269713</v>
      </c>
      <c r="D7028">
        <v>0.44481935010141638</v>
      </c>
      <c r="E7028">
        <v>9.6016148633780194</v>
      </c>
      <c r="F7028">
        <v>0</v>
      </c>
      <c r="G7028">
        <v>0</v>
      </c>
      <c r="H7028">
        <v>0</v>
      </c>
      <c r="I7028">
        <v>10.955518719739194</v>
      </c>
      <c r="J7028" s="2">
        <v>79.43870457482707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176505411487497</v>
      </c>
      <c r="C7029">
        <v>3.6792553821059268</v>
      </c>
      <c r="D7029">
        <v>0.37644684192405858</v>
      </c>
      <c r="E7029">
        <v>9.6016148633780194</v>
      </c>
      <c r="F7029">
        <v>0</v>
      </c>
      <c r="G7029">
        <v>0</v>
      </c>
      <c r="H7029">
        <v>0</v>
      </c>
      <c r="I7029">
        <v>10.955518719739194</v>
      </c>
      <c r="J7029" s="2">
        <v>68.789341218634689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12311199714983</v>
      </c>
      <c r="C7030">
        <v>2.9573542486036892</v>
      </c>
      <c r="D7030">
        <v>0.33618449791088439</v>
      </c>
      <c r="E7030">
        <v>9.2140456446970713</v>
      </c>
      <c r="F7030">
        <v>0</v>
      </c>
      <c r="G7030">
        <v>0</v>
      </c>
      <c r="H7030">
        <v>0</v>
      </c>
      <c r="I7030">
        <v>10.955518719739194</v>
      </c>
      <c r="J7030" s="2">
        <v>62.27541431066583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17103407909809</v>
      </c>
      <c r="C7031">
        <v>2.675793111820659</v>
      </c>
      <c r="D7031">
        <v>0.30417734508321326</v>
      </c>
      <c r="E7031">
        <v>8.3368030325492271</v>
      </c>
      <c r="F7031">
        <v>0</v>
      </c>
      <c r="G7031">
        <v>0</v>
      </c>
      <c r="H7031">
        <v>0</v>
      </c>
      <c r="I7031">
        <v>10.955518719739194</v>
      </c>
      <c r="J7031" s="2">
        <v>57.389395617102103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110390135704684</v>
      </c>
      <c r="C7032">
        <v>2.1683864744409966</v>
      </c>
      <c r="D7032">
        <v>0.2776030433169171</v>
      </c>
      <c r="E7032">
        <v>7.5471874809977573</v>
      </c>
      <c r="F7032">
        <v>0</v>
      </c>
      <c r="G7032">
        <v>0</v>
      </c>
      <c r="H7032">
        <v>0</v>
      </c>
      <c r="I7032">
        <v>10.955518719739194</v>
      </c>
      <c r="J7032" s="2">
        <v>53.059085854199552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24939276430361</v>
      </c>
      <c r="C7033">
        <v>2.1018398424802509</v>
      </c>
      <c r="D7033">
        <v>0.26908355300808906</v>
      </c>
      <c r="E7033">
        <v>7.3155682961537911</v>
      </c>
      <c r="F7033">
        <v>0</v>
      </c>
      <c r="G7033">
        <v>0</v>
      </c>
      <c r="H7033">
        <v>0</v>
      </c>
      <c r="I7033">
        <v>10.955518719739194</v>
      </c>
      <c r="J7033" s="2">
        <v>51.766949687811689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29923243125734</v>
      </c>
      <c r="C7034">
        <v>1.730766230696098</v>
      </c>
      <c r="D7034">
        <v>0.22157764705447577</v>
      </c>
      <c r="E7034">
        <v>6.0240263360850905</v>
      </c>
      <c r="F7034">
        <v>0</v>
      </c>
      <c r="G7034">
        <v>0</v>
      </c>
      <c r="H7034">
        <v>0</v>
      </c>
      <c r="I7034">
        <v>10.955518719739194</v>
      </c>
      <c r="J7034" s="2">
        <v>44.56181217670059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74235731832124</v>
      </c>
      <c r="C7035">
        <v>1.7877819123173819</v>
      </c>
      <c r="D7035">
        <v>0.22887695781914799</v>
      </c>
      <c r="E7035">
        <v>6.2224725280461612</v>
      </c>
      <c r="F7035">
        <v>0</v>
      </c>
      <c r="G7035">
        <v>0</v>
      </c>
      <c r="H7035">
        <v>0</v>
      </c>
      <c r="I7035">
        <v>10.955518719739194</v>
      </c>
      <c r="J7035" s="2">
        <v>45.668885849754012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81347726441171</v>
      </c>
      <c r="C7036">
        <v>1.7004743196033509</v>
      </c>
      <c r="D7036">
        <v>0.21769958988784457</v>
      </c>
      <c r="E7036">
        <v>5.9185936861080544</v>
      </c>
      <c r="F7036">
        <v>0</v>
      </c>
      <c r="G7036">
        <v>0</v>
      </c>
      <c r="H7036">
        <v>0</v>
      </c>
      <c r="I7036">
        <v>10.955518719739194</v>
      </c>
      <c r="J7036" s="2">
        <v>43.973634041779619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51258382958055</v>
      </c>
      <c r="C7037">
        <v>1.6646778513014602</v>
      </c>
      <c r="D7037">
        <v>0.21311682355087774</v>
      </c>
      <c r="E7037">
        <v>5.7940021243101922</v>
      </c>
      <c r="F7037">
        <v>0</v>
      </c>
      <c r="G7037">
        <v>0</v>
      </c>
      <c r="H7037">
        <v>0</v>
      </c>
      <c r="I7037">
        <v>10.955518719739194</v>
      </c>
      <c r="J7037" s="2">
        <v>43.278573901859779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22782706838919</v>
      </c>
      <c r="C7038">
        <v>1.7640485978800327</v>
      </c>
      <c r="D7038">
        <v>0.2258385509698782</v>
      </c>
      <c r="E7038">
        <v>6.1398674317151105</v>
      </c>
      <c r="F7038">
        <v>0</v>
      </c>
      <c r="G7038">
        <v>0</v>
      </c>
      <c r="H7038">
        <v>0</v>
      </c>
      <c r="I7038">
        <v>10.955518719739194</v>
      </c>
      <c r="J7038" s="2">
        <v>45.208056007143135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53533399839696</v>
      </c>
      <c r="C7039">
        <v>2.0092300068102231</v>
      </c>
      <c r="D7039">
        <v>0.25722737675624863</v>
      </c>
      <c r="E7039">
        <v>6.993234708195823</v>
      </c>
      <c r="F7039">
        <v>0</v>
      </c>
      <c r="G7039">
        <v>0</v>
      </c>
      <c r="H7039">
        <v>0</v>
      </c>
      <c r="I7039">
        <v>10.955518719739194</v>
      </c>
      <c r="J7039" s="2">
        <v>49.968744211341189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45175146552432</v>
      </c>
      <c r="C7040">
        <v>2.6398339275922371</v>
      </c>
      <c r="D7040">
        <v>0.30008959661654755</v>
      </c>
      <c r="E7040">
        <v>8.2247672272400756</v>
      </c>
      <c r="F7040">
        <v>0</v>
      </c>
      <c r="G7040">
        <v>0</v>
      </c>
      <c r="H7040">
        <v>0</v>
      </c>
      <c r="I7040">
        <v>10.955518719739194</v>
      </c>
      <c r="J7040" s="2">
        <v>56.765384617740487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162658655963142</v>
      </c>
      <c r="C7041">
        <v>2.755460546183679</v>
      </c>
      <c r="D7041">
        <v>0.31323373609008226</v>
      </c>
      <c r="E7041">
        <v>8.585017928334322</v>
      </c>
      <c r="F7041">
        <v>0</v>
      </c>
      <c r="G7041">
        <v>0</v>
      </c>
      <c r="H7041">
        <v>0</v>
      </c>
      <c r="I7041">
        <v>10.955518719739194</v>
      </c>
      <c r="J7041" s="2">
        <v>58.771889586310422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37376074275952</v>
      </c>
      <c r="C7042">
        <v>2.4106507872331955</v>
      </c>
      <c r="D7042">
        <v>0.27403664100339364</v>
      </c>
      <c r="E7042">
        <v>7.5107154976374231</v>
      </c>
      <c r="F7042">
        <v>0</v>
      </c>
      <c r="G7042">
        <v>0</v>
      </c>
      <c r="H7042">
        <v>0</v>
      </c>
      <c r="I7042">
        <v>10.955518719739194</v>
      </c>
      <c r="J7042" s="2">
        <v>52.788297719889158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703061833213845</v>
      </c>
      <c r="C7043">
        <v>2.1108706253078613</v>
      </c>
      <c r="D7043">
        <v>0.23995839580564771</v>
      </c>
      <c r="E7043">
        <v>6.5767089961644007</v>
      </c>
      <c r="F7043">
        <v>0</v>
      </c>
      <c r="G7043">
        <v>0</v>
      </c>
      <c r="H7043">
        <v>0</v>
      </c>
      <c r="I7043">
        <v>10.955518719739194</v>
      </c>
      <c r="J7043" s="2">
        <v>47.586118570230951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90264591895197</v>
      </c>
      <c r="C7044">
        <v>2.2241899629347768</v>
      </c>
      <c r="D7044">
        <v>0.25284024945631728</v>
      </c>
      <c r="E7044">
        <v>6.9297710447215577</v>
      </c>
      <c r="F7044">
        <v>0</v>
      </c>
      <c r="G7044">
        <v>0</v>
      </c>
      <c r="H7044">
        <v>0</v>
      </c>
      <c r="I7044">
        <v>10.955518719739194</v>
      </c>
      <c r="J7044" s="2">
        <v>49.552584568747044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16571369486092</v>
      </c>
      <c r="C7045">
        <v>2.2947711058644704</v>
      </c>
      <c r="D7045">
        <v>0.26086373399794727</v>
      </c>
      <c r="E7045">
        <v>7.1496763445063705</v>
      </c>
      <c r="F7045">
        <v>0</v>
      </c>
      <c r="G7045">
        <v>0</v>
      </c>
      <c r="H7045">
        <v>0</v>
      </c>
      <c r="I7045">
        <v>10.955518719739194</v>
      </c>
      <c r="J7045" s="2">
        <v>50.777401273594073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63550716945775</v>
      </c>
      <c r="C7046">
        <v>2.2602526113434545</v>
      </c>
      <c r="D7046">
        <v>0.25693975946744707</v>
      </c>
      <c r="E7046">
        <v>7.042129206975237</v>
      </c>
      <c r="F7046">
        <v>0</v>
      </c>
      <c r="G7046">
        <v>0</v>
      </c>
      <c r="H7046">
        <v>0</v>
      </c>
      <c r="I7046">
        <v>10.955518719739194</v>
      </c>
      <c r="J7046" s="2">
        <v>50.17839101447111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40854121840123</v>
      </c>
      <c r="C7047">
        <v>2.3042409909174646</v>
      </c>
      <c r="D7047">
        <v>0.26194024640876784</v>
      </c>
      <c r="E7047">
        <v>7.1791810794124231</v>
      </c>
      <c r="F7047">
        <v>0</v>
      </c>
      <c r="G7047">
        <v>0</v>
      </c>
      <c r="H7047">
        <v>0</v>
      </c>
      <c r="I7047">
        <v>10.955518719739194</v>
      </c>
      <c r="J7047" s="2">
        <v>50.941735158317975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4621121360322</v>
      </c>
      <c r="C7048">
        <v>2.4722810267569635</v>
      </c>
      <c r="D7048">
        <v>0.28104260964587463</v>
      </c>
      <c r="E7048">
        <v>7.7027330215217251</v>
      </c>
      <c r="F7048">
        <v>0</v>
      </c>
      <c r="G7048">
        <v>0</v>
      </c>
      <c r="H7048">
        <v>0</v>
      </c>
      <c r="I7048">
        <v>10.955518719739194</v>
      </c>
      <c r="J7048" s="2">
        <v>53.857786591266972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8772582547092</v>
      </c>
      <c r="C7049">
        <v>2.6088675586192536</v>
      </c>
      <c r="D7049">
        <v>0.29656941867025627</v>
      </c>
      <c r="E7049">
        <v>8.1282872274895173</v>
      </c>
      <c r="F7049">
        <v>0</v>
      </c>
      <c r="G7049">
        <v>0</v>
      </c>
      <c r="H7049">
        <v>0</v>
      </c>
      <c r="I7049">
        <v>10.955518719739194</v>
      </c>
      <c r="J7049" s="2">
        <v>56.228015507065315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64673344173995</v>
      </c>
      <c r="C7050">
        <v>2.7022766526334863</v>
      </c>
      <c r="D7050">
        <v>0.30718792654306593</v>
      </c>
      <c r="E7050">
        <v>8.4193161619782781</v>
      </c>
      <c r="F7050">
        <v>0</v>
      </c>
      <c r="G7050">
        <v>0</v>
      </c>
      <c r="H7050">
        <v>0</v>
      </c>
      <c r="I7050">
        <v>10.955518719739194</v>
      </c>
      <c r="J7050" s="2">
        <v>57.848972805068023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25378643026612</v>
      </c>
      <c r="C7051">
        <v>3.3251988333322191</v>
      </c>
      <c r="D7051">
        <v>0.34636731047377572</v>
      </c>
      <c r="E7051">
        <v>9.5556657103699205</v>
      </c>
      <c r="F7051">
        <v>0</v>
      </c>
      <c r="G7051">
        <v>0</v>
      </c>
      <c r="H7051">
        <v>0</v>
      </c>
      <c r="I7051">
        <v>10.955518719739194</v>
      </c>
      <c r="J7051" s="2">
        <v>64.10812921694172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4697151440331</v>
      </c>
      <c r="C7052">
        <v>4.5846058742422482</v>
      </c>
      <c r="D7052">
        <v>0.45254010464446931</v>
      </c>
      <c r="E7052">
        <v>9.6016148633780194</v>
      </c>
      <c r="F7052">
        <v>0</v>
      </c>
      <c r="G7052">
        <v>0</v>
      </c>
      <c r="H7052">
        <v>0</v>
      </c>
      <c r="I7052">
        <v>10.955518719739194</v>
      </c>
      <c r="J7052" s="2">
        <v>80.641251076407244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687604581680901</v>
      </c>
      <c r="C7053">
        <v>3.8051077939941735</v>
      </c>
      <c r="D7053">
        <v>0.38702453611541243</v>
      </c>
      <c r="E7053">
        <v>9.6016148633780194</v>
      </c>
      <c r="F7053">
        <v>0</v>
      </c>
      <c r="G7053">
        <v>0</v>
      </c>
      <c r="H7053">
        <v>0</v>
      </c>
      <c r="I7053">
        <v>10.955518719739194</v>
      </c>
      <c r="J7053" s="2">
        <v>70.436870494907694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93788965210419</v>
      </c>
      <c r="C7054">
        <v>3.0778569923025634</v>
      </c>
      <c r="D7054">
        <v>0.34952799417358288</v>
      </c>
      <c r="E7054">
        <v>9.5387816310157056</v>
      </c>
      <c r="F7054">
        <v>0</v>
      </c>
      <c r="G7054">
        <v>0</v>
      </c>
      <c r="H7054">
        <v>0</v>
      </c>
      <c r="I7054">
        <v>10.955518719739194</v>
      </c>
      <c r="J7054" s="2">
        <v>64.315474302441459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13700018271531</v>
      </c>
      <c r="C7055">
        <v>2.7593497087975853</v>
      </c>
      <c r="D7055">
        <v>0.31367584618942768</v>
      </c>
      <c r="E7055">
        <v>8.5971351516467127</v>
      </c>
      <c r="F7055">
        <v>0</v>
      </c>
      <c r="G7055">
        <v>0</v>
      </c>
      <c r="H7055">
        <v>0</v>
      </c>
      <c r="I7055">
        <v>10.955518719739194</v>
      </c>
      <c r="J7055" s="2">
        <v>58.83937944464445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59669222786947</v>
      </c>
      <c r="C7056">
        <v>2.3135254055636656</v>
      </c>
      <c r="D7056">
        <v>0.29618414472957194</v>
      </c>
      <c r="E7056">
        <v>8.0523514528661888</v>
      </c>
      <c r="F7056">
        <v>0</v>
      </c>
      <c r="G7056">
        <v>0</v>
      </c>
      <c r="H7056">
        <v>0</v>
      </c>
      <c r="I7056">
        <v>10.955518719739194</v>
      </c>
      <c r="J7056" s="2">
        <v>55.877248945685572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91135186076332</v>
      </c>
      <c r="C7057">
        <v>2.1130629064499105</v>
      </c>
      <c r="D7057">
        <v>0.27052036178274308</v>
      </c>
      <c r="E7057">
        <v>7.3546307828869653</v>
      </c>
      <c r="F7057">
        <v>0</v>
      </c>
      <c r="G7057">
        <v>0</v>
      </c>
      <c r="H7057">
        <v>0</v>
      </c>
      <c r="I7057">
        <v>10.955518719739194</v>
      </c>
      <c r="J7057" s="2">
        <v>51.984867956935148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47480772184103</v>
      </c>
      <c r="C7058">
        <v>1.8332455592339745</v>
      </c>
      <c r="D7058">
        <v>0.23469734403401107</v>
      </c>
      <c r="E7058">
        <v>6.3807112326746189</v>
      </c>
      <c r="F7058">
        <v>0</v>
      </c>
      <c r="G7058">
        <v>0</v>
      </c>
      <c r="H7058">
        <v>0</v>
      </c>
      <c r="I7058">
        <v>10.955518719739194</v>
      </c>
      <c r="J7058" s="2">
        <v>46.551653627865903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2666071492313</v>
      </c>
      <c r="C7059">
        <v>1.8993687217027577</v>
      </c>
      <c r="D7059">
        <v>0.24316262056632537</v>
      </c>
      <c r="E7059">
        <v>6.6108565088376388</v>
      </c>
      <c r="F7059">
        <v>0</v>
      </c>
      <c r="G7059">
        <v>0</v>
      </c>
      <c r="H7059">
        <v>0</v>
      </c>
      <c r="I7059">
        <v>10.955518719739194</v>
      </c>
      <c r="J7059" s="2">
        <v>47.835567285769052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38515596901051</v>
      </c>
      <c r="C7060">
        <v>1.7651110261429848</v>
      </c>
      <c r="D7060">
        <v>0.22597456607723007</v>
      </c>
      <c r="E7060">
        <v>6.1435652712746744</v>
      </c>
      <c r="F7060">
        <v>0</v>
      </c>
      <c r="G7060">
        <v>0</v>
      </c>
      <c r="H7060">
        <v>0</v>
      </c>
      <c r="I7060">
        <v>10.955518719739194</v>
      </c>
      <c r="J7060" s="2">
        <v>45.228685180135138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92809620364806</v>
      </c>
      <c r="C7061">
        <v>1.7552716293797825</v>
      </c>
      <c r="D7061">
        <v>0.22471489833900013</v>
      </c>
      <c r="E7061">
        <v>6.1093187137780687</v>
      </c>
      <c r="F7061">
        <v>0</v>
      </c>
      <c r="G7061">
        <v>0</v>
      </c>
      <c r="H7061">
        <v>0</v>
      </c>
      <c r="I7061">
        <v>10.955518719739194</v>
      </c>
      <c r="J7061" s="2">
        <v>45.037633581600851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56072869845802</v>
      </c>
      <c r="C7062">
        <v>1.8405786883179147</v>
      </c>
      <c r="D7062">
        <v>0.23563615220992096</v>
      </c>
      <c r="E7062">
        <v>6.4062345887143328</v>
      </c>
      <c r="F7062">
        <v>0</v>
      </c>
      <c r="G7062">
        <v>0</v>
      </c>
      <c r="H7062">
        <v>0</v>
      </c>
      <c r="I7062">
        <v>10.955518719739194</v>
      </c>
      <c r="J7062" s="2">
        <v>46.694041018827164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1.000471383524115</v>
      </c>
      <c r="C7063">
        <v>2.0934346348717647</v>
      </c>
      <c r="D7063">
        <v>0.26800749427071491</v>
      </c>
      <c r="E7063">
        <v>7.2863135122923017</v>
      </c>
      <c r="F7063">
        <v>0</v>
      </c>
      <c r="G7063">
        <v>0</v>
      </c>
      <c r="H7063">
        <v>0</v>
      </c>
      <c r="I7063">
        <v>10.955518719739194</v>
      </c>
      <c r="J7063" s="2">
        <v>51.603745744698088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894309884382629</v>
      </c>
      <c r="C7064">
        <v>2.8112096577923267</v>
      </c>
      <c r="D7064">
        <v>0.31957115309177558</v>
      </c>
      <c r="E7064">
        <v>8.7587119858710256</v>
      </c>
      <c r="F7064">
        <v>0</v>
      </c>
      <c r="G7064">
        <v>0</v>
      </c>
      <c r="H7064">
        <v>0</v>
      </c>
      <c r="I7064">
        <v>10.955518719739194</v>
      </c>
      <c r="J7064" s="2">
        <v>59.739321400876953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2931862248299</v>
      </c>
      <c r="C7065">
        <v>2.7833986765413559</v>
      </c>
      <c r="D7065">
        <v>0.31640967158421496</v>
      </c>
      <c r="E7065">
        <v>8.6720630324048535</v>
      </c>
      <c r="F7065">
        <v>0</v>
      </c>
      <c r="G7065">
        <v>0</v>
      </c>
      <c r="H7065">
        <v>0</v>
      </c>
      <c r="I7065">
        <v>10.955518719739194</v>
      </c>
      <c r="J7065" s="2">
        <v>59.256708722752613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1.00700934364226</v>
      </c>
      <c r="C7066">
        <v>2.3626191789266109</v>
      </c>
      <c r="D7066">
        <v>0.26857653011879962</v>
      </c>
      <c r="E7066">
        <v>7.3610663876148248</v>
      </c>
      <c r="F7066">
        <v>0</v>
      </c>
      <c r="G7066">
        <v>0</v>
      </c>
      <c r="H7066">
        <v>0</v>
      </c>
      <c r="I7066">
        <v>10.955518719739194</v>
      </c>
      <c r="J7066" s="2">
        <v>51.954790160041696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12880670024665</v>
      </c>
      <c r="C7067">
        <v>2.0811402669495287</v>
      </c>
      <c r="D7067">
        <v>0.23657872439762287</v>
      </c>
      <c r="E7067">
        <v>6.4840799582071718</v>
      </c>
      <c r="F7067">
        <v>0</v>
      </c>
      <c r="G7067">
        <v>0</v>
      </c>
      <c r="H7067">
        <v>0</v>
      </c>
      <c r="I7067">
        <v>10.955518719739194</v>
      </c>
      <c r="J7067" s="2">
        <v>47.070198339318189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604581979496725</v>
      </c>
      <c r="C7068">
        <v>2.103366825487913</v>
      </c>
      <c r="D7068">
        <v>0.23910538295604267</v>
      </c>
      <c r="E7068">
        <v>6.5533298713665102</v>
      </c>
      <c r="F7068">
        <v>0</v>
      </c>
      <c r="G7068">
        <v>0</v>
      </c>
      <c r="H7068">
        <v>0</v>
      </c>
      <c r="I7068">
        <v>10.955518719739194</v>
      </c>
      <c r="J7068" s="2">
        <v>47.45590277904639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84328856174162</v>
      </c>
      <c r="C7069">
        <v>2.1856395352146665</v>
      </c>
      <c r="D7069">
        <v>0.24845793503001742</v>
      </c>
      <c r="E7069">
        <v>6.8096618623997589</v>
      </c>
      <c r="F7069">
        <v>0</v>
      </c>
      <c r="G7069">
        <v>0</v>
      </c>
      <c r="H7069">
        <v>0</v>
      </c>
      <c r="I7069">
        <v>10.955518719739194</v>
      </c>
      <c r="J7069" s="2">
        <v>48.883606908557802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20015203551958</v>
      </c>
      <c r="C7070">
        <v>2.2188372199350193</v>
      </c>
      <c r="D7070">
        <v>0.25223176326678853</v>
      </c>
      <c r="E7070">
        <v>6.9130938345606925</v>
      </c>
      <c r="F7070">
        <v>0</v>
      </c>
      <c r="G7070">
        <v>0</v>
      </c>
      <c r="H7070">
        <v>0</v>
      </c>
      <c r="I7070">
        <v>10.955518719739194</v>
      </c>
      <c r="J7070" s="2">
        <v>49.459696741053655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33090746903748</v>
      </c>
      <c r="C7071">
        <v>2.2274531572035796</v>
      </c>
      <c r="D7071">
        <v>0.25321120106867862</v>
      </c>
      <c r="E7071">
        <v>6.9399379771931979</v>
      </c>
      <c r="F7071">
        <v>0</v>
      </c>
      <c r="G7071">
        <v>0</v>
      </c>
      <c r="H7071">
        <v>0</v>
      </c>
      <c r="I7071">
        <v>10.955518719739194</v>
      </c>
      <c r="J7071" s="2">
        <v>49.609211802108405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21246306704926</v>
      </c>
      <c r="C7072">
        <v>2.3179862067480732</v>
      </c>
      <c r="D7072">
        <v>0.26350276753212382</v>
      </c>
      <c r="E7072">
        <v>7.2220061978841867</v>
      </c>
      <c r="F7072">
        <v>0</v>
      </c>
      <c r="G7072">
        <v>0</v>
      </c>
      <c r="H7072">
        <v>0</v>
      </c>
      <c r="I7072">
        <v>10.955518719739194</v>
      </c>
      <c r="J7072" s="2">
        <v>51.180260198608501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72109684037635</v>
      </c>
      <c r="C7073">
        <v>2.4818740235387331</v>
      </c>
      <c r="D7073">
        <v>0.28213311708442812</v>
      </c>
      <c r="E7073">
        <v>7.7326213280235265</v>
      </c>
      <c r="F7073">
        <v>0</v>
      </c>
      <c r="G7073">
        <v>0</v>
      </c>
      <c r="H7073">
        <v>0</v>
      </c>
      <c r="I7073">
        <v>10.955518719739194</v>
      </c>
      <c r="J7073" s="2">
        <v>54.024256872423514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803854142946683</v>
      </c>
      <c r="C7074">
        <v>2.6519246789452291</v>
      </c>
      <c r="D7074">
        <v>0.30146404243239466</v>
      </c>
      <c r="E7074">
        <v>8.2624376331097</v>
      </c>
      <c r="F7074">
        <v>0</v>
      </c>
      <c r="G7074">
        <v>0</v>
      </c>
      <c r="H7074">
        <v>0</v>
      </c>
      <c r="I7074">
        <v>10.955518719739194</v>
      </c>
      <c r="J7074" s="2">
        <v>56.97519921717319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31133683003006</v>
      </c>
      <c r="C7075">
        <v>3.2090786643564497</v>
      </c>
      <c r="D7075">
        <v>0.33427172382291892</v>
      </c>
      <c r="E7075">
        <v>9.2219697202711295</v>
      </c>
      <c r="F7075">
        <v>0</v>
      </c>
      <c r="G7075">
        <v>0</v>
      </c>
      <c r="H7075">
        <v>0</v>
      </c>
      <c r="I7075">
        <v>10.955518719739194</v>
      </c>
      <c r="J7075" s="2">
        <v>62.25197251119269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1004283607092</v>
      </c>
      <c r="C7076">
        <v>4.0651611333370941</v>
      </c>
      <c r="D7076">
        <v>0.40888160389614259</v>
      </c>
      <c r="E7076">
        <v>9.6016148633780194</v>
      </c>
      <c r="F7076">
        <v>0</v>
      </c>
      <c r="G7076">
        <v>0</v>
      </c>
      <c r="H7076">
        <v>0</v>
      </c>
      <c r="I7076">
        <v>10.955518719739194</v>
      </c>
      <c r="J7076" s="2">
        <v>73.84121915642136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33266990547328</v>
      </c>
      <c r="C7077">
        <v>3.6839827896567834</v>
      </c>
      <c r="D7077">
        <v>0.37684417297747741</v>
      </c>
      <c r="E7077">
        <v>9.6016148633780194</v>
      </c>
      <c r="F7077">
        <v>0</v>
      </c>
      <c r="G7077">
        <v>0</v>
      </c>
      <c r="H7077">
        <v>0</v>
      </c>
      <c r="I7077">
        <v>10.955518719739194</v>
      </c>
      <c r="J7077" s="2">
        <v>68.851227536298794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45205139653167</v>
      </c>
      <c r="C7078">
        <v>2.9979587915597117</v>
      </c>
      <c r="D7078">
        <v>0.34080031892489265</v>
      </c>
      <c r="E7078">
        <v>9.3405547067600683</v>
      </c>
      <c r="F7078">
        <v>0</v>
      </c>
      <c r="G7078">
        <v>0</v>
      </c>
      <c r="H7078">
        <v>0</v>
      </c>
      <c r="I7078">
        <v>10.955518719739194</v>
      </c>
      <c r="J7078" s="2">
        <v>62.980037676637032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788363417321342</v>
      </c>
      <c r="C7079">
        <v>2.6507443430717399</v>
      </c>
      <c r="D7079">
        <v>0.30132986485688695</v>
      </c>
      <c r="E7079">
        <v>8.2587601336625038</v>
      </c>
      <c r="F7079">
        <v>0</v>
      </c>
      <c r="G7079">
        <v>0</v>
      </c>
      <c r="H7079">
        <v>0</v>
      </c>
      <c r="I7079">
        <v>10.955518719739194</v>
      </c>
      <c r="J7079" s="2">
        <v>56.954716478651676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918132299988869</v>
      </c>
      <c r="C7080">
        <v>2.2229325941383085</v>
      </c>
      <c r="D7080">
        <v>0.28458619369512916</v>
      </c>
      <c r="E7080">
        <v>7.7370382278867229</v>
      </c>
      <c r="F7080">
        <v>0</v>
      </c>
      <c r="G7080">
        <v>0</v>
      </c>
      <c r="H7080">
        <v>0</v>
      </c>
      <c r="I7080">
        <v>10.955518719739194</v>
      </c>
      <c r="J7080" s="2">
        <v>54.11820803544822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70674653057796</v>
      </c>
      <c r="C7081">
        <v>2.0441521019362709</v>
      </c>
      <c r="D7081">
        <v>0.26169820333641031</v>
      </c>
      <c r="E7081">
        <v>7.1147829664293898</v>
      </c>
      <c r="F7081">
        <v>0</v>
      </c>
      <c r="G7081">
        <v>0</v>
      </c>
      <c r="H7081">
        <v>0</v>
      </c>
      <c r="I7081">
        <v>10.955518719739194</v>
      </c>
      <c r="J7081" s="2">
        <v>50.646826644499058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85587129277508</v>
      </c>
      <c r="C7082">
        <v>1.8020542867618512</v>
      </c>
      <c r="D7082">
        <v>0.23070414804923128</v>
      </c>
      <c r="E7082">
        <v>6.2721483063269599</v>
      </c>
      <c r="F7082">
        <v>0</v>
      </c>
      <c r="G7082">
        <v>0</v>
      </c>
      <c r="H7082">
        <v>0</v>
      </c>
      <c r="I7082">
        <v>10.955518719739194</v>
      </c>
      <c r="J7082" s="2">
        <v>45.946012590154744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309623266334839</v>
      </c>
      <c r="C7083">
        <v>1.7766657769418792</v>
      </c>
      <c r="D7083">
        <v>0.22745383834919378</v>
      </c>
      <c r="E7083">
        <v>6.1837822121214163</v>
      </c>
      <c r="F7083">
        <v>0</v>
      </c>
      <c r="G7083">
        <v>0</v>
      </c>
      <c r="H7083">
        <v>0</v>
      </c>
      <c r="I7083">
        <v>10.955518719739194</v>
      </c>
      <c r="J7083" s="2">
        <v>45.453043813486524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47201957930181</v>
      </c>
      <c r="C7084">
        <v>1.7792034330163822</v>
      </c>
      <c r="D7084">
        <v>0.22777871634371979</v>
      </c>
      <c r="E7084">
        <v>6.1926146626012146</v>
      </c>
      <c r="F7084">
        <v>0</v>
      </c>
      <c r="G7084">
        <v>0</v>
      </c>
      <c r="H7084">
        <v>0</v>
      </c>
      <c r="I7084">
        <v>10.955518719739194</v>
      </c>
      <c r="J7084" s="2">
        <v>45.502317489630691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26269382972388</v>
      </c>
      <c r="C7085">
        <v>1.777789874594268</v>
      </c>
      <c r="D7085">
        <v>0.22759774854830572</v>
      </c>
      <c r="E7085">
        <v>6.187694695357</v>
      </c>
      <c r="F7085">
        <v>0</v>
      </c>
      <c r="G7085">
        <v>0</v>
      </c>
      <c r="H7085">
        <v>0</v>
      </c>
      <c r="I7085">
        <v>10.955518719739194</v>
      </c>
      <c r="J7085" s="2">
        <v>45.47487042121115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26085602495926</v>
      </c>
      <c r="C7086">
        <v>1.8790711480642484</v>
      </c>
      <c r="D7086">
        <v>0.24056406708869774</v>
      </c>
      <c r="E7086">
        <v>6.5402096958894633</v>
      </c>
      <c r="F7086">
        <v>0</v>
      </c>
      <c r="G7086">
        <v>0</v>
      </c>
      <c r="H7086">
        <v>0</v>
      </c>
      <c r="I7086">
        <v>10.955518719739194</v>
      </c>
      <c r="J7086" s="2">
        <v>47.441449233277531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3775795468047</v>
      </c>
      <c r="C7087">
        <v>2.0689409152414906</v>
      </c>
      <c r="D7087">
        <v>0.26487173817203863</v>
      </c>
      <c r="E7087">
        <v>7.2010617841821913</v>
      </c>
      <c r="F7087">
        <v>0</v>
      </c>
      <c r="G7087">
        <v>0</v>
      </c>
      <c r="H7087">
        <v>0</v>
      </c>
      <c r="I7087">
        <v>10.955518719739194</v>
      </c>
      <c r="J7087" s="2">
        <v>51.128151112015388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82985146292116</v>
      </c>
      <c r="C7088">
        <v>2.3961348566256557</v>
      </c>
      <c r="D7088">
        <v>0.30676004311846977</v>
      </c>
      <c r="E7088">
        <v>8.3398781563464226</v>
      </c>
      <c r="F7088">
        <v>0</v>
      </c>
      <c r="G7088">
        <v>0</v>
      </c>
      <c r="H7088">
        <v>0</v>
      </c>
      <c r="I7088">
        <v>10.955518719739194</v>
      </c>
      <c r="J7088" s="2">
        <v>57.481276922121864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30670156799764</v>
      </c>
      <c r="C7089">
        <v>2.4938957552870904</v>
      </c>
      <c r="D7089">
        <v>0.31927567319903799</v>
      </c>
      <c r="E7089">
        <v>8.680140300205661</v>
      </c>
      <c r="F7089">
        <v>0</v>
      </c>
      <c r="G7089">
        <v>0</v>
      </c>
      <c r="H7089">
        <v>0</v>
      </c>
      <c r="I7089">
        <v>10.955518719739194</v>
      </c>
      <c r="J7089" s="2">
        <v>59.37950060523075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97684433638062</v>
      </c>
      <c r="C7090">
        <v>2.2215517676631742</v>
      </c>
      <c r="D7090">
        <v>0.28440941633726052</v>
      </c>
      <c r="E7090">
        <v>7.7322321859705783</v>
      </c>
      <c r="F7090">
        <v>0</v>
      </c>
      <c r="G7090">
        <v>0</v>
      </c>
      <c r="H7090">
        <v>0</v>
      </c>
      <c r="I7090">
        <v>10.955518719739194</v>
      </c>
      <c r="J7090" s="2">
        <v>54.091396523348273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76585000492587</v>
      </c>
      <c r="C7091">
        <v>1.9567633630428043</v>
      </c>
      <c r="D7091">
        <v>0.25051044683894003</v>
      </c>
      <c r="E7091">
        <v>6.8106216907845614</v>
      </c>
      <c r="F7091">
        <v>0</v>
      </c>
      <c r="G7091">
        <v>0</v>
      </c>
      <c r="H7091">
        <v>0</v>
      </c>
      <c r="I7091">
        <v>10.955518719739194</v>
      </c>
      <c r="J7091" s="2">
        <v>48.949999220898086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113163478943683</v>
      </c>
      <c r="C7092">
        <v>1.8984572651986018</v>
      </c>
      <c r="D7092">
        <v>0.24304593329568103</v>
      </c>
      <c r="E7092">
        <v>6.6076841347250355</v>
      </c>
      <c r="F7092">
        <v>0</v>
      </c>
      <c r="G7092">
        <v>0</v>
      </c>
      <c r="H7092">
        <v>0</v>
      </c>
      <c r="I7092">
        <v>10.955518719739194</v>
      </c>
      <c r="J7092" s="2">
        <v>47.817869531902197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66565383700822</v>
      </c>
      <c r="C7093">
        <v>1.9088163612426887</v>
      </c>
      <c r="D7093">
        <v>0.24437213442345374</v>
      </c>
      <c r="E7093">
        <v>6.6437395339354257</v>
      </c>
      <c r="F7093">
        <v>0</v>
      </c>
      <c r="G7093">
        <v>0</v>
      </c>
      <c r="H7093">
        <v>0</v>
      </c>
      <c r="I7093">
        <v>10.955518719739194</v>
      </c>
      <c r="J7093" s="2">
        <v>48.01901213304158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19379513157116</v>
      </c>
      <c r="C7094">
        <v>1.9799119757389747</v>
      </c>
      <c r="D7094">
        <v>0.25347399849763513</v>
      </c>
      <c r="E7094">
        <v>6.8911917007907562</v>
      </c>
      <c r="F7094">
        <v>0</v>
      </c>
      <c r="G7094">
        <v>0</v>
      </c>
      <c r="H7094">
        <v>0</v>
      </c>
      <c r="I7094">
        <v>10.955518719739194</v>
      </c>
      <c r="J7094" s="2">
        <v>49.39947590792368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96376853869438</v>
      </c>
      <c r="C7095">
        <v>2.0053702754060296</v>
      </c>
      <c r="D7095">
        <v>0.25673324289366489</v>
      </c>
      <c r="E7095">
        <v>6.9798007023684017</v>
      </c>
      <c r="F7095">
        <v>0</v>
      </c>
      <c r="G7095">
        <v>0</v>
      </c>
      <c r="H7095">
        <v>0</v>
      </c>
      <c r="I7095">
        <v>10.955518719739194</v>
      </c>
      <c r="J7095" s="2">
        <v>49.8937997942767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4409924228847</v>
      </c>
      <c r="C7096">
        <v>2.1098866104319822</v>
      </c>
      <c r="D7096">
        <v>0.27011372327459632</v>
      </c>
      <c r="E7096">
        <v>7.3435755112252892</v>
      </c>
      <c r="F7096">
        <v>0</v>
      </c>
      <c r="G7096">
        <v>0</v>
      </c>
      <c r="H7096">
        <v>0</v>
      </c>
      <c r="I7096">
        <v>10.955518719739194</v>
      </c>
      <c r="J7096" s="2">
        <v>51.923193806959539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63822045820908</v>
      </c>
      <c r="C7097">
        <v>2.3070529297927962</v>
      </c>
      <c r="D7097">
        <v>0.29535551985436304</v>
      </c>
      <c r="E7097">
        <v>8.0298236476595264</v>
      </c>
      <c r="F7097">
        <v>0</v>
      </c>
      <c r="G7097">
        <v>0</v>
      </c>
      <c r="H7097">
        <v>0</v>
      </c>
      <c r="I7097">
        <v>10.955518719739194</v>
      </c>
      <c r="J7097" s="2">
        <v>55.751572862866787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72613040415496</v>
      </c>
      <c r="C7098">
        <v>2.4967281214198915</v>
      </c>
      <c r="D7098">
        <v>0.3196382808188149</v>
      </c>
      <c r="E7098">
        <v>8.6899985051294859</v>
      </c>
      <c r="F7098">
        <v>0</v>
      </c>
      <c r="G7098">
        <v>0</v>
      </c>
      <c r="H7098">
        <v>0</v>
      </c>
      <c r="I7098">
        <v>10.955518719739194</v>
      </c>
      <c r="J7098" s="2">
        <v>59.434496667522886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91458009279359</v>
      </c>
      <c r="C7099">
        <v>2.8491521435156448</v>
      </c>
      <c r="D7099">
        <v>0.36157393196022025</v>
      </c>
      <c r="E7099">
        <v>9.4619608421806767</v>
      </c>
      <c r="F7099">
        <v>0</v>
      </c>
      <c r="G7099">
        <v>0</v>
      </c>
      <c r="H7099">
        <v>0</v>
      </c>
      <c r="I7099">
        <v>10.955518719739194</v>
      </c>
      <c r="J7099" s="2">
        <v>65.819663646675096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65411284245857</v>
      </c>
      <c r="C7100">
        <v>4.0359057900097355</v>
      </c>
      <c r="D7100">
        <v>0.4845916048849857</v>
      </c>
      <c r="E7100">
        <v>9.4619608421806767</v>
      </c>
      <c r="F7100">
        <v>0</v>
      </c>
      <c r="G7100">
        <v>0</v>
      </c>
      <c r="H7100">
        <v>0</v>
      </c>
      <c r="I7100">
        <v>10.955518719739194</v>
      </c>
      <c r="J7100" s="2">
        <v>84.703388241060438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608694557720966</v>
      </c>
      <c r="C7101">
        <v>3.2825024975948551</v>
      </c>
      <c r="D7101">
        <v>0.40649458779931147</v>
      </c>
      <c r="E7101">
        <v>9.4619608421806767</v>
      </c>
      <c r="F7101">
        <v>0</v>
      </c>
      <c r="G7101">
        <v>0</v>
      </c>
      <c r="H7101">
        <v>0</v>
      </c>
      <c r="I7101">
        <v>10.955518719739194</v>
      </c>
      <c r="J7101" s="2">
        <v>72.715171205034991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1.009250982694041</v>
      </c>
      <c r="C7102">
        <v>2.7693187401965651</v>
      </c>
      <c r="D7102">
        <v>0.35329848277412307</v>
      </c>
      <c r="E7102">
        <v>9.4619608421806767</v>
      </c>
      <c r="F7102">
        <v>0</v>
      </c>
      <c r="G7102">
        <v>0</v>
      </c>
      <c r="H7102">
        <v>0</v>
      </c>
      <c r="I7102">
        <v>10.955518719739194</v>
      </c>
      <c r="J7102" s="2">
        <v>64.54934776758459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83413644555267</v>
      </c>
      <c r="C7103">
        <v>2.4501870908730687</v>
      </c>
      <c r="D7103">
        <v>0.31367996486767225</v>
      </c>
      <c r="E7103">
        <v>8.528009907969345</v>
      </c>
      <c r="F7103">
        <v>0</v>
      </c>
      <c r="G7103">
        <v>0</v>
      </c>
      <c r="H7103">
        <v>0</v>
      </c>
      <c r="I7103">
        <v>10.955518719739194</v>
      </c>
      <c r="J7103" s="2">
        <v>58.530809328004558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86309452821952</v>
      </c>
      <c r="C7104">
        <v>2.3423360459934628</v>
      </c>
      <c r="D7104">
        <v>0.29987256538589568</v>
      </c>
      <c r="E7104">
        <v>8.1526284594488576</v>
      </c>
      <c r="F7104">
        <v>0</v>
      </c>
      <c r="G7104">
        <v>0</v>
      </c>
      <c r="H7104">
        <v>0</v>
      </c>
      <c r="I7104">
        <v>10.955518719739194</v>
      </c>
      <c r="J7104" s="2">
        <v>56.436665243389363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50673533191438</v>
      </c>
      <c r="C7105">
        <v>2.1778596891983804</v>
      </c>
      <c r="D7105">
        <v>0.27881583138659105</v>
      </c>
      <c r="E7105">
        <v>7.5801595220358582</v>
      </c>
      <c r="F7105">
        <v>0</v>
      </c>
      <c r="G7105">
        <v>0</v>
      </c>
      <c r="H7105">
        <v>0</v>
      </c>
      <c r="I7105">
        <v>10.955518719739194</v>
      </c>
      <c r="J7105" s="2">
        <v>53.243027295551457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79670991650858</v>
      </c>
      <c r="C7106">
        <v>1.9637246695852428</v>
      </c>
      <c r="D7106">
        <v>0.25140165322877017</v>
      </c>
      <c r="E7106">
        <v>6.8348508981734479</v>
      </c>
      <c r="F7106">
        <v>0</v>
      </c>
      <c r="G7106">
        <v>0</v>
      </c>
      <c r="H7106">
        <v>0</v>
      </c>
      <c r="I7106">
        <v>10.955518719739194</v>
      </c>
      <c r="J7106" s="2">
        <v>49.085166932377518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47967088035986</v>
      </c>
      <c r="C7107">
        <v>1.9818424695897947</v>
      </c>
      <c r="D7107">
        <v>0.2537211458463246</v>
      </c>
      <c r="E7107">
        <v>6.8979108900103858</v>
      </c>
      <c r="F7107">
        <v>0</v>
      </c>
      <c r="G7107">
        <v>0</v>
      </c>
      <c r="H7107">
        <v>0</v>
      </c>
      <c r="I7107">
        <v>10.955518719739194</v>
      </c>
      <c r="J7107" s="2">
        <v>49.436960313221682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52104182403696</v>
      </c>
      <c r="C7108">
        <v>1.8808281599385275</v>
      </c>
      <c r="D7108">
        <v>0.24078900477817006</v>
      </c>
      <c r="E7108">
        <v>6.5463250716205978</v>
      </c>
      <c r="F7108">
        <v>0</v>
      </c>
      <c r="G7108">
        <v>0</v>
      </c>
      <c r="H7108">
        <v>0</v>
      </c>
      <c r="I7108">
        <v>10.955518719739194</v>
      </c>
      <c r="J7108" s="2">
        <v>47.475565138480185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87723425315354</v>
      </c>
      <c r="C7109">
        <v>1.7819398121581855</v>
      </c>
      <c r="D7109">
        <v>0.22812903543415283</v>
      </c>
      <c r="E7109">
        <v>6.2021387795636231</v>
      </c>
      <c r="F7109">
        <v>0</v>
      </c>
      <c r="G7109">
        <v>0</v>
      </c>
      <c r="H7109">
        <v>0</v>
      </c>
      <c r="I7109">
        <v>10.955518719739194</v>
      </c>
      <c r="J7109" s="2">
        <v>45.555449772210515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81288001747627</v>
      </c>
      <c r="C7110">
        <v>1.8152697949854233</v>
      </c>
      <c r="D7110">
        <v>0.2323960352405075</v>
      </c>
      <c r="E7110">
        <v>6.3181456040391586</v>
      </c>
      <c r="F7110">
        <v>0</v>
      </c>
      <c r="G7110">
        <v>0</v>
      </c>
      <c r="H7110">
        <v>0</v>
      </c>
      <c r="I7110">
        <v>10.955518719739194</v>
      </c>
      <c r="J7110" s="2">
        <v>46.202618155751914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24058790205797</v>
      </c>
      <c r="C7111">
        <v>1.9126988405432532</v>
      </c>
      <c r="D7111">
        <v>0.24486918053684523</v>
      </c>
      <c r="E7111">
        <v>6.65725271505781</v>
      </c>
      <c r="F7111">
        <v>0</v>
      </c>
      <c r="G7111">
        <v>0</v>
      </c>
      <c r="H7111">
        <v>0</v>
      </c>
      <c r="I7111">
        <v>10.955518719739194</v>
      </c>
      <c r="J7111" s="2">
        <v>48.094398246082903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95327460937962</v>
      </c>
      <c r="C7112">
        <v>1.9107586390846665</v>
      </c>
      <c r="D7112">
        <v>0.24462079039242215</v>
      </c>
      <c r="E7112">
        <v>6.6504997379794855</v>
      </c>
      <c r="F7112">
        <v>0</v>
      </c>
      <c r="G7112">
        <v>0</v>
      </c>
      <c r="H7112">
        <v>0</v>
      </c>
      <c r="I7112">
        <v>10.955518719739194</v>
      </c>
      <c r="J7112" s="2">
        <v>48.056725348133732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86045141440658</v>
      </c>
      <c r="C7113">
        <v>1.9371434612604939</v>
      </c>
      <c r="D7113">
        <v>0.24799865085213263</v>
      </c>
      <c r="E7113">
        <v>6.7423335517211465</v>
      </c>
      <c r="F7113">
        <v>0</v>
      </c>
      <c r="G7113">
        <v>0</v>
      </c>
      <c r="H7113">
        <v>0</v>
      </c>
      <c r="I7113">
        <v>10.955518719739194</v>
      </c>
      <c r="J7113" s="2">
        <v>48.56903952501362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70489020501704</v>
      </c>
      <c r="C7114">
        <v>1.760517251120524</v>
      </c>
      <c r="D7114">
        <v>0.22538645784948572</v>
      </c>
      <c r="E7114">
        <v>6.1275763865676831</v>
      </c>
      <c r="F7114">
        <v>0</v>
      </c>
      <c r="G7114">
        <v>0</v>
      </c>
      <c r="H7114">
        <v>0</v>
      </c>
      <c r="I7114">
        <v>10.955518719739194</v>
      </c>
      <c r="J7114" s="2">
        <v>45.13948783577859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64642278615612</v>
      </c>
      <c r="C7115">
        <v>1.6588287417661611</v>
      </c>
      <c r="D7115">
        <v>0.21236800380549004</v>
      </c>
      <c r="E7115">
        <v>5.7736439793115366</v>
      </c>
      <c r="F7115">
        <v>0</v>
      </c>
      <c r="G7115">
        <v>0</v>
      </c>
      <c r="H7115">
        <v>0</v>
      </c>
      <c r="I7115">
        <v>10.955518719739194</v>
      </c>
      <c r="J7115" s="2">
        <v>43.165001723237999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67652830508712</v>
      </c>
      <c r="C7116">
        <v>1.6522791294272987</v>
      </c>
      <c r="D7116">
        <v>0.21152950368604848</v>
      </c>
      <c r="E7116">
        <v>5.7508476960696431</v>
      </c>
      <c r="F7116">
        <v>0</v>
      </c>
      <c r="G7116">
        <v>0</v>
      </c>
      <c r="H7116">
        <v>0</v>
      </c>
      <c r="I7116">
        <v>10.955518719739194</v>
      </c>
      <c r="J7116" s="2">
        <v>43.0378278794309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46080810327761</v>
      </c>
      <c r="C7117">
        <v>1.8196451965041356</v>
      </c>
      <c r="D7117">
        <v>0.2329561866672227</v>
      </c>
      <c r="E7117">
        <v>6.3333744278469082</v>
      </c>
      <c r="F7117">
        <v>0</v>
      </c>
      <c r="G7117">
        <v>0</v>
      </c>
      <c r="H7117">
        <v>0</v>
      </c>
      <c r="I7117">
        <v>10.955518719739194</v>
      </c>
      <c r="J7117" s="2">
        <v>46.287575341085223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73399433365922</v>
      </c>
      <c r="C7118">
        <v>1.8822662095530345</v>
      </c>
      <c r="D7118">
        <v>0.24097310800613858</v>
      </c>
      <c r="E7118">
        <v>6.5513302817967336</v>
      </c>
      <c r="F7118">
        <v>0</v>
      </c>
      <c r="G7118">
        <v>0</v>
      </c>
      <c r="H7118">
        <v>0</v>
      </c>
      <c r="I7118">
        <v>10.955518719739194</v>
      </c>
      <c r="J7118" s="2">
        <v>47.50348775246102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46152440580235</v>
      </c>
      <c r="C7119">
        <v>1.9209437176365614</v>
      </c>
      <c r="D7119">
        <v>0.24592471330273119</v>
      </c>
      <c r="E7119">
        <v>6.6859494598099332</v>
      </c>
      <c r="F7119">
        <v>0</v>
      </c>
      <c r="G7119">
        <v>0</v>
      </c>
      <c r="H7119">
        <v>0</v>
      </c>
      <c r="I7119">
        <v>10.955518719739194</v>
      </c>
      <c r="J7119" s="2">
        <v>48.254489051068653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47378971520045</v>
      </c>
      <c r="C7120">
        <v>2.0223202281991735</v>
      </c>
      <c r="D7120">
        <v>0.25890322436833157</v>
      </c>
      <c r="E7120">
        <v>7.0387959382416057</v>
      </c>
      <c r="F7120">
        <v>0</v>
      </c>
      <c r="G7120">
        <v>0</v>
      </c>
      <c r="H7120">
        <v>0</v>
      </c>
      <c r="I7120">
        <v>10.955518719739194</v>
      </c>
      <c r="J7120" s="2">
        <v>50.222917082068349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38174101158128</v>
      </c>
      <c r="C7121">
        <v>2.1500039644514848</v>
      </c>
      <c r="D7121">
        <v>0.27524966176937365</v>
      </c>
      <c r="E7121">
        <v>7.4832061516095392</v>
      </c>
      <c r="F7121">
        <v>0</v>
      </c>
      <c r="G7121">
        <v>0</v>
      </c>
      <c r="H7121">
        <v>0</v>
      </c>
      <c r="I7121">
        <v>10.955518719739194</v>
      </c>
      <c r="J7121" s="2">
        <v>52.702152598727714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58165631873116</v>
      </c>
      <c r="C7122">
        <v>2.2999180448544911</v>
      </c>
      <c r="D7122">
        <v>0.29444209146143785</v>
      </c>
      <c r="E7122">
        <v>8.0049902911894275</v>
      </c>
      <c r="F7122">
        <v>0</v>
      </c>
      <c r="G7122">
        <v>0</v>
      </c>
      <c r="H7122">
        <v>0</v>
      </c>
      <c r="I7122">
        <v>10.955518719739194</v>
      </c>
      <c r="J7122" s="2">
        <v>55.613034779117676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38906733301459</v>
      </c>
      <c r="C7123">
        <v>2.9739087350258302</v>
      </c>
      <c r="D7123">
        <v>0.37450607302837491</v>
      </c>
      <c r="E7123">
        <v>9.4619608421806767</v>
      </c>
      <c r="F7123">
        <v>0</v>
      </c>
      <c r="G7123">
        <v>0</v>
      </c>
      <c r="H7123">
        <v>0</v>
      </c>
      <c r="I7123">
        <v>10.955518719739194</v>
      </c>
      <c r="J7123" s="2">
        <v>67.80480110327553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5888405479638</v>
      </c>
      <c r="C7124">
        <v>4.3596048007453723</v>
      </c>
      <c r="D7124">
        <v>0.51814591427883938</v>
      </c>
      <c r="E7124">
        <v>9.4619608421806767</v>
      </c>
      <c r="F7124">
        <v>0</v>
      </c>
      <c r="G7124">
        <v>0</v>
      </c>
      <c r="H7124">
        <v>0</v>
      </c>
      <c r="I7124">
        <v>10.955518719739194</v>
      </c>
      <c r="J7124" s="2">
        <v>89.854114331740448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5698709898339</v>
      </c>
      <c r="C7125">
        <v>3.3397869486734266</v>
      </c>
      <c r="D7125">
        <v>0.41243263558814847</v>
      </c>
      <c r="E7125">
        <v>9.4619608421806767</v>
      </c>
      <c r="F7125">
        <v>0</v>
      </c>
      <c r="G7125">
        <v>0</v>
      </c>
      <c r="H7125">
        <v>0</v>
      </c>
      <c r="I7125">
        <v>10.955518719739194</v>
      </c>
      <c r="J7125" s="2">
        <v>73.626686245164834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64011443338379</v>
      </c>
      <c r="C7126">
        <v>2.6649700697895828</v>
      </c>
      <c r="D7126">
        <v>0.34117709663025098</v>
      </c>
      <c r="E7126">
        <v>9.275573789554624</v>
      </c>
      <c r="F7126">
        <v>0</v>
      </c>
      <c r="G7126">
        <v>0</v>
      </c>
      <c r="H7126">
        <v>0</v>
      </c>
      <c r="I7126">
        <v>10.955518719739194</v>
      </c>
      <c r="J7126" s="2">
        <v>62.701251119052039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51536311566285</v>
      </c>
      <c r="C7127">
        <v>2.4210227934754593</v>
      </c>
      <c r="D7127">
        <v>0.30994626803401021</v>
      </c>
      <c r="E7127">
        <v>8.4265019790066003</v>
      </c>
      <c r="F7127">
        <v>0</v>
      </c>
      <c r="G7127">
        <v>0</v>
      </c>
      <c r="H7127">
        <v>0</v>
      </c>
      <c r="I7127">
        <v>10.955518719739194</v>
      </c>
      <c r="J7127" s="2">
        <v>57.964526071821552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58175956830277</v>
      </c>
      <c r="C7128">
        <v>2.239142531687198</v>
      </c>
      <c r="D7128">
        <v>0.28666143629998309</v>
      </c>
      <c r="E7128">
        <v>7.793457800310164</v>
      </c>
      <c r="F7128">
        <v>0</v>
      </c>
      <c r="G7128">
        <v>0</v>
      </c>
      <c r="H7128">
        <v>0</v>
      </c>
      <c r="I7128">
        <v>10.955518719739194</v>
      </c>
      <c r="J7128" s="2">
        <v>54.432956444866818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57263276941932</v>
      </c>
      <c r="C7129">
        <v>2.1512930397446497</v>
      </c>
      <c r="D7129">
        <v>0.27541469287829512</v>
      </c>
      <c r="E7129">
        <v>7.4876928485287992</v>
      </c>
      <c r="F7129">
        <v>0</v>
      </c>
      <c r="G7129">
        <v>0</v>
      </c>
      <c r="H7129">
        <v>0</v>
      </c>
      <c r="I7129">
        <v>10.955518719739194</v>
      </c>
      <c r="J7129" s="2">
        <v>52.7271825778328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51869125510437</v>
      </c>
      <c r="C7130">
        <v>1.9348355848883856</v>
      </c>
      <c r="D7130">
        <v>0.24770318991283602</v>
      </c>
      <c r="E7130">
        <v>6.7343008620375633</v>
      </c>
      <c r="F7130">
        <v>0</v>
      </c>
      <c r="G7130">
        <v>0</v>
      </c>
      <c r="H7130">
        <v>0</v>
      </c>
      <c r="I7130">
        <v>10.955518719739194</v>
      </c>
      <c r="J7130" s="2">
        <v>48.524227482088421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3788084235842</v>
      </c>
      <c r="C7131">
        <v>1.9338909683994765</v>
      </c>
      <c r="D7131">
        <v>0.24758225740602535</v>
      </c>
      <c r="E7131">
        <v>6.731013072788059</v>
      </c>
      <c r="F7131">
        <v>0</v>
      </c>
      <c r="G7131">
        <v>0</v>
      </c>
      <c r="H7131">
        <v>0</v>
      </c>
      <c r="I7131">
        <v>10.955518719739194</v>
      </c>
      <c r="J7131" s="2">
        <v>48.50588586069118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99452036292065</v>
      </c>
      <c r="C7132">
        <v>1.8367551331032124</v>
      </c>
      <c r="D7132">
        <v>0.23514664972666768</v>
      </c>
      <c r="E7132">
        <v>6.3929264960890322</v>
      </c>
      <c r="F7132">
        <v>0</v>
      </c>
      <c r="G7132">
        <v>0</v>
      </c>
      <c r="H7132">
        <v>0</v>
      </c>
      <c r="I7132">
        <v>10.955518719739194</v>
      </c>
      <c r="J7132" s="2">
        <v>46.6197990349501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67981359922695</v>
      </c>
      <c r="C7133">
        <v>1.7671008232686252</v>
      </c>
      <c r="D7133">
        <v>0.2262293056009137</v>
      </c>
      <c r="E7133">
        <v>6.1504908687792605</v>
      </c>
      <c r="F7133">
        <v>0</v>
      </c>
      <c r="G7133">
        <v>0</v>
      </c>
      <c r="H7133">
        <v>0</v>
      </c>
      <c r="I7133">
        <v>10.955518719739194</v>
      </c>
      <c r="J7133" s="2">
        <v>45.26732107731069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501458933388513</v>
      </c>
      <c r="C7134">
        <v>1.7896202712347411</v>
      </c>
      <c r="D7134">
        <v>0.22911230978992583</v>
      </c>
      <c r="E7134">
        <v>6.228871036600891</v>
      </c>
      <c r="F7134">
        <v>0</v>
      </c>
      <c r="G7134">
        <v>0</v>
      </c>
      <c r="H7134">
        <v>0</v>
      </c>
      <c r="I7134">
        <v>10.955518719739194</v>
      </c>
      <c r="J7134" s="2">
        <v>45.704581270753266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63044351564995</v>
      </c>
      <c r="C7135">
        <v>1.9355902380994836</v>
      </c>
      <c r="D7135">
        <v>0.24779980277706434</v>
      </c>
      <c r="E7135">
        <v>6.736927473729911</v>
      </c>
      <c r="F7135">
        <v>0</v>
      </c>
      <c r="G7135">
        <v>0</v>
      </c>
      <c r="H7135">
        <v>0</v>
      </c>
      <c r="I7135">
        <v>10.955518719739194</v>
      </c>
      <c r="J7135" s="2">
        <v>48.538880585910647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284767144439634</v>
      </c>
      <c r="C7136">
        <v>2.2313907071479488</v>
      </c>
      <c r="D7136">
        <v>0.25365881171649729</v>
      </c>
      <c r="E7136">
        <v>6.9522059579171236</v>
      </c>
      <c r="F7136">
        <v>0</v>
      </c>
      <c r="G7136">
        <v>0</v>
      </c>
      <c r="H7136">
        <v>0</v>
      </c>
      <c r="I7136">
        <v>10.955518719739194</v>
      </c>
      <c r="J7136" s="2">
        <v>49.677541340960403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31607563255964</v>
      </c>
      <c r="C7137">
        <v>2.1740027387832499</v>
      </c>
      <c r="D7137">
        <v>0.24713509365332606</v>
      </c>
      <c r="E7137">
        <v>6.7734058157906141</v>
      </c>
      <c r="F7137">
        <v>0</v>
      </c>
      <c r="G7137">
        <v>0</v>
      </c>
      <c r="H7137">
        <v>0</v>
      </c>
      <c r="I7137">
        <v>10.955518719739194</v>
      </c>
      <c r="J7137" s="2">
        <v>48.681669931222352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7663326830674</v>
      </c>
      <c r="C7138">
        <v>2.0007366167510843</v>
      </c>
      <c r="D7138">
        <v>0.2274386422498961</v>
      </c>
      <c r="E7138">
        <v>6.2335712802973422</v>
      </c>
      <c r="F7138">
        <v>0</v>
      </c>
      <c r="G7138">
        <v>0</v>
      </c>
      <c r="H7138">
        <v>0</v>
      </c>
      <c r="I7138">
        <v>10.955518719739194</v>
      </c>
      <c r="J7138" s="2">
        <v>45.67492858586819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50454877928321</v>
      </c>
      <c r="C7139">
        <v>1.817316255695947</v>
      </c>
      <c r="D7139">
        <v>0.20658788281954765</v>
      </c>
      <c r="E7139">
        <v>5.6620998105784874</v>
      </c>
      <c r="F7139">
        <v>0</v>
      </c>
      <c r="G7139">
        <v>0</v>
      </c>
      <c r="H7139">
        <v>0</v>
      </c>
      <c r="I7139">
        <v>10.955518719739194</v>
      </c>
      <c r="J7139" s="2">
        <v>42.491977546761497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14552343976234</v>
      </c>
      <c r="C7140">
        <v>1.8679180210120554</v>
      </c>
      <c r="D7140">
        <v>0.21234016260619559</v>
      </c>
      <c r="E7140">
        <v>5.8197565997659897</v>
      </c>
      <c r="F7140">
        <v>0</v>
      </c>
      <c r="G7140">
        <v>0</v>
      </c>
      <c r="H7140">
        <v>0</v>
      </c>
      <c r="I7140">
        <v>10.955518719739194</v>
      </c>
      <c r="J7140" s="2">
        <v>43.370085847099674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23389042660616</v>
      </c>
      <c r="C7141">
        <v>2.0286035606691586</v>
      </c>
      <c r="D7141">
        <v>0.23060648545090323</v>
      </c>
      <c r="E7141">
        <v>6.3203945931827015</v>
      </c>
      <c r="F7141">
        <v>0</v>
      </c>
      <c r="G7141">
        <v>0</v>
      </c>
      <c r="H7141">
        <v>0</v>
      </c>
      <c r="I7141">
        <v>10.955518719739194</v>
      </c>
      <c r="J7141" s="2">
        <v>46.158512401702573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7900332636372</v>
      </c>
      <c r="C7142">
        <v>2.0617117103710374</v>
      </c>
      <c r="D7142">
        <v>0.23437013557484074</v>
      </c>
      <c r="E7142">
        <v>6.4235476066265917</v>
      </c>
      <c r="F7142">
        <v>0</v>
      </c>
      <c r="G7142">
        <v>0</v>
      </c>
      <c r="H7142">
        <v>0</v>
      </c>
      <c r="I7142">
        <v>10.955518719739194</v>
      </c>
      <c r="J7142" s="2">
        <v>46.733048504948037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8439519729723</v>
      </c>
      <c r="C7143">
        <v>2.0891834600241852</v>
      </c>
      <c r="D7143">
        <v>0.23749305409846291</v>
      </c>
      <c r="E7143">
        <v>6.509139637193547</v>
      </c>
      <c r="F7143">
        <v>0</v>
      </c>
      <c r="G7143">
        <v>0</v>
      </c>
      <c r="H7143">
        <v>0</v>
      </c>
      <c r="I7143">
        <v>10.955518719739194</v>
      </c>
      <c r="J7143" s="2">
        <v>47.20977439078511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7590576283614</v>
      </c>
      <c r="C7144">
        <v>2.1698868445996378</v>
      </c>
      <c r="D7144">
        <v>0.2466672092866746</v>
      </c>
      <c r="E7144">
        <v>6.7605821789556124</v>
      </c>
      <c r="F7144">
        <v>0</v>
      </c>
      <c r="G7144">
        <v>0</v>
      </c>
      <c r="H7144">
        <v>0</v>
      </c>
      <c r="I7144">
        <v>10.955518719739194</v>
      </c>
      <c r="J7144" s="2">
        <v>48.610245528864731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10213337920719</v>
      </c>
      <c r="C7145">
        <v>2.3323847940864164</v>
      </c>
      <c r="D7145">
        <v>0.26513956226418961</v>
      </c>
      <c r="E7145">
        <v>7.2668669855349384</v>
      </c>
      <c r="F7145">
        <v>0</v>
      </c>
      <c r="G7145">
        <v>0</v>
      </c>
      <c r="H7145">
        <v>0</v>
      </c>
      <c r="I7145">
        <v>10.955518719739194</v>
      </c>
      <c r="J7145" s="2">
        <v>51.43012339954545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63930833212444</v>
      </c>
      <c r="C7146">
        <v>2.5498274894103075</v>
      </c>
      <c r="D7146">
        <v>0.28985789399139683</v>
      </c>
      <c r="E7146">
        <v>7.9443397369871045</v>
      </c>
      <c r="F7146">
        <v>0</v>
      </c>
      <c r="G7146">
        <v>0</v>
      </c>
      <c r="H7146">
        <v>0</v>
      </c>
      <c r="I7146">
        <v>10.955518719739194</v>
      </c>
      <c r="J7146" s="2">
        <v>55.203474673340445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26061484326502</v>
      </c>
      <c r="C7147">
        <v>3.1919991560596115</v>
      </c>
      <c r="D7147">
        <v>0.33249264724750044</v>
      </c>
      <c r="E7147">
        <v>9.1728881224592769</v>
      </c>
      <c r="F7147">
        <v>0</v>
      </c>
      <c r="G7147">
        <v>0</v>
      </c>
      <c r="H7147">
        <v>0</v>
      </c>
      <c r="I7147">
        <v>10.955518719739194</v>
      </c>
      <c r="J7147" s="2">
        <v>61.978960129832082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33744156611689</v>
      </c>
      <c r="C7148">
        <v>4.9582882703114972</v>
      </c>
      <c r="D7148">
        <v>0.48394751313992795</v>
      </c>
      <c r="E7148">
        <v>9.6016148633780194</v>
      </c>
      <c r="F7148">
        <v>0</v>
      </c>
      <c r="G7148">
        <v>0</v>
      </c>
      <c r="H7148">
        <v>0</v>
      </c>
      <c r="I7148">
        <v>10.955518719739194</v>
      </c>
      <c r="J7148" s="2">
        <v>85.533113523180319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05717195288662</v>
      </c>
      <c r="C7149">
        <v>3.7982877749749262</v>
      </c>
      <c r="D7149">
        <v>0.38645132441066676</v>
      </c>
      <c r="E7149">
        <v>9.6016148633780194</v>
      </c>
      <c r="F7149">
        <v>0</v>
      </c>
      <c r="G7149">
        <v>0</v>
      </c>
      <c r="H7149">
        <v>0</v>
      </c>
      <c r="I7149">
        <v>10.955518719739194</v>
      </c>
      <c r="J7149" s="2">
        <v>70.34758987779146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52249004649215</v>
      </c>
      <c r="C7150">
        <v>2.9527777319710102</v>
      </c>
      <c r="D7150">
        <v>0.33566425115753579</v>
      </c>
      <c r="E7150">
        <v>9.1997868749987468</v>
      </c>
      <c r="F7150">
        <v>0</v>
      </c>
      <c r="G7150">
        <v>0</v>
      </c>
      <c r="H7150">
        <v>0</v>
      </c>
      <c r="I7150">
        <v>10.955518719739194</v>
      </c>
      <c r="J7150" s="2">
        <v>62.19599658251571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380079676667442</v>
      </c>
      <c r="C7151">
        <v>2.6196346354110562</v>
      </c>
      <c r="D7151">
        <v>0.29779339253369486</v>
      </c>
      <c r="E7151">
        <v>8.1618335424318218</v>
      </c>
      <c r="F7151">
        <v>0</v>
      </c>
      <c r="G7151">
        <v>0</v>
      </c>
      <c r="H7151">
        <v>0</v>
      </c>
      <c r="I7151">
        <v>10.955518719739194</v>
      </c>
      <c r="J7151" s="2">
        <v>56.414859966783204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68529452771725</v>
      </c>
      <c r="C7152">
        <v>2.1520538347142764</v>
      </c>
      <c r="D7152">
        <v>0.27551209202803068</v>
      </c>
      <c r="E7152">
        <v>7.4903408369469435</v>
      </c>
      <c r="F7152">
        <v>0</v>
      </c>
      <c r="G7152">
        <v>0</v>
      </c>
      <c r="H7152">
        <v>0</v>
      </c>
      <c r="I7152">
        <v>10.955518719739194</v>
      </c>
      <c r="J7152" s="2">
        <v>52.74195493620016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907713183033042</v>
      </c>
      <c r="C7153">
        <v>2.0196416323026503</v>
      </c>
      <c r="D7153">
        <v>0.25856030285435994</v>
      </c>
      <c r="E7153">
        <v>7.0294729390183726</v>
      </c>
      <c r="F7153">
        <v>0</v>
      </c>
      <c r="G7153">
        <v>0</v>
      </c>
      <c r="H7153">
        <v>0</v>
      </c>
      <c r="I7153">
        <v>10.955518719739194</v>
      </c>
      <c r="J7153" s="2">
        <v>50.170906776947625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50390212997284</v>
      </c>
      <c r="C7154">
        <v>1.6848779613465452</v>
      </c>
      <c r="D7154">
        <v>0.21570289946029234</v>
      </c>
      <c r="E7154">
        <v>5.8643097099016179</v>
      </c>
      <c r="F7154">
        <v>0</v>
      </c>
      <c r="G7154">
        <v>0</v>
      </c>
      <c r="H7154">
        <v>0</v>
      </c>
      <c r="I7154">
        <v>10.955518719739194</v>
      </c>
      <c r="J7154" s="2">
        <v>43.670799503444933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2851585527961</v>
      </c>
      <c r="C7155">
        <v>1.7846944891652305</v>
      </c>
      <c r="D7155">
        <v>0.22848169706967059</v>
      </c>
      <c r="E7155">
        <v>6.211726583244757</v>
      </c>
      <c r="F7155">
        <v>0</v>
      </c>
      <c r="G7155">
        <v>0</v>
      </c>
      <c r="H7155">
        <v>0</v>
      </c>
      <c r="I7155">
        <v>10.955518719739194</v>
      </c>
      <c r="J7155" s="2">
        <v>45.608937344498464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500835282612</v>
      </c>
      <c r="C7156">
        <v>1.7051159879962454</v>
      </c>
      <c r="D7156">
        <v>0.21829382956196339</v>
      </c>
      <c r="E7156">
        <v>5.9347492663049968</v>
      </c>
      <c r="F7156">
        <v>0</v>
      </c>
      <c r="G7156">
        <v>0</v>
      </c>
      <c r="H7156">
        <v>0</v>
      </c>
      <c r="I7156">
        <v>10.955518719739194</v>
      </c>
      <c r="J7156" s="2">
        <v>44.06376133186360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58997869406328</v>
      </c>
      <c r="C7157">
        <v>1.6652004920312249</v>
      </c>
      <c r="D7157">
        <v>0.21318373351312581</v>
      </c>
      <c r="E7157">
        <v>5.7958212038973587</v>
      </c>
      <c r="F7157">
        <v>0</v>
      </c>
      <c r="G7157">
        <v>0</v>
      </c>
      <c r="H7157">
        <v>0</v>
      </c>
      <c r="I7157">
        <v>10.955518719739194</v>
      </c>
      <c r="J7157" s="2">
        <v>43.288722018587237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61653520180975</v>
      </c>
      <c r="C7158">
        <v>1.7599205975355188</v>
      </c>
      <c r="D7158">
        <v>0.22531007254965299</v>
      </c>
      <c r="E7158">
        <v>6.1254997011980254</v>
      </c>
      <c r="F7158">
        <v>0</v>
      </c>
      <c r="G7158">
        <v>0</v>
      </c>
      <c r="H7158">
        <v>0</v>
      </c>
      <c r="I7158">
        <v>10.955518719739194</v>
      </c>
      <c r="J7158" s="2">
        <v>45.127902611203368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84292557641164</v>
      </c>
      <c r="C7159">
        <v>2.1193537420218846</v>
      </c>
      <c r="D7159">
        <v>0.27132573255975667</v>
      </c>
      <c r="E7159">
        <v>7.3765263794669353</v>
      </c>
      <c r="F7159">
        <v>0</v>
      </c>
      <c r="G7159">
        <v>0</v>
      </c>
      <c r="H7159">
        <v>0</v>
      </c>
      <c r="I7159">
        <v>10.955518719739194</v>
      </c>
      <c r="J7159" s="2">
        <v>52.10701713142894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10836596829056</v>
      </c>
      <c r="C7160">
        <v>2.7667511560294638</v>
      </c>
      <c r="D7160">
        <v>0.31451722385753689</v>
      </c>
      <c r="E7160">
        <v>8.6201953828190696</v>
      </c>
      <c r="F7160">
        <v>0</v>
      </c>
      <c r="G7160">
        <v>0</v>
      </c>
      <c r="H7160">
        <v>0</v>
      </c>
      <c r="I7160">
        <v>10.955518719739194</v>
      </c>
      <c r="J7160" s="2">
        <v>58.967819079274321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286857977122288</v>
      </c>
      <c r="C7161">
        <v>2.9173166607290351</v>
      </c>
      <c r="D7161">
        <v>0.33163312690635943</v>
      </c>
      <c r="E7161">
        <v>9.0893030095004921</v>
      </c>
      <c r="F7161">
        <v>0</v>
      </c>
      <c r="G7161">
        <v>0</v>
      </c>
      <c r="H7161">
        <v>0</v>
      </c>
      <c r="I7161">
        <v>10.955518719739194</v>
      </c>
      <c r="J7161" s="2">
        <v>61.580629493997371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944424603281</v>
      </c>
      <c r="C7162">
        <v>2.592917515290007</v>
      </c>
      <c r="D7162">
        <v>0.29475625837306446</v>
      </c>
      <c r="E7162">
        <v>8.0785926644049741</v>
      </c>
      <c r="F7162">
        <v>0</v>
      </c>
      <c r="G7162">
        <v>0</v>
      </c>
      <c r="H7162">
        <v>0</v>
      </c>
      <c r="I7162">
        <v>10.955518719739194</v>
      </c>
      <c r="J7162" s="2">
        <v>55.951229403840046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25029068804641</v>
      </c>
      <c r="C7163">
        <v>2.3030351805345677</v>
      </c>
      <c r="D7163">
        <v>0.26180317295592004</v>
      </c>
      <c r="E7163">
        <v>7.1754242106125092</v>
      </c>
      <c r="F7163">
        <v>0</v>
      </c>
      <c r="G7163">
        <v>0</v>
      </c>
      <c r="H7163">
        <v>0</v>
      </c>
      <c r="I7163">
        <v>10.955518719739194</v>
      </c>
      <c r="J7163" s="2">
        <v>50.920810352646839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20015575700513</v>
      </c>
      <c r="C7164">
        <v>2.2950335416114394</v>
      </c>
      <c r="D7164">
        <v>0.26089356702517763</v>
      </c>
      <c r="E7164">
        <v>7.1504939993248673</v>
      </c>
      <c r="F7164">
        <v>0</v>
      </c>
      <c r="G7164">
        <v>0</v>
      </c>
      <c r="H7164">
        <v>0</v>
      </c>
      <c r="I7164">
        <v>10.955518719739194</v>
      </c>
      <c r="J7164" s="2">
        <v>50.781955403401192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11724422453553</v>
      </c>
      <c r="C7165">
        <v>2.3934569677827753</v>
      </c>
      <c r="D7165">
        <v>0.27208209140493445</v>
      </c>
      <c r="E7165">
        <v>7.4571457782513679</v>
      </c>
      <c r="F7165">
        <v>0</v>
      </c>
      <c r="G7165">
        <v>0</v>
      </c>
      <c r="H7165">
        <v>0</v>
      </c>
      <c r="I7165">
        <v>10.955518719739194</v>
      </c>
      <c r="J7165" s="2">
        <v>52.489927979631823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9425035478932</v>
      </c>
      <c r="C7166">
        <v>2.460702172585608</v>
      </c>
      <c r="D7166">
        <v>0.27972635499771464</v>
      </c>
      <c r="E7166">
        <v>7.6666575020270553</v>
      </c>
      <c r="F7166">
        <v>0</v>
      </c>
      <c r="G7166">
        <v>0</v>
      </c>
      <c r="H7166">
        <v>0</v>
      </c>
      <c r="I7166">
        <v>10.955518719739194</v>
      </c>
      <c r="J7166" s="2">
        <v>53.656855104138891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23734332987868</v>
      </c>
      <c r="C7167">
        <v>2.4629487424366676</v>
      </c>
      <c r="D7167">
        <v>0.27998173933584614</v>
      </c>
      <c r="E7167">
        <v>7.673657000704436</v>
      </c>
      <c r="F7167">
        <v>0</v>
      </c>
      <c r="G7167">
        <v>0</v>
      </c>
      <c r="H7167">
        <v>0</v>
      </c>
      <c r="I7167">
        <v>10.955518719739194</v>
      </c>
      <c r="J7167" s="2">
        <v>53.695840535204013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91250845384232</v>
      </c>
      <c r="C7168">
        <v>2.5671484317352729</v>
      </c>
      <c r="D7168">
        <v>0.29182689459442274</v>
      </c>
      <c r="E7168">
        <v>7.9983055252475896</v>
      </c>
      <c r="F7168">
        <v>0</v>
      </c>
      <c r="G7168">
        <v>0</v>
      </c>
      <c r="H7168">
        <v>0</v>
      </c>
      <c r="I7168">
        <v>10.955518719739194</v>
      </c>
      <c r="J7168" s="2">
        <v>55.504050416700714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75196794125456</v>
      </c>
      <c r="C7169">
        <v>2.8402318284888697</v>
      </c>
      <c r="D7169">
        <v>0.32287031953032724</v>
      </c>
      <c r="E7169">
        <v>8.8491345673498625</v>
      </c>
      <c r="F7169">
        <v>0</v>
      </c>
      <c r="G7169">
        <v>0</v>
      </c>
      <c r="H7169">
        <v>0</v>
      </c>
      <c r="I7169">
        <v>10.955518719739194</v>
      </c>
      <c r="J7169" s="2">
        <v>60.242952229233708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41342806581866</v>
      </c>
      <c r="C7170">
        <v>3.1271981947402461</v>
      </c>
      <c r="D7170">
        <v>0.35406087106318301</v>
      </c>
      <c r="E7170">
        <v>9.5387816310157056</v>
      </c>
      <c r="F7170">
        <v>0</v>
      </c>
      <c r="G7170">
        <v>0</v>
      </c>
      <c r="H7170">
        <v>0</v>
      </c>
      <c r="I7170">
        <v>10.955518719739194</v>
      </c>
      <c r="J7170" s="2">
        <v>65.01690222314019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227376920788</v>
      </c>
      <c r="C7171">
        <v>4.2161320452043878</v>
      </c>
      <c r="D7171">
        <v>0.42157046788819774</v>
      </c>
      <c r="E7171">
        <v>9.6016148633780194</v>
      </c>
      <c r="F7171">
        <v>0</v>
      </c>
      <c r="G7171">
        <v>0</v>
      </c>
      <c r="H7171">
        <v>0</v>
      </c>
      <c r="I7171">
        <v>10.955518719739194</v>
      </c>
      <c r="J7171" s="2">
        <v>75.817573788288598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47093155366466</v>
      </c>
      <c r="C7172">
        <v>5.6923110599370048</v>
      </c>
      <c r="D7172">
        <v>0.54564095613121144</v>
      </c>
      <c r="E7172">
        <v>9.6016148633780194</v>
      </c>
      <c r="F7172">
        <v>0</v>
      </c>
      <c r="G7172">
        <v>0</v>
      </c>
      <c r="H7172">
        <v>0</v>
      </c>
      <c r="I7172">
        <v>10.955518719739194</v>
      </c>
      <c r="J7172" s="2">
        <v>95.142178754551892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573176214957392</v>
      </c>
      <c r="C7173">
        <v>4.2952896430743301</v>
      </c>
      <c r="D7173">
        <v>0.42822353754834785</v>
      </c>
      <c r="E7173">
        <v>9.6016148633780194</v>
      </c>
      <c r="F7173">
        <v>0</v>
      </c>
      <c r="G7173">
        <v>0</v>
      </c>
      <c r="H7173">
        <v>0</v>
      </c>
      <c r="I7173">
        <v>10.955518719739194</v>
      </c>
      <c r="J7173" s="2">
        <v>76.853822978697281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91444315062995</v>
      </c>
      <c r="C7174">
        <v>3.2910279599484196</v>
      </c>
      <c r="D7174">
        <v>0.36911158162255092</v>
      </c>
      <c r="E7174">
        <v>9.5387816310157056</v>
      </c>
      <c r="F7174">
        <v>0</v>
      </c>
      <c r="G7174">
        <v>0</v>
      </c>
      <c r="H7174">
        <v>0</v>
      </c>
      <c r="I7174">
        <v>10.955518719739194</v>
      </c>
      <c r="J7174" s="2">
        <v>67.345884207388863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49651764486146</v>
      </c>
      <c r="C7175">
        <v>3.0287761252178016</v>
      </c>
      <c r="D7175">
        <v>0.3443035549162145</v>
      </c>
      <c r="E7175">
        <v>9.4365703664016412</v>
      </c>
      <c r="F7175">
        <v>0</v>
      </c>
      <c r="G7175">
        <v>0</v>
      </c>
      <c r="H7175">
        <v>0</v>
      </c>
      <c r="I7175">
        <v>10.955518719739194</v>
      </c>
      <c r="J7175" s="2">
        <v>63.514820530761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35991120980525</v>
      </c>
      <c r="C7176">
        <v>2.4942550753299733</v>
      </c>
      <c r="D7176">
        <v>0.31932167437945708</v>
      </c>
      <c r="E7176">
        <v>8.6813909332276271</v>
      </c>
      <c r="F7176">
        <v>0</v>
      </c>
      <c r="G7176">
        <v>0</v>
      </c>
      <c r="H7176">
        <v>0</v>
      </c>
      <c r="I7176">
        <v>10.955518719739194</v>
      </c>
      <c r="J7176" s="2">
        <v>59.386477523656779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63861903542573</v>
      </c>
      <c r="C7177">
        <v>2.3003027090828172</v>
      </c>
      <c r="D7177">
        <v>0.29449133727702331</v>
      </c>
      <c r="E7177">
        <v>8.0063291360321873</v>
      </c>
      <c r="F7177">
        <v>0</v>
      </c>
      <c r="G7177">
        <v>0</v>
      </c>
      <c r="H7177">
        <v>0</v>
      </c>
      <c r="I7177">
        <v>10.955518719739194</v>
      </c>
      <c r="J7177" s="2">
        <v>55.620503805673792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75742020360628</v>
      </c>
      <c r="C7178">
        <v>2.0107297354697025</v>
      </c>
      <c r="D7178">
        <v>0.2574193763121066</v>
      </c>
      <c r="E7178">
        <v>6.9984545956545974</v>
      </c>
      <c r="F7178">
        <v>0</v>
      </c>
      <c r="G7178">
        <v>0</v>
      </c>
      <c r="H7178">
        <v>0</v>
      </c>
      <c r="I7178">
        <v>10.955518719739194</v>
      </c>
      <c r="J7178" s="2">
        <v>49.99786444753623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52795362153436</v>
      </c>
      <c r="C7179">
        <v>1.96190978190409</v>
      </c>
      <c r="D7179">
        <v>0.25116930611283628</v>
      </c>
      <c r="E7179">
        <v>6.8285340825374616</v>
      </c>
      <c r="F7179">
        <v>0</v>
      </c>
      <c r="G7179">
        <v>0</v>
      </c>
      <c r="H7179">
        <v>0</v>
      </c>
      <c r="I7179">
        <v>10.955518719739194</v>
      </c>
      <c r="J7179" s="2">
        <v>49.04992725244702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82038896511491</v>
      </c>
      <c r="C7180">
        <v>1.876096712652636</v>
      </c>
      <c r="D7180">
        <v>0.24018327135318382</v>
      </c>
      <c r="E7180">
        <v>6.5298570110861966</v>
      </c>
      <c r="F7180">
        <v>0</v>
      </c>
      <c r="G7180">
        <v>0</v>
      </c>
      <c r="H7180">
        <v>0</v>
      </c>
      <c r="I7180">
        <v>10.955518719739194</v>
      </c>
      <c r="J7180" s="2">
        <v>47.383694611342705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72152841621495</v>
      </c>
      <c r="C7181">
        <v>1.7943941688357958</v>
      </c>
      <c r="D7181">
        <v>0.22972347782577043</v>
      </c>
      <c r="E7181">
        <v>6.2454868477742824</v>
      </c>
      <c r="F7181">
        <v>0</v>
      </c>
      <c r="G7181">
        <v>0</v>
      </c>
      <c r="H7181">
        <v>0</v>
      </c>
      <c r="I7181">
        <v>10.955518719739194</v>
      </c>
      <c r="J7181" s="2">
        <v>45.797276055796544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66093529212385</v>
      </c>
      <c r="C7182">
        <v>1.9493019709247847</v>
      </c>
      <c r="D7182">
        <v>0.24955521806226316</v>
      </c>
      <c r="E7182">
        <v>6.7846519082537773</v>
      </c>
      <c r="F7182">
        <v>0</v>
      </c>
      <c r="G7182">
        <v>0</v>
      </c>
      <c r="H7182">
        <v>0</v>
      </c>
      <c r="I7182">
        <v>10.955518719739194</v>
      </c>
      <c r="J7182" s="2">
        <v>48.805121346192408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73321239366262</v>
      </c>
      <c r="C7183">
        <v>2.1321186830581613</v>
      </c>
      <c r="D7183">
        <v>0.27295993684999742</v>
      </c>
      <c r="E7183">
        <v>7.4209554534905093</v>
      </c>
      <c r="F7183">
        <v>0</v>
      </c>
      <c r="G7183">
        <v>0</v>
      </c>
      <c r="H7183">
        <v>0</v>
      </c>
      <c r="I7183">
        <v>10.955518719739194</v>
      </c>
      <c r="J7183" s="2">
        <v>52.354874032504128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39946289899251</v>
      </c>
      <c r="C7184">
        <v>2.7232514307490501</v>
      </c>
      <c r="D7184">
        <v>0.30957228589159586</v>
      </c>
      <c r="E7184">
        <v>8.4846659803287316</v>
      </c>
      <c r="F7184">
        <v>0</v>
      </c>
      <c r="G7184">
        <v>0</v>
      </c>
      <c r="H7184">
        <v>0</v>
      </c>
      <c r="I7184">
        <v>10.955518719739194</v>
      </c>
      <c r="J7184" s="2">
        <v>58.212954706607825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494775471772485</v>
      </c>
      <c r="C7185">
        <v>2.7807666164976186</v>
      </c>
      <c r="D7185">
        <v>0.31611046570291312</v>
      </c>
      <c r="E7185">
        <v>8.6638624857865274</v>
      </c>
      <c r="F7185">
        <v>0</v>
      </c>
      <c r="G7185">
        <v>0</v>
      </c>
      <c r="H7185">
        <v>0</v>
      </c>
      <c r="I7185">
        <v>10.955518719739194</v>
      </c>
      <c r="J7185" s="2">
        <v>59.21103375949874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52304041375646</v>
      </c>
      <c r="C7186">
        <v>2.4651256483170516</v>
      </c>
      <c r="D7186">
        <v>0.28022920445124172</v>
      </c>
      <c r="E7186">
        <v>7.6804394516588834</v>
      </c>
      <c r="F7186">
        <v>0</v>
      </c>
      <c r="G7186">
        <v>0</v>
      </c>
      <c r="H7186">
        <v>0</v>
      </c>
      <c r="I7186">
        <v>10.955518719739194</v>
      </c>
      <c r="J7186" s="2">
        <v>53.733617065542013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87046717937189</v>
      </c>
      <c r="C7187">
        <v>2.2772821781908612</v>
      </c>
      <c r="D7187">
        <v>0.2588756372483853</v>
      </c>
      <c r="E7187">
        <v>7.0951871746892881</v>
      </c>
      <c r="F7187">
        <v>0</v>
      </c>
      <c r="G7187">
        <v>0</v>
      </c>
      <c r="H7187">
        <v>0</v>
      </c>
      <c r="I7187">
        <v>10.955518719739194</v>
      </c>
      <c r="J7187" s="2">
        <v>50.473910427804917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7457273694993</v>
      </c>
      <c r="C7188">
        <v>2.2415012031573696</v>
      </c>
      <c r="D7188">
        <v>0.25480814714905897</v>
      </c>
      <c r="E7188">
        <v>6.9837066047420047</v>
      </c>
      <c r="F7188">
        <v>0</v>
      </c>
      <c r="G7188">
        <v>0</v>
      </c>
      <c r="H7188">
        <v>0</v>
      </c>
      <c r="I7188">
        <v>10.955518719739194</v>
      </c>
      <c r="J7188" s="2">
        <v>49.852991948482625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7669907362067</v>
      </c>
      <c r="C7189">
        <v>2.2407554421214346</v>
      </c>
      <c r="D7189">
        <v>0.25472337093412106</v>
      </c>
      <c r="E7189">
        <v>6.9813830832266568</v>
      </c>
      <c r="F7189">
        <v>0</v>
      </c>
      <c r="G7189">
        <v>0</v>
      </c>
      <c r="H7189">
        <v>0</v>
      </c>
      <c r="I7189">
        <v>10.955518719739194</v>
      </c>
      <c r="J7189" s="2">
        <v>49.840050523383475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795680525591</v>
      </c>
      <c r="C7190">
        <v>2.275065634671543</v>
      </c>
      <c r="D7190">
        <v>0.2586236662271621</v>
      </c>
      <c r="E7190">
        <v>7.0882812271958144</v>
      </c>
      <c r="F7190">
        <v>0</v>
      </c>
      <c r="G7190">
        <v>0</v>
      </c>
      <c r="H7190">
        <v>0</v>
      </c>
      <c r="I7190">
        <v>10.955518719739194</v>
      </c>
      <c r="J7190" s="2">
        <v>50.43544605308962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42896780498422</v>
      </c>
      <c r="C7191">
        <v>2.3348751512637773</v>
      </c>
      <c r="D7191">
        <v>0.26542265972459195</v>
      </c>
      <c r="E7191">
        <v>7.2746260373004246</v>
      </c>
      <c r="F7191">
        <v>0</v>
      </c>
      <c r="G7191">
        <v>0</v>
      </c>
      <c r="H7191">
        <v>0</v>
      </c>
      <c r="I7191">
        <v>10.955518719739194</v>
      </c>
      <c r="J7191" s="2">
        <v>51.47333934852640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36733964928345</v>
      </c>
      <c r="C7192">
        <v>2.4029822315489935</v>
      </c>
      <c r="D7192">
        <v>0.27316489912681174</v>
      </c>
      <c r="E7192">
        <v>7.4868230531876225</v>
      </c>
      <c r="F7192">
        <v>0</v>
      </c>
      <c r="G7192">
        <v>0</v>
      </c>
      <c r="H7192">
        <v>0</v>
      </c>
      <c r="I7192">
        <v>10.955518719739194</v>
      </c>
      <c r="J7192" s="2">
        <v>52.65522286853097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70785428634596</v>
      </c>
      <c r="C7193">
        <v>2.5351105255096682</v>
      </c>
      <c r="D7193">
        <v>0.28818490702270849</v>
      </c>
      <c r="E7193">
        <v>7.8984870031809038</v>
      </c>
      <c r="F7193">
        <v>0</v>
      </c>
      <c r="G7193">
        <v>0</v>
      </c>
      <c r="H7193">
        <v>0</v>
      </c>
      <c r="I7193">
        <v>10.955518719739194</v>
      </c>
      <c r="J7193" s="2">
        <v>54.94808658408707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56605940882086</v>
      </c>
      <c r="C7194">
        <v>2.7092815757379323</v>
      </c>
      <c r="D7194">
        <v>0.30798422835840794</v>
      </c>
      <c r="E7194">
        <v>8.4411409674619051</v>
      </c>
      <c r="F7194">
        <v>0</v>
      </c>
      <c r="G7194">
        <v>0</v>
      </c>
      <c r="H7194">
        <v>0</v>
      </c>
      <c r="I7194">
        <v>10.955518719739194</v>
      </c>
      <c r="J7194" s="2">
        <v>57.970531432179527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364339380775476</v>
      </c>
      <c r="C7195">
        <v>3.6116138560995767</v>
      </c>
      <c r="D7195">
        <v>0.37076167970907448</v>
      </c>
      <c r="E7195">
        <v>9.6016148633780194</v>
      </c>
      <c r="F7195">
        <v>0</v>
      </c>
      <c r="G7195">
        <v>0</v>
      </c>
      <c r="H7195">
        <v>0</v>
      </c>
      <c r="I7195">
        <v>10.955518719739194</v>
      </c>
      <c r="J7195" s="2">
        <v>67.90384849970134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09013878819493</v>
      </c>
      <c r="C7196">
        <v>4.9062573951772732</v>
      </c>
      <c r="D7196">
        <v>0.47957440119538258</v>
      </c>
      <c r="E7196">
        <v>9.6016148633780194</v>
      </c>
      <c r="F7196">
        <v>0</v>
      </c>
      <c r="G7196">
        <v>0</v>
      </c>
      <c r="H7196">
        <v>0</v>
      </c>
      <c r="I7196">
        <v>10.955518719739194</v>
      </c>
      <c r="J7196" s="2">
        <v>84.851979258309356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556383600971685</v>
      </c>
      <c r="C7197">
        <v>3.9607496946073515</v>
      </c>
      <c r="D7197">
        <v>0.40010598925044794</v>
      </c>
      <c r="E7197">
        <v>9.6016148633780194</v>
      </c>
      <c r="F7197">
        <v>0</v>
      </c>
      <c r="G7197">
        <v>0</v>
      </c>
      <c r="H7197">
        <v>0</v>
      </c>
      <c r="I7197">
        <v>10.955518719739194</v>
      </c>
      <c r="J7197" s="2">
        <v>72.474372867946698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87020928617855</v>
      </c>
      <c r="C7198">
        <v>3.1002001809971791</v>
      </c>
      <c r="D7198">
        <v>0.35158061791743489</v>
      </c>
      <c r="E7198">
        <v>9.5387816310157056</v>
      </c>
      <c r="F7198">
        <v>0</v>
      </c>
      <c r="G7198">
        <v>0</v>
      </c>
      <c r="H7198">
        <v>0</v>
      </c>
      <c r="I7198">
        <v>10.955518719739194</v>
      </c>
      <c r="J7198" s="2">
        <v>64.633102078287365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371273893349631</v>
      </c>
      <c r="C7199">
        <v>2.771356254002618</v>
      </c>
      <c r="D7199">
        <v>0.31504071966486746</v>
      </c>
      <c r="E7199">
        <v>8.6345432016314323</v>
      </c>
      <c r="F7199">
        <v>0</v>
      </c>
      <c r="G7199">
        <v>0</v>
      </c>
      <c r="H7199">
        <v>0</v>
      </c>
      <c r="I7199">
        <v>10.955518719739194</v>
      </c>
      <c r="J7199" s="2">
        <v>59.047732788387741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902887116288355</v>
      </c>
      <c r="C7200">
        <v>2.2894322229276227</v>
      </c>
      <c r="D7200">
        <v>0.29309966652340719</v>
      </c>
      <c r="E7200">
        <v>7.9684938156269585</v>
      </c>
      <c r="F7200">
        <v>0</v>
      </c>
      <c r="G7200">
        <v>0</v>
      </c>
      <c r="H7200">
        <v>0</v>
      </c>
      <c r="I7200">
        <v>10.955518719739194</v>
      </c>
      <c r="J7200" s="2">
        <v>55.40943154110554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3334654127583</v>
      </c>
      <c r="C7201">
        <v>2.1834425249027718</v>
      </c>
      <c r="D7201">
        <v>0.27953056199395515</v>
      </c>
      <c r="E7201">
        <v>7.5995908864320505</v>
      </c>
      <c r="F7201">
        <v>0</v>
      </c>
      <c r="G7201">
        <v>0</v>
      </c>
      <c r="H7201">
        <v>0</v>
      </c>
      <c r="I7201">
        <v>10.955518719739194</v>
      </c>
      <c r="J7201" s="2">
        <v>53.351429234343804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808012261674754</v>
      </c>
      <c r="C7202">
        <v>1.9453797938844333</v>
      </c>
      <c r="D7202">
        <v>0.24905308973059204</v>
      </c>
      <c r="E7202">
        <v>6.7710005569812486</v>
      </c>
      <c r="F7202">
        <v>0</v>
      </c>
      <c r="G7202">
        <v>0</v>
      </c>
      <c r="H7202">
        <v>0</v>
      </c>
      <c r="I7202">
        <v>10.955518719739194</v>
      </c>
      <c r="J7202" s="2">
        <v>48.728964422010222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29445408513713</v>
      </c>
      <c r="C7203">
        <v>1.9130625941517425</v>
      </c>
      <c r="D7203">
        <v>0.24491574931502408</v>
      </c>
      <c r="E7203">
        <v>6.6585187793468688</v>
      </c>
      <c r="F7203">
        <v>0</v>
      </c>
      <c r="G7203">
        <v>0</v>
      </c>
      <c r="H7203">
        <v>0</v>
      </c>
      <c r="I7203">
        <v>10.955518719739194</v>
      </c>
      <c r="J7203" s="2">
        <v>48.101461251066546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67616440751863</v>
      </c>
      <c r="C7204">
        <v>1.7603232683302188</v>
      </c>
      <c r="D7204">
        <v>0.22536162361740833</v>
      </c>
      <c r="E7204">
        <v>6.1269012188778955</v>
      </c>
      <c r="F7204">
        <v>0</v>
      </c>
      <c r="G7204">
        <v>0</v>
      </c>
      <c r="H7204">
        <v>0</v>
      </c>
      <c r="I7204">
        <v>10.955518719739194</v>
      </c>
      <c r="J7204" s="2">
        <v>45.135721271316584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28835646086542</v>
      </c>
      <c r="C7205">
        <v>1.7779631720909059</v>
      </c>
      <c r="D7205">
        <v>0.22761993458987764</v>
      </c>
      <c r="E7205">
        <v>6.1882978667531212</v>
      </c>
      <c r="F7205">
        <v>0</v>
      </c>
      <c r="G7205">
        <v>0</v>
      </c>
      <c r="H7205">
        <v>0</v>
      </c>
      <c r="I7205">
        <v>10.955518719739194</v>
      </c>
      <c r="J7205" s="2">
        <v>45.478235339259648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64493618265502</v>
      </c>
      <c r="C7206">
        <v>1.8614060708717819</v>
      </c>
      <c r="D7206">
        <v>0.23830253334143475</v>
      </c>
      <c r="E7206">
        <v>6.4787254305108899</v>
      </c>
      <c r="F7206">
        <v>0</v>
      </c>
      <c r="G7206">
        <v>0</v>
      </c>
      <c r="H7206">
        <v>0</v>
      </c>
      <c r="I7206">
        <v>10.955518719739194</v>
      </c>
      <c r="J7206" s="2">
        <v>47.098446372728802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29457878629007</v>
      </c>
      <c r="C7207">
        <v>2.1156508042563273</v>
      </c>
      <c r="D7207">
        <v>0.27085167186760228</v>
      </c>
      <c r="E7207">
        <v>7.3636381024570303</v>
      </c>
      <c r="F7207">
        <v>0</v>
      </c>
      <c r="G7207">
        <v>0</v>
      </c>
      <c r="H7207">
        <v>0</v>
      </c>
      <c r="I7207">
        <v>10.955518719739194</v>
      </c>
      <c r="J7207" s="2">
        <v>52.03511717694916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49927368015463</v>
      </c>
      <c r="C7208">
        <v>2.6859138052448039</v>
      </c>
      <c r="D7208">
        <v>0.30532783973190564</v>
      </c>
      <c r="E7208">
        <v>8.3683354508281944</v>
      </c>
      <c r="F7208">
        <v>0</v>
      </c>
      <c r="G7208">
        <v>0</v>
      </c>
      <c r="H7208">
        <v>0</v>
      </c>
      <c r="I7208">
        <v>10.955518719739194</v>
      </c>
      <c r="J7208" s="2">
        <v>57.565023183559568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22357136114576</v>
      </c>
      <c r="C7209">
        <v>2.9200215650602277</v>
      </c>
      <c r="D7209">
        <v>0.33194061354070781</v>
      </c>
      <c r="E7209">
        <v>9.0977305125579679</v>
      </c>
      <c r="F7209">
        <v>0</v>
      </c>
      <c r="G7209">
        <v>0</v>
      </c>
      <c r="H7209">
        <v>0</v>
      </c>
      <c r="I7209">
        <v>10.955518719739194</v>
      </c>
      <c r="J7209" s="2">
        <v>61.62756854701267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54041567803262</v>
      </c>
      <c r="C7210">
        <v>2.5643132227064851</v>
      </c>
      <c r="D7210">
        <v>0.29150459525396821</v>
      </c>
      <c r="E7210">
        <v>7.9894720399064809</v>
      </c>
      <c r="F7210">
        <v>0</v>
      </c>
      <c r="G7210">
        <v>0</v>
      </c>
      <c r="H7210">
        <v>0</v>
      </c>
      <c r="I7210">
        <v>10.955518719739194</v>
      </c>
      <c r="J7210" s="2">
        <v>55.45485014540939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94789658268164</v>
      </c>
      <c r="C7211">
        <v>2.3769273428595832</v>
      </c>
      <c r="D7211">
        <v>0.27020304574847231</v>
      </c>
      <c r="E7211">
        <v>7.4056454486564514</v>
      </c>
      <c r="F7211">
        <v>0</v>
      </c>
      <c r="G7211">
        <v>0</v>
      </c>
      <c r="H7211">
        <v>0</v>
      </c>
      <c r="I7211">
        <v>10.955518719739194</v>
      </c>
      <c r="J7211" s="2">
        <v>52.203084215271865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43805579333768</v>
      </c>
      <c r="C7212">
        <v>2.3120855103703803</v>
      </c>
      <c r="D7212">
        <v>0.26283199139835628</v>
      </c>
      <c r="E7212">
        <v>7.2036217632885577</v>
      </c>
      <c r="F7212">
        <v>0</v>
      </c>
      <c r="G7212">
        <v>0</v>
      </c>
      <c r="H7212">
        <v>0</v>
      </c>
      <c r="I7212">
        <v>10.955518719739194</v>
      </c>
      <c r="J7212" s="2">
        <v>51.077863564130261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9969846399259</v>
      </c>
      <c r="C7213">
        <v>2.2836006132101754</v>
      </c>
      <c r="D7213">
        <v>0.25959390084685474</v>
      </c>
      <c r="E7213">
        <v>7.1148731317228435</v>
      </c>
      <c r="F7213">
        <v>0</v>
      </c>
      <c r="G7213">
        <v>0</v>
      </c>
      <c r="H7213">
        <v>0</v>
      </c>
      <c r="I7213">
        <v>10.955518719739194</v>
      </c>
      <c r="J7213" s="2">
        <v>50.583556211918328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16667706340672</v>
      </c>
      <c r="C7214">
        <v>2.2262017823876281</v>
      </c>
      <c r="D7214">
        <v>0.25306894796714446</v>
      </c>
      <c r="E7214">
        <v>6.936039146108536</v>
      </c>
      <c r="F7214">
        <v>0</v>
      </c>
      <c r="G7214">
        <v>0</v>
      </c>
      <c r="H7214">
        <v>0</v>
      </c>
      <c r="I7214">
        <v>10.955518719739194</v>
      </c>
      <c r="J7214" s="2">
        <v>49.587496302543173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8505318137021</v>
      </c>
      <c r="C7215">
        <v>2.3139675389131624</v>
      </c>
      <c r="D7215">
        <v>0.26304593560913447</v>
      </c>
      <c r="E7215">
        <v>7.2094854831679074</v>
      </c>
      <c r="F7215">
        <v>0</v>
      </c>
      <c r="G7215">
        <v>0</v>
      </c>
      <c r="H7215">
        <v>0</v>
      </c>
      <c r="I7215">
        <v>10.955518719739194</v>
      </c>
      <c r="J7215" s="2">
        <v>51.1105229955664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606999704255738</v>
      </c>
      <c r="C7216">
        <v>2.3321399271130563</v>
      </c>
      <c r="D7216">
        <v>0.26511172641039121</v>
      </c>
      <c r="E7216">
        <v>7.2661040686572953</v>
      </c>
      <c r="F7216">
        <v>0</v>
      </c>
      <c r="G7216">
        <v>0</v>
      </c>
      <c r="H7216">
        <v>0</v>
      </c>
      <c r="I7216">
        <v>10.955518719739194</v>
      </c>
      <c r="J7216" s="2">
        <v>51.4258741461756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37396062435565</v>
      </c>
      <c r="C7217">
        <v>2.5706645262290349</v>
      </c>
      <c r="D7217">
        <v>0.29222659526016165</v>
      </c>
      <c r="E7217">
        <v>8.0092604033018127</v>
      </c>
      <c r="F7217">
        <v>0</v>
      </c>
      <c r="G7217">
        <v>0</v>
      </c>
      <c r="H7217">
        <v>0</v>
      </c>
      <c r="I7217">
        <v>10.955518719739194</v>
      </c>
      <c r="J7217" s="2">
        <v>55.565066306965768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95473739801184</v>
      </c>
      <c r="C7218">
        <v>2.70462352861307</v>
      </c>
      <c r="D7218">
        <v>0.30745471342638503</v>
      </c>
      <c r="E7218">
        <v>8.4266281782538179</v>
      </c>
      <c r="F7218">
        <v>0</v>
      </c>
      <c r="G7218">
        <v>0</v>
      </c>
      <c r="H7218">
        <v>0</v>
      </c>
      <c r="I7218">
        <v>10.955518719739194</v>
      </c>
      <c r="J7218" s="2">
        <v>57.889698879833652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48568961328705</v>
      </c>
      <c r="C7219">
        <v>3.2885791819122239</v>
      </c>
      <c r="D7219">
        <v>0.34255284679548781</v>
      </c>
      <c r="E7219">
        <v>9.4504313574969228</v>
      </c>
      <c r="F7219">
        <v>0</v>
      </c>
      <c r="G7219">
        <v>0</v>
      </c>
      <c r="H7219">
        <v>0</v>
      </c>
      <c r="I7219">
        <v>10.955518719739194</v>
      </c>
      <c r="J7219" s="2">
        <v>63.522771719230882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358300507480074</v>
      </c>
      <c r="C7220">
        <v>4.5272496735848788</v>
      </c>
      <c r="D7220">
        <v>0.44771940759600665</v>
      </c>
      <c r="E7220">
        <v>9.6016148633780194</v>
      </c>
      <c r="F7220">
        <v>0</v>
      </c>
      <c r="G7220">
        <v>0</v>
      </c>
      <c r="H7220">
        <v>0</v>
      </c>
      <c r="I7220">
        <v>10.955518719739194</v>
      </c>
      <c r="J7220" s="2">
        <v>79.890403171778161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697132712328781</v>
      </c>
      <c r="C7221">
        <v>3.5560453202230127</v>
      </c>
      <c r="D7221">
        <v>0.36609123302994762</v>
      </c>
      <c r="E7221">
        <v>9.6016148633780194</v>
      </c>
      <c r="F7221">
        <v>0</v>
      </c>
      <c r="G7221">
        <v>0</v>
      </c>
      <c r="H7221">
        <v>0</v>
      </c>
      <c r="I7221">
        <v>10.955518719739194</v>
      </c>
      <c r="J7221" s="2">
        <v>67.176402848698956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48206759052918</v>
      </c>
      <c r="C7222">
        <v>2.9448500985078749</v>
      </c>
      <c r="D7222">
        <v>0.33476305797897621</v>
      </c>
      <c r="E7222">
        <v>9.1750872379436803</v>
      </c>
      <c r="F7222">
        <v>0</v>
      </c>
      <c r="G7222">
        <v>0</v>
      </c>
      <c r="H7222">
        <v>0</v>
      </c>
      <c r="I7222">
        <v>10.955518719739194</v>
      </c>
      <c r="J7222" s="2">
        <v>62.058425873222646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876897477675335</v>
      </c>
      <c r="C7223">
        <v>2.581294016983211</v>
      </c>
      <c r="D7223">
        <v>0.29343492869330656</v>
      </c>
      <c r="E7223">
        <v>8.0423780499398863</v>
      </c>
      <c r="F7223">
        <v>0</v>
      </c>
      <c r="G7223">
        <v>0</v>
      </c>
      <c r="H7223">
        <v>0</v>
      </c>
      <c r="I7223">
        <v>10.955518719739194</v>
      </c>
      <c r="J7223" s="2">
        <v>55.749523193030939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8401148125407</v>
      </c>
      <c r="C7224">
        <v>2.153099322514834</v>
      </c>
      <c r="D7224">
        <v>0.27564593836889589</v>
      </c>
      <c r="E7224">
        <v>7.4939797143024842</v>
      </c>
      <c r="F7224">
        <v>0</v>
      </c>
      <c r="G7224">
        <v>0</v>
      </c>
      <c r="H7224">
        <v>0</v>
      </c>
      <c r="I7224">
        <v>10.955518719739194</v>
      </c>
      <c r="J7224" s="2">
        <v>52.76225517617948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40591906943573</v>
      </c>
      <c r="C7225">
        <v>2.0151089914158682</v>
      </c>
      <c r="D7225">
        <v>0.25798002119365743</v>
      </c>
      <c r="E7225">
        <v>7.0136968350074849</v>
      </c>
      <c r="F7225">
        <v>0</v>
      </c>
      <c r="G7225">
        <v>0</v>
      </c>
      <c r="H7225">
        <v>0</v>
      </c>
      <c r="I7225">
        <v>10.955518719739194</v>
      </c>
      <c r="J7225" s="2">
        <v>50.0828964742997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21622353582797</v>
      </c>
      <c r="C7226">
        <v>1.5613828722340204</v>
      </c>
      <c r="D7226">
        <v>0.19989270465580353</v>
      </c>
      <c r="E7226">
        <v>5.4344783115319926</v>
      </c>
      <c r="F7226">
        <v>0</v>
      </c>
      <c r="G7226">
        <v>0</v>
      </c>
      <c r="H7226">
        <v>0</v>
      </c>
      <c r="I7226">
        <v>10.955518719739194</v>
      </c>
      <c r="J7226" s="2">
        <v>41.272894961743809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48340926355252</v>
      </c>
      <c r="C7227">
        <v>1.556434241745372</v>
      </c>
      <c r="D7227">
        <v>0.19925916681552816</v>
      </c>
      <c r="E7227">
        <v>5.4172543330059133</v>
      </c>
      <c r="F7227">
        <v>0</v>
      </c>
      <c r="G7227">
        <v>0</v>
      </c>
      <c r="H7227">
        <v>0</v>
      </c>
      <c r="I7227">
        <v>10.955518719739194</v>
      </c>
      <c r="J7227" s="2">
        <v>41.17680738766126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58703014442362</v>
      </c>
      <c r="C7228">
        <v>1.5098635985942368</v>
      </c>
      <c r="D7228">
        <v>0.19329705977401743</v>
      </c>
      <c r="E7228">
        <v>5.2551626675601266</v>
      </c>
      <c r="F7228">
        <v>0</v>
      </c>
      <c r="G7228">
        <v>0</v>
      </c>
      <c r="H7228">
        <v>0</v>
      </c>
      <c r="I7228">
        <v>10.955518719739194</v>
      </c>
      <c r="J7228" s="2">
        <v>40.27254506010994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72006107297179</v>
      </c>
      <c r="C7229">
        <v>1.5310206815843779</v>
      </c>
      <c r="D7229">
        <v>0.19600565009912813</v>
      </c>
      <c r="E7229">
        <v>5.3288010497211244</v>
      </c>
      <c r="F7229">
        <v>0</v>
      </c>
      <c r="G7229">
        <v>0</v>
      </c>
      <c r="H7229">
        <v>0</v>
      </c>
      <c r="I7229">
        <v>10.955518719739194</v>
      </c>
      <c r="J7229" s="2">
        <v>40.683352208441001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52000027302894</v>
      </c>
      <c r="C7230">
        <v>1.5499284253551711</v>
      </c>
      <c r="D7230">
        <v>0.19842627357879714</v>
      </c>
      <c r="E7230">
        <v>5.3946104839538425</v>
      </c>
      <c r="F7230">
        <v>0</v>
      </c>
      <c r="G7230">
        <v>0</v>
      </c>
      <c r="H7230">
        <v>0</v>
      </c>
      <c r="I7230">
        <v>10.955518719739194</v>
      </c>
      <c r="J7230" s="2">
        <v>41.05048392992989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68975322978229</v>
      </c>
      <c r="C7231">
        <v>1.8279441551243232</v>
      </c>
      <c r="D7231">
        <v>0.23401864310498438</v>
      </c>
      <c r="E7231">
        <v>6.3622594063052524</v>
      </c>
      <c r="F7231">
        <v>0</v>
      </c>
      <c r="G7231">
        <v>0</v>
      </c>
      <c r="H7231">
        <v>0</v>
      </c>
      <c r="I7231">
        <v>10.955518719739194</v>
      </c>
      <c r="J7231" s="2">
        <v>46.448716247251987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49329138923875</v>
      </c>
      <c r="C7232">
        <v>2.4877578597732617</v>
      </c>
      <c r="D7232">
        <v>0.2828019766000674</v>
      </c>
      <c r="E7232">
        <v>7.7509532325143269</v>
      </c>
      <c r="F7232">
        <v>0</v>
      </c>
      <c r="G7232">
        <v>0</v>
      </c>
      <c r="H7232">
        <v>0</v>
      </c>
      <c r="I7232">
        <v>10.955518719739194</v>
      </c>
      <c r="J7232" s="2">
        <v>54.12636092755072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777561695674585</v>
      </c>
      <c r="C7233">
        <v>2.726117585240861</v>
      </c>
      <c r="D7233">
        <v>0.3098981030334616</v>
      </c>
      <c r="E7233">
        <v>8.4935958805342153</v>
      </c>
      <c r="F7233">
        <v>0</v>
      </c>
      <c r="G7233">
        <v>0</v>
      </c>
      <c r="H7233">
        <v>0</v>
      </c>
      <c r="I7233">
        <v>10.955518719739194</v>
      </c>
      <c r="J7233" s="2">
        <v>58.26269198422232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5552540950906</v>
      </c>
      <c r="C7234">
        <v>2.1453466726839037</v>
      </c>
      <c r="D7234">
        <v>0.24387754505283007</v>
      </c>
      <c r="E7234">
        <v>6.6841238837523784</v>
      </c>
      <c r="F7234">
        <v>0</v>
      </c>
      <c r="G7234">
        <v>0</v>
      </c>
      <c r="H7234">
        <v>0</v>
      </c>
      <c r="I7234">
        <v>10.955518719739194</v>
      </c>
      <c r="J7234" s="2">
        <v>48.184392230737366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92009053900782</v>
      </c>
      <c r="C7235">
        <v>1.8738199352010745</v>
      </c>
      <c r="D7235">
        <v>0.21301107717765258</v>
      </c>
      <c r="E7235">
        <v>5.838144828621016</v>
      </c>
      <c r="F7235">
        <v>0</v>
      </c>
      <c r="G7235">
        <v>0</v>
      </c>
      <c r="H7235">
        <v>0</v>
      </c>
      <c r="I7235">
        <v>10.955518719739194</v>
      </c>
      <c r="J7235" s="2">
        <v>43.47250361463972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5.00006955991276</v>
      </c>
      <c r="C7236">
        <v>1.9049126332095032</v>
      </c>
      <c r="D7236">
        <v>0.21654561588690383</v>
      </c>
      <c r="E7236">
        <v>5.9350184239306429</v>
      </c>
      <c r="F7236">
        <v>0</v>
      </c>
      <c r="G7236">
        <v>0</v>
      </c>
      <c r="H7236">
        <v>0</v>
      </c>
      <c r="I7236">
        <v>10.955518719739194</v>
      </c>
      <c r="J7236" s="2">
        <v>44.012064952679005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81465622276066</v>
      </c>
      <c r="C7237">
        <v>1.9644521167764928</v>
      </c>
      <c r="D7237">
        <v>0.22331391271786089</v>
      </c>
      <c r="E7237">
        <v>6.1205219088469178</v>
      </c>
      <c r="F7237">
        <v>0</v>
      </c>
      <c r="G7237">
        <v>0</v>
      </c>
      <c r="H7237">
        <v>0</v>
      </c>
      <c r="I7237">
        <v>10.955518719739194</v>
      </c>
      <c r="J7237" s="2">
        <v>45.045272280356535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16215615179045</v>
      </c>
      <c r="C7238">
        <v>1.9366214201005671</v>
      </c>
      <c r="D7238">
        <v>0.22015019001101108</v>
      </c>
      <c r="E7238">
        <v>6.0338115292511079</v>
      </c>
      <c r="F7238">
        <v>0</v>
      </c>
      <c r="G7238">
        <v>0</v>
      </c>
      <c r="H7238">
        <v>0</v>
      </c>
      <c r="I7238">
        <v>10.955518719739194</v>
      </c>
      <c r="J7238" s="2">
        <v>44.56231747428093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21058690957181</v>
      </c>
      <c r="C7239">
        <v>1.990327849847185</v>
      </c>
      <c r="D7239">
        <v>0.22625540014181555</v>
      </c>
      <c r="E7239">
        <v>6.2011413293021862</v>
      </c>
      <c r="F7239">
        <v>0</v>
      </c>
      <c r="G7239">
        <v>0</v>
      </c>
      <c r="H7239">
        <v>0</v>
      </c>
      <c r="I7239">
        <v>10.955518719739194</v>
      </c>
      <c r="J7239" s="2">
        <v>45.494301989987562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7644953985293</v>
      </c>
      <c r="C7240">
        <v>2.1226492861204957</v>
      </c>
      <c r="D7240">
        <v>0.24129736396383433</v>
      </c>
      <c r="E7240">
        <v>6.6134070408481787</v>
      </c>
      <c r="F7240">
        <v>0</v>
      </c>
      <c r="G7240">
        <v>0</v>
      </c>
      <c r="H7240">
        <v>0</v>
      </c>
      <c r="I7240">
        <v>10.955518719739194</v>
      </c>
      <c r="J7240" s="2">
        <v>47.790517364656999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22013673843565</v>
      </c>
      <c r="C7241">
        <v>2.2570876426235897</v>
      </c>
      <c r="D7241">
        <v>0.25657997388528564</v>
      </c>
      <c r="E7241">
        <v>7.0322683097686722</v>
      </c>
      <c r="F7241">
        <v>0</v>
      </c>
      <c r="G7241">
        <v>0</v>
      </c>
      <c r="H7241">
        <v>0</v>
      </c>
      <c r="I7241">
        <v>10.955518719739194</v>
      </c>
      <c r="J7241" s="2">
        <v>50.123468319860308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33731453415363</v>
      </c>
      <c r="C7242">
        <v>2.3798945633050295</v>
      </c>
      <c r="D7242">
        <v>0.27054035181050878</v>
      </c>
      <c r="E7242">
        <v>7.4148902338001763</v>
      </c>
      <c r="F7242">
        <v>0</v>
      </c>
      <c r="G7242">
        <v>0</v>
      </c>
      <c r="H7242">
        <v>0</v>
      </c>
      <c r="I7242">
        <v>10.955518719739194</v>
      </c>
      <c r="J7242" s="2">
        <v>52.254575322070274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22855544491057</v>
      </c>
      <c r="C7243">
        <v>2.9918473263463166</v>
      </c>
      <c r="D7243">
        <v>0.31164395385531413</v>
      </c>
      <c r="E7243">
        <v>8.5977092919823868</v>
      </c>
      <c r="F7243">
        <v>0</v>
      </c>
      <c r="G7243">
        <v>0</v>
      </c>
      <c r="H7243">
        <v>0</v>
      </c>
      <c r="I7243">
        <v>10.955518719739194</v>
      </c>
      <c r="J7243" s="2">
        <v>58.779574836414277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379077469277412</v>
      </c>
      <c r="C7244">
        <v>4.3624094050334064</v>
      </c>
      <c r="D7244">
        <v>0.43386484632858802</v>
      </c>
      <c r="E7244">
        <v>9.6016148633780194</v>
      </c>
      <c r="F7244">
        <v>0</v>
      </c>
      <c r="G7244">
        <v>0</v>
      </c>
      <c r="H7244">
        <v>0</v>
      </c>
      <c r="I7244">
        <v>10.955518719739194</v>
      </c>
      <c r="J7244" s="2">
        <v>77.732485303756619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19285996385807</v>
      </c>
      <c r="C7245">
        <v>3.432962350374817</v>
      </c>
      <c r="D7245">
        <v>0.35574630601834678</v>
      </c>
      <c r="E7245">
        <v>9.6016148633780194</v>
      </c>
      <c r="F7245">
        <v>0</v>
      </c>
      <c r="G7245">
        <v>0</v>
      </c>
      <c r="H7245">
        <v>0</v>
      </c>
      <c r="I7245">
        <v>10.955518719739194</v>
      </c>
      <c r="J7245" s="2">
        <v>65.56512823589618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26941570176272</v>
      </c>
      <c r="C7246">
        <v>2.8365549592906119</v>
      </c>
      <c r="D7246">
        <v>0.32245234240571186</v>
      </c>
      <c r="E7246">
        <v>8.8376787734968492</v>
      </c>
      <c r="F7246">
        <v>0</v>
      </c>
      <c r="G7246">
        <v>0</v>
      </c>
      <c r="H7246">
        <v>0</v>
      </c>
      <c r="I7246">
        <v>10.955518719739194</v>
      </c>
      <c r="J7246" s="2">
        <v>60.179146365108636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48002514787464</v>
      </c>
      <c r="C7247">
        <v>2.5257549225914784</v>
      </c>
      <c r="D7247">
        <v>0.28712138591386926</v>
      </c>
      <c r="E7247">
        <v>7.8693383300510034</v>
      </c>
      <c r="F7247">
        <v>0</v>
      </c>
      <c r="G7247">
        <v>0</v>
      </c>
      <c r="H7247">
        <v>0</v>
      </c>
      <c r="I7247">
        <v>10.955518719739194</v>
      </c>
      <c r="J7247" s="2">
        <v>54.785735873083013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44691477632533</v>
      </c>
      <c r="C7248">
        <v>2.1639499017008177</v>
      </c>
      <c r="D7248">
        <v>0.27703506057533128</v>
      </c>
      <c r="E7248">
        <v>7.5317457474147931</v>
      </c>
      <c r="F7248">
        <v>0</v>
      </c>
      <c r="G7248">
        <v>0</v>
      </c>
      <c r="H7248">
        <v>0</v>
      </c>
      <c r="I7248">
        <v>10.955518719739194</v>
      </c>
      <c r="J7248" s="2">
        <v>52.972940907062672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37305555795194</v>
      </c>
      <c r="C7249">
        <v>2.0351458038068979</v>
      </c>
      <c r="D7249">
        <v>0.26054519126997139</v>
      </c>
      <c r="E7249">
        <v>7.0834360542007184</v>
      </c>
      <c r="F7249">
        <v>0</v>
      </c>
      <c r="G7249">
        <v>0</v>
      </c>
      <c r="H7249">
        <v>0</v>
      </c>
      <c r="I7249">
        <v>10.955518719739194</v>
      </c>
      <c r="J7249" s="2">
        <v>50.471951324811975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53484180514558</v>
      </c>
      <c r="C7250">
        <v>1.6513223329237816</v>
      </c>
      <c r="D7250">
        <v>0.21140701185890323</v>
      </c>
      <c r="E7250">
        <v>5.7475175136144756</v>
      </c>
      <c r="F7250">
        <v>0</v>
      </c>
      <c r="G7250">
        <v>0</v>
      </c>
      <c r="H7250">
        <v>0</v>
      </c>
      <c r="I7250">
        <v>10.955518719739194</v>
      </c>
      <c r="J7250" s="2">
        <v>43.019249758650915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9644881546993</v>
      </c>
      <c r="C7251">
        <v>1.6744824338289992</v>
      </c>
      <c r="D7251">
        <v>0.21437203427100471</v>
      </c>
      <c r="E7251">
        <v>5.8281275089593132</v>
      </c>
      <c r="F7251">
        <v>0</v>
      </c>
      <c r="G7251">
        <v>0</v>
      </c>
      <c r="H7251">
        <v>0</v>
      </c>
      <c r="I7251">
        <v>10.955518719739194</v>
      </c>
      <c r="J7251" s="2">
        <v>43.468949512268445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99353665281789</v>
      </c>
      <c r="C7252">
        <v>1.5733849117839611</v>
      </c>
      <c r="D7252">
        <v>0.20142924011400981</v>
      </c>
      <c r="E7252">
        <v>5.4762520652910425</v>
      </c>
      <c r="F7252">
        <v>0</v>
      </c>
      <c r="G7252">
        <v>0</v>
      </c>
      <c r="H7252">
        <v>0</v>
      </c>
      <c r="I7252">
        <v>10.955518719739194</v>
      </c>
      <c r="J7252" s="2">
        <v>41.505938602209994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68413241622225</v>
      </c>
      <c r="C7253">
        <v>1.6320717425217985</v>
      </c>
      <c r="D7253">
        <v>0.20894249617213406</v>
      </c>
      <c r="E7253">
        <v>5.6805147829683538</v>
      </c>
      <c r="F7253">
        <v>0</v>
      </c>
      <c r="G7253">
        <v>0</v>
      </c>
      <c r="H7253">
        <v>0</v>
      </c>
      <c r="I7253">
        <v>10.955518719739194</v>
      </c>
      <c r="J7253" s="2">
        <v>42.64546098302371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705913446252225</v>
      </c>
      <c r="C7254">
        <v>1.6683686597751641</v>
      </c>
      <c r="D7254">
        <v>0.21358933141636985</v>
      </c>
      <c r="E7254">
        <v>5.8068481846577527</v>
      </c>
      <c r="F7254">
        <v>0</v>
      </c>
      <c r="G7254">
        <v>0</v>
      </c>
      <c r="H7254">
        <v>0</v>
      </c>
      <c r="I7254">
        <v>10.955518719739194</v>
      </c>
      <c r="J7254" s="2">
        <v>43.350238341840708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58707195043123</v>
      </c>
      <c r="C7255">
        <v>2.0298381254620463</v>
      </c>
      <c r="D7255">
        <v>0.25986568709539476</v>
      </c>
      <c r="E7255">
        <v>7.0649623900132683</v>
      </c>
      <c r="F7255">
        <v>0</v>
      </c>
      <c r="G7255">
        <v>0</v>
      </c>
      <c r="H7255">
        <v>0</v>
      </c>
      <c r="I7255">
        <v>10.955518719739194</v>
      </c>
      <c r="J7255" s="2">
        <v>50.368892117353028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99973809281671</v>
      </c>
      <c r="C7256">
        <v>2.2689767530605307</v>
      </c>
      <c r="D7256">
        <v>0.29048089871862909</v>
      </c>
      <c r="E7256">
        <v>7.8972974362367703</v>
      </c>
      <c r="F7256">
        <v>0</v>
      </c>
      <c r="G7256">
        <v>0</v>
      </c>
      <c r="H7256">
        <v>0</v>
      </c>
      <c r="I7256">
        <v>10.955518719739194</v>
      </c>
      <c r="J7256" s="2">
        <v>55.01224761703679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62819217326796</v>
      </c>
      <c r="C7257">
        <v>2.4285376304695845</v>
      </c>
      <c r="D7257">
        <v>0.3109083389767085</v>
      </c>
      <c r="E7257">
        <v>8.4526577793458451</v>
      </c>
      <c r="F7257">
        <v>0</v>
      </c>
      <c r="G7257">
        <v>0</v>
      </c>
      <c r="H7257">
        <v>0</v>
      </c>
      <c r="I7257">
        <v>10.955518719739194</v>
      </c>
      <c r="J7257" s="2">
        <v>58.110441685858127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39445242360996</v>
      </c>
      <c r="C7258">
        <v>2.1028194176330208</v>
      </c>
      <c r="D7258">
        <v>0.26920896102311404</v>
      </c>
      <c r="E7258">
        <v>7.3189777609410074</v>
      </c>
      <c r="F7258">
        <v>0</v>
      </c>
      <c r="G7258">
        <v>0</v>
      </c>
      <c r="H7258">
        <v>0</v>
      </c>
      <c r="I7258">
        <v>10.955518719739194</v>
      </c>
      <c r="J7258" s="2">
        <v>51.78597010169733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35144894529563</v>
      </c>
      <c r="C7259">
        <v>1.8121537914377406</v>
      </c>
      <c r="D7259">
        <v>0.23199711554698468</v>
      </c>
      <c r="E7259">
        <v>6.3073001836111056</v>
      </c>
      <c r="F7259">
        <v>0</v>
      </c>
      <c r="G7259">
        <v>0</v>
      </c>
      <c r="H7259">
        <v>0</v>
      </c>
      <c r="I7259">
        <v>10.955518719739194</v>
      </c>
      <c r="J7259" s="2">
        <v>46.142114704864589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21955007337458</v>
      </c>
      <c r="C7260">
        <v>1.7774985285927742</v>
      </c>
      <c r="D7260">
        <v>0.22756044959923641</v>
      </c>
      <c r="E7260">
        <v>6.1866806496963127</v>
      </c>
      <c r="F7260">
        <v>0</v>
      </c>
      <c r="G7260">
        <v>0</v>
      </c>
      <c r="H7260">
        <v>0</v>
      </c>
      <c r="I7260">
        <v>10.955518719739194</v>
      </c>
      <c r="J7260" s="2">
        <v>45.469213354964971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63596932432164</v>
      </c>
      <c r="C7261">
        <v>1.8343338693963278</v>
      </c>
      <c r="D7261">
        <v>0.23483667261620947</v>
      </c>
      <c r="E7261">
        <v>6.3844991555977568</v>
      </c>
      <c r="F7261">
        <v>0</v>
      </c>
      <c r="G7261">
        <v>0</v>
      </c>
      <c r="H7261">
        <v>0</v>
      </c>
      <c r="I7261">
        <v>10.955518719739194</v>
      </c>
      <c r="J7261" s="2">
        <v>46.572785349781654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19822475323956</v>
      </c>
      <c r="C7262">
        <v>1.9259185904498399</v>
      </c>
      <c r="D7262">
        <v>0.24656161076052258</v>
      </c>
      <c r="E7262">
        <v>6.7032647761792683</v>
      </c>
      <c r="F7262">
        <v>0</v>
      </c>
      <c r="G7262">
        <v>0</v>
      </c>
      <c r="H7262">
        <v>0</v>
      </c>
      <c r="I7262">
        <v>10.955518719739194</v>
      </c>
      <c r="J7262" s="2">
        <v>48.351086172452781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34891443120382</v>
      </c>
      <c r="C7263">
        <v>1.9539478336924867</v>
      </c>
      <c r="D7263">
        <v>0.25014999471225091</v>
      </c>
      <c r="E7263">
        <v>6.8008220872011789</v>
      </c>
      <c r="F7263">
        <v>0</v>
      </c>
      <c r="G7263">
        <v>0</v>
      </c>
      <c r="H7263">
        <v>0</v>
      </c>
      <c r="I7263">
        <v>10.955518719739194</v>
      </c>
      <c r="J7263" s="2">
        <v>48.895330078465491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5652019188724</v>
      </c>
      <c r="C7264">
        <v>2.0769608249263363</v>
      </c>
      <c r="D7264">
        <v>0.26589846996633926</v>
      </c>
      <c r="E7264">
        <v>7.2289755175897952</v>
      </c>
      <c r="F7264">
        <v>0</v>
      </c>
      <c r="G7264">
        <v>0</v>
      </c>
      <c r="H7264">
        <v>0</v>
      </c>
      <c r="I7264">
        <v>10.955518719739194</v>
      </c>
      <c r="J7264" s="2">
        <v>51.283873724108908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92792957320924</v>
      </c>
      <c r="C7265">
        <v>2.2347272750928284</v>
      </c>
      <c r="D7265">
        <v>0.28609618251239977</v>
      </c>
      <c r="E7265">
        <v>7.7780902587361886</v>
      </c>
      <c r="F7265">
        <v>0</v>
      </c>
      <c r="G7265">
        <v>0</v>
      </c>
      <c r="H7265">
        <v>0</v>
      </c>
      <c r="I7265">
        <v>10.955518719739194</v>
      </c>
      <c r="J7265" s="2">
        <v>54.34722539340153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89150219278815</v>
      </c>
      <c r="C7266">
        <v>2.3762924417947771</v>
      </c>
      <c r="D7266">
        <v>0.30421976037425624</v>
      </c>
      <c r="E7266">
        <v>8.2708155484720702</v>
      </c>
      <c r="F7266">
        <v>0</v>
      </c>
      <c r="G7266">
        <v>0</v>
      </c>
      <c r="H7266">
        <v>0</v>
      </c>
      <c r="I7266">
        <v>10.955518719739194</v>
      </c>
      <c r="J7266" s="2">
        <v>57.095996689659117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402883557584985</v>
      </c>
      <c r="C7267">
        <v>2.7283712799635587</v>
      </c>
      <c r="D7267">
        <v>0.34905391079835968</v>
      </c>
      <c r="E7267">
        <v>9.4619608421806767</v>
      </c>
      <c r="F7267">
        <v>0</v>
      </c>
      <c r="G7267">
        <v>0</v>
      </c>
      <c r="H7267">
        <v>0</v>
      </c>
      <c r="I7267">
        <v>10.955518719739194</v>
      </c>
      <c r="J7267" s="2">
        <v>63.897788310266783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48247641183704</v>
      </c>
      <c r="C7268">
        <v>3.9064414111797965</v>
      </c>
      <c r="D7268">
        <v>0.47117145938355065</v>
      </c>
      <c r="E7268">
        <v>9.4619608421806767</v>
      </c>
      <c r="F7268">
        <v>0</v>
      </c>
      <c r="G7268">
        <v>0</v>
      </c>
      <c r="H7268">
        <v>0</v>
      </c>
      <c r="I7268">
        <v>10.955518719739194</v>
      </c>
      <c r="J7268" s="2">
        <v>82.64334007366692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64082154053671</v>
      </c>
      <c r="C7269">
        <v>3.1376787035089753</v>
      </c>
      <c r="D7269">
        <v>0.39148230097364045</v>
      </c>
      <c r="E7269">
        <v>9.4619608421806767</v>
      </c>
      <c r="F7269">
        <v>0</v>
      </c>
      <c r="G7269">
        <v>0</v>
      </c>
      <c r="H7269">
        <v>0</v>
      </c>
      <c r="I7269">
        <v>10.955518719739194</v>
      </c>
      <c r="J7269" s="2">
        <v>70.41072272045615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910534889759973</v>
      </c>
      <c r="C7270">
        <v>2.5600651610387226</v>
      </c>
      <c r="D7270">
        <v>0.32774686992879098</v>
      </c>
      <c r="E7270">
        <v>8.9104465286387331</v>
      </c>
      <c r="F7270">
        <v>0</v>
      </c>
      <c r="G7270">
        <v>0</v>
      </c>
      <c r="H7270">
        <v>0</v>
      </c>
      <c r="I7270">
        <v>10.955518719739194</v>
      </c>
      <c r="J7270" s="2">
        <v>60.664312169105408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8639464234282</v>
      </c>
      <c r="C7271">
        <v>2.3153301496992493</v>
      </c>
      <c r="D7271">
        <v>0.29641519323976689</v>
      </c>
      <c r="E7271">
        <v>8.0586329633381606</v>
      </c>
      <c r="F7271">
        <v>0</v>
      </c>
      <c r="G7271">
        <v>0</v>
      </c>
      <c r="H7271">
        <v>0</v>
      </c>
      <c r="I7271">
        <v>10.955518719739194</v>
      </c>
      <c r="J7271" s="2">
        <v>55.912291668359195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77081325486057</v>
      </c>
      <c r="C7272">
        <v>2.1728900719767208</v>
      </c>
      <c r="D7272">
        <v>0.27817960676468256</v>
      </c>
      <c r="E7272">
        <v>7.5628624980400181</v>
      </c>
      <c r="F7272">
        <v>0</v>
      </c>
      <c r="G7272">
        <v>0</v>
      </c>
      <c r="H7272">
        <v>0</v>
      </c>
      <c r="I7272">
        <v>10.955518719739194</v>
      </c>
      <c r="J7272" s="2">
        <v>53.146532222006677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68924074920071</v>
      </c>
      <c r="C7273">
        <v>2.0710455359982847</v>
      </c>
      <c r="D7273">
        <v>0.26514117774565732</v>
      </c>
      <c r="E7273">
        <v>7.2083870316024052</v>
      </c>
      <c r="F7273">
        <v>0</v>
      </c>
      <c r="G7273">
        <v>0</v>
      </c>
      <c r="H7273">
        <v>0</v>
      </c>
      <c r="I7273">
        <v>10.955518719739194</v>
      </c>
      <c r="J7273" s="2">
        <v>51.169016540005615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403916063764147</v>
      </c>
      <c r="C7274">
        <v>1.9856206548349771</v>
      </c>
      <c r="D7274">
        <v>0.25420483993621146</v>
      </c>
      <c r="E7274">
        <v>6.9110610699803461</v>
      </c>
      <c r="F7274">
        <v>0</v>
      </c>
      <c r="G7274">
        <v>0</v>
      </c>
      <c r="H7274">
        <v>0</v>
      </c>
      <c r="I7274">
        <v>10.955518719739194</v>
      </c>
      <c r="J7274" s="2">
        <v>49.510321348254877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74104383111981</v>
      </c>
      <c r="C7275">
        <v>1.9363371123265491</v>
      </c>
      <c r="D7275">
        <v>0.24789541975349</v>
      </c>
      <c r="E7275">
        <v>6.7395270102437319</v>
      </c>
      <c r="F7275">
        <v>0</v>
      </c>
      <c r="G7275">
        <v>0</v>
      </c>
      <c r="H7275">
        <v>0</v>
      </c>
      <c r="I7275">
        <v>10.955518719739194</v>
      </c>
      <c r="J7275" s="2">
        <v>48.553382645174949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21819443954149</v>
      </c>
      <c r="C7276">
        <v>1.818006847718161</v>
      </c>
      <c r="D7276">
        <v>0.23274644056598012</v>
      </c>
      <c r="E7276">
        <v>6.3276720654715799</v>
      </c>
      <c r="F7276">
        <v>0</v>
      </c>
      <c r="G7276">
        <v>0</v>
      </c>
      <c r="H7276">
        <v>0</v>
      </c>
      <c r="I7276">
        <v>10.955518719739194</v>
      </c>
      <c r="J7276" s="2">
        <v>46.255763517449061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41591808238487</v>
      </c>
      <c r="C7277">
        <v>1.7838437726140586</v>
      </c>
      <c r="D7277">
        <v>0.22837278590167118</v>
      </c>
      <c r="E7277">
        <v>6.2087656178538717</v>
      </c>
      <c r="F7277">
        <v>0</v>
      </c>
      <c r="G7277">
        <v>0</v>
      </c>
      <c r="H7277">
        <v>0</v>
      </c>
      <c r="I7277">
        <v>10.955518719739194</v>
      </c>
      <c r="J7277" s="2">
        <v>45.592418978493669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310453226341131</v>
      </c>
      <c r="C7278">
        <v>1.8442509460825014</v>
      </c>
      <c r="D7278">
        <v>0.23610628516053173</v>
      </c>
      <c r="E7278">
        <v>6.4190160823062588</v>
      </c>
      <c r="F7278">
        <v>0</v>
      </c>
      <c r="G7278">
        <v>0</v>
      </c>
      <c r="H7278">
        <v>0</v>
      </c>
      <c r="I7278">
        <v>10.955518719739194</v>
      </c>
      <c r="J7278" s="2">
        <v>46.765345259629619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86155016557219</v>
      </c>
      <c r="C7279">
        <v>1.8696217583611718</v>
      </c>
      <c r="D7279">
        <v>0.23935432917067379</v>
      </c>
      <c r="E7279">
        <v>6.50732057925332</v>
      </c>
      <c r="F7279">
        <v>0</v>
      </c>
      <c r="G7279">
        <v>0</v>
      </c>
      <c r="H7279">
        <v>0</v>
      </c>
      <c r="I7279">
        <v>10.955518719739194</v>
      </c>
      <c r="J7279" s="2">
        <v>47.257970403081579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98837775964738</v>
      </c>
      <c r="C7280">
        <v>1.8434665649091719</v>
      </c>
      <c r="D7280">
        <v>0.23600586643748425</v>
      </c>
      <c r="E7280">
        <v>6.416286000818725</v>
      </c>
      <c r="F7280">
        <v>0</v>
      </c>
      <c r="G7280">
        <v>0</v>
      </c>
      <c r="H7280">
        <v>0</v>
      </c>
      <c r="I7280">
        <v>10.955518719739194</v>
      </c>
      <c r="J7280" s="2">
        <v>46.750114927869312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25502624754206</v>
      </c>
      <c r="C7281">
        <v>1.9735725518261791</v>
      </c>
      <c r="D7281">
        <v>0.25266240730214873</v>
      </c>
      <c r="E7281">
        <v>6.8691269898384713</v>
      </c>
      <c r="F7281">
        <v>0</v>
      </c>
      <c r="G7281">
        <v>0</v>
      </c>
      <c r="H7281">
        <v>0</v>
      </c>
      <c r="I7281">
        <v>10.955518719739194</v>
      </c>
      <c r="J7281" s="2">
        <v>49.276383293460206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85702616165229</v>
      </c>
      <c r="C7282">
        <v>1.7142742260196486</v>
      </c>
      <c r="D7282">
        <v>0.21946629340855367</v>
      </c>
      <c r="E7282">
        <v>5.9666250136281507</v>
      </c>
      <c r="F7282">
        <v>0</v>
      </c>
      <c r="G7282">
        <v>0</v>
      </c>
      <c r="H7282">
        <v>0</v>
      </c>
      <c r="I7282">
        <v>10.955518719739194</v>
      </c>
      <c r="J7282" s="2">
        <v>44.241586868960781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41776781874363</v>
      </c>
      <c r="C7283">
        <v>1.5965084444292295</v>
      </c>
      <c r="D7283">
        <v>0.20438958095279847</v>
      </c>
      <c r="E7283">
        <v>5.5567347828111293</v>
      </c>
      <c r="F7283">
        <v>0</v>
      </c>
      <c r="G7283">
        <v>0</v>
      </c>
      <c r="H7283">
        <v>0</v>
      </c>
      <c r="I7283">
        <v>10.955518719739194</v>
      </c>
      <c r="J7283" s="2">
        <v>41.954928309806718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83707797707537</v>
      </c>
      <c r="C7284">
        <v>1.5655754478063133</v>
      </c>
      <c r="D7284">
        <v>0.20042945018153124</v>
      </c>
      <c r="E7284">
        <v>5.4490707996540673</v>
      </c>
      <c r="F7284">
        <v>0</v>
      </c>
      <c r="G7284">
        <v>0</v>
      </c>
      <c r="H7284">
        <v>0</v>
      </c>
      <c r="I7284">
        <v>10.955518719739194</v>
      </c>
      <c r="J7284" s="2">
        <v>41.354302215088644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65044023164516</v>
      </c>
      <c r="C7285">
        <v>1.6858675202909046</v>
      </c>
      <c r="D7285">
        <v>0.21582958562889443</v>
      </c>
      <c r="E7285">
        <v>5.8677539238204011</v>
      </c>
      <c r="F7285">
        <v>0</v>
      </c>
      <c r="G7285">
        <v>0</v>
      </c>
      <c r="H7285">
        <v>0</v>
      </c>
      <c r="I7285">
        <v>10.955518719739194</v>
      </c>
      <c r="J7285" s="2">
        <v>43.690013772643916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614762389539045</v>
      </c>
      <c r="C7286">
        <v>1.7297424315544674</v>
      </c>
      <c r="D7286">
        <v>0.22144657735780876</v>
      </c>
      <c r="E7286">
        <v>6.0204629472907758</v>
      </c>
      <c r="F7286">
        <v>0</v>
      </c>
      <c r="G7286">
        <v>0</v>
      </c>
      <c r="H7286">
        <v>0</v>
      </c>
      <c r="I7286">
        <v>10.955518719739194</v>
      </c>
      <c r="J7286" s="2">
        <v>44.541933065481295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51889775301702</v>
      </c>
      <c r="C7287">
        <v>1.7052379622742149</v>
      </c>
      <c r="D7287">
        <v>0.21830944505817212</v>
      </c>
      <c r="E7287">
        <v>5.9351738044371727</v>
      </c>
      <c r="F7287">
        <v>0</v>
      </c>
      <c r="G7287">
        <v>0</v>
      </c>
      <c r="H7287">
        <v>0</v>
      </c>
      <c r="I7287">
        <v>10.955518719739194</v>
      </c>
      <c r="J7287" s="2">
        <v>44.06612970681045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803149628884608</v>
      </c>
      <c r="C7288">
        <v>1.9450514245582506</v>
      </c>
      <c r="D7288">
        <v>0.2490110509495192</v>
      </c>
      <c r="E7288">
        <v>6.7698576496181344</v>
      </c>
      <c r="F7288">
        <v>0</v>
      </c>
      <c r="G7288">
        <v>0</v>
      </c>
      <c r="H7288">
        <v>0</v>
      </c>
      <c r="I7288">
        <v>10.955518719739194</v>
      </c>
      <c r="J7288" s="2">
        <v>48.7225884737497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34732662644977</v>
      </c>
      <c r="C7289">
        <v>2.0957482689923332</v>
      </c>
      <c r="D7289">
        <v>0.26830369233345053</v>
      </c>
      <c r="E7289">
        <v>7.2943662421336715</v>
      </c>
      <c r="F7289">
        <v>0</v>
      </c>
      <c r="G7289">
        <v>0</v>
      </c>
      <c r="H7289">
        <v>0</v>
      </c>
      <c r="I7289">
        <v>10.955518719739194</v>
      </c>
      <c r="J7289" s="2">
        <v>51.648669585843621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409321964640348</v>
      </c>
      <c r="C7290">
        <v>2.2561022012565712</v>
      </c>
      <c r="D7290">
        <v>0.28883266174415628</v>
      </c>
      <c r="E7290">
        <v>7.8524868559534102</v>
      </c>
      <c r="F7290">
        <v>0</v>
      </c>
      <c r="G7290">
        <v>0</v>
      </c>
      <c r="H7290">
        <v>0</v>
      </c>
      <c r="I7290">
        <v>10.955518719739194</v>
      </c>
      <c r="J7290" s="2">
        <v>54.76226240333368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56858617635392</v>
      </c>
      <c r="C7291">
        <v>2.5699462740078869</v>
      </c>
      <c r="D7291">
        <v>0.32901187829511802</v>
      </c>
      <c r="E7291">
        <v>8.9448382816671828</v>
      </c>
      <c r="F7291">
        <v>0</v>
      </c>
      <c r="G7291">
        <v>0</v>
      </c>
      <c r="H7291">
        <v>0</v>
      </c>
      <c r="I7291">
        <v>10.955518719739194</v>
      </c>
      <c r="J7291" s="2">
        <v>60.85617377134477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46113922383404</v>
      </c>
      <c r="C7292">
        <v>3.7779919899490504</v>
      </c>
      <c r="D7292">
        <v>0.45785652335194854</v>
      </c>
      <c r="E7292">
        <v>9.4619608421806767</v>
      </c>
      <c r="F7292">
        <v>0</v>
      </c>
      <c r="G7292">
        <v>0</v>
      </c>
      <c r="H7292">
        <v>0</v>
      </c>
      <c r="I7292">
        <v>10.955518719739194</v>
      </c>
      <c r="J7292" s="2">
        <v>80.599441997604274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911749725867395</v>
      </c>
      <c r="C7293">
        <v>2.8302636885334298</v>
      </c>
      <c r="D7293">
        <v>0.35961597397633649</v>
      </c>
      <c r="E7293">
        <v>9.4619608421806767</v>
      </c>
      <c r="F7293">
        <v>0</v>
      </c>
      <c r="G7293">
        <v>0</v>
      </c>
      <c r="H7293">
        <v>0</v>
      </c>
      <c r="I7293">
        <v>10.955518719739194</v>
      </c>
      <c r="J7293" s="2">
        <v>65.519108950297024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722036828363997</v>
      </c>
      <c r="C7294">
        <v>2.4798069296581957</v>
      </c>
      <c r="D7294">
        <v>0.31747198141372063</v>
      </c>
      <c r="E7294">
        <v>8.6311033735960923</v>
      </c>
      <c r="F7294">
        <v>0</v>
      </c>
      <c r="G7294">
        <v>0</v>
      </c>
      <c r="H7294">
        <v>0</v>
      </c>
      <c r="I7294">
        <v>10.955518719739194</v>
      </c>
      <c r="J7294" s="2">
        <v>59.105937832771197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89773418132653</v>
      </c>
      <c r="C7295">
        <v>2.2075117191927593</v>
      </c>
      <c r="D7295">
        <v>0.28261196914339298</v>
      </c>
      <c r="E7295">
        <v>7.6833650309234915</v>
      </c>
      <c r="F7295">
        <v>0</v>
      </c>
      <c r="G7295">
        <v>0</v>
      </c>
      <c r="H7295">
        <v>0</v>
      </c>
      <c r="I7295">
        <v>10.955518719739194</v>
      </c>
      <c r="J7295" s="2">
        <v>53.818780857131493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65711689709957</v>
      </c>
      <c r="C7296">
        <v>2.064075694176414</v>
      </c>
      <c r="D7296">
        <v>0.2642488786449228</v>
      </c>
      <c r="E7296">
        <v>7.1841281167075817</v>
      </c>
      <c r="F7296">
        <v>0</v>
      </c>
      <c r="G7296">
        <v>0</v>
      </c>
      <c r="H7296">
        <v>0</v>
      </c>
      <c r="I7296">
        <v>10.955518719739194</v>
      </c>
      <c r="J7296" s="2">
        <v>51.033683098978074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18757437182322</v>
      </c>
      <c r="C7297">
        <v>1.9190937570915712</v>
      </c>
      <c r="D7297">
        <v>0.24568787605837514</v>
      </c>
      <c r="E7297">
        <v>6.6795105711569818</v>
      </c>
      <c r="F7297">
        <v>0</v>
      </c>
      <c r="G7297">
        <v>0</v>
      </c>
      <c r="H7297">
        <v>0</v>
      </c>
      <c r="I7297">
        <v>10.955518719739194</v>
      </c>
      <c r="J7297" s="2">
        <v>48.218568361228442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89906579298282</v>
      </c>
      <c r="C7298">
        <v>2.5181546757293618</v>
      </c>
      <c r="D7298">
        <v>0.32238136963356939</v>
      </c>
      <c r="E7298">
        <v>8.7645747969259151</v>
      </c>
      <c r="F7298">
        <v>0</v>
      </c>
      <c r="G7298">
        <v>0</v>
      </c>
      <c r="H7298">
        <v>0</v>
      </c>
      <c r="I7298">
        <v>10.955518719739194</v>
      </c>
      <c r="J7298" s="2">
        <v>59.850536141326323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5.010762488917791</v>
      </c>
      <c r="C7299">
        <v>2.3642460748684857</v>
      </c>
      <c r="D7299">
        <v>0.29712836154492944</v>
      </c>
      <c r="E7299">
        <v>7.4361463032149837</v>
      </c>
      <c r="F7299">
        <v>0</v>
      </c>
      <c r="G7299">
        <v>0</v>
      </c>
      <c r="H7299">
        <v>0</v>
      </c>
      <c r="I7299">
        <v>10.955518719739194</v>
      </c>
      <c r="J7299" s="2">
        <v>56.06380194828538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506491426560878</v>
      </c>
      <c r="C7300">
        <v>2.1951348471007903</v>
      </c>
      <c r="D7300">
        <v>0.27587518381542347</v>
      </c>
      <c r="E7300">
        <v>6.90424911849962</v>
      </c>
      <c r="F7300">
        <v>0</v>
      </c>
      <c r="G7300">
        <v>0</v>
      </c>
      <c r="H7300">
        <v>0</v>
      </c>
      <c r="I7300">
        <v>10.955518719739194</v>
      </c>
      <c r="J7300" s="2">
        <v>52.837269295715906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94149631220436</v>
      </c>
      <c r="C7301">
        <v>2.2213130655571018</v>
      </c>
      <c r="D7301">
        <v>0.27916515064280706</v>
      </c>
      <c r="E7301">
        <v>6.9865861748948506</v>
      </c>
      <c r="F7301">
        <v>0</v>
      </c>
      <c r="G7301">
        <v>0</v>
      </c>
      <c r="H7301">
        <v>0</v>
      </c>
      <c r="I7301">
        <v>10.955518719739194</v>
      </c>
      <c r="J7301" s="2">
        <v>53.33673274205439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3962996363427</v>
      </c>
      <c r="C7302">
        <v>2.2378901370376365</v>
      </c>
      <c r="D7302">
        <v>0.28124848627380661</v>
      </c>
      <c r="E7302">
        <v>7.0387252183381035</v>
      </c>
      <c r="F7302">
        <v>0</v>
      </c>
      <c r="G7302">
        <v>0</v>
      </c>
      <c r="H7302">
        <v>0</v>
      </c>
      <c r="I7302">
        <v>10.955518719739194</v>
      </c>
      <c r="J7302" s="2">
        <v>53.653012525023009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50049490079594</v>
      </c>
      <c r="C7303">
        <v>2.2318408462501669</v>
      </c>
      <c r="D7303">
        <v>0.28048823721204608</v>
      </c>
      <c r="E7303">
        <v>7.0196986830698487</v>
      </c>
      <c r="F7303">
        <v>0</v>
      </c>
      <c r="G7303">
        <v>0</v>
      </c>
      <c r="H7303">
        <v>0</v>
      </c>
      <c r="I7303">
        <v>10.955518719739194</v>
      </c>
      <c r="J7303" s="2">
        <v>53.53759597635085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692280436869808</v>
      </c>
      <c r="C7304">
        <v>2.3386380028298692</v>
      </c>
      <c r="D7304">
        <v>0.26092833964521878</v>
      </c>
      <c r="E7304">
        <v>6.5831966553043042</v>
      </c>
      <c r="F7304">
        <v>0</v>
      </c>
      <c r="G7304">
        <v>0</v>
      </c>
      <c r="H7304">
        <v>0</v>
      </c>
      <c r="I7304">
        <v>10.955518719739194</v>
      </c>
      <c r="J7304" s="2">
        <v>50.830562154388396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04457635134992</v>
      </c>
      <c r="C7305">
        <v>2.2024125322245571</v>
      </c>
      <c r="D7305">
        <v>0.24572928540107269</v>
      </c>
      <c r="E7305">
        <v>6.1997259935896771</v>
      </c>
      <c r="F7305">
        <v>0</v>
      </c>
      <c r="G7305">
        <v>0</v>
      </c>
      <c r="H7305">
        <v>0</v>
      </c>
      <c r="I7305">
        <v>10.955518719739194</v>
      </c>
      <c r="J7305" s="2">
        <v>48.507844166089491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9789627986385</v>
      </c>
      <c r="C7306">
        <v>1.832504824780256</v>
      </c>
      <c r="D7306">
        <v>0.20520637961814939</v>
      </c>
      <c r="E7306">
        <v>5.2654074603206693</v>
      </c>
      <c r="F7306">
        <v>0</v>
      </c>
      <c r="G7306">
        <v>0</v>
      </c>
      <c r="H7306">
        <v>0</v>
      </c>
      <c r="I7306">
        <v>10.955518719739194</v>
      </c>
      <c r="J7306" s="2">
        <v>42.30842701244465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90546603702741</v>
      </c>
      <c r="C7307">
        <v>1.7594140619366994</v>
      </c>
      <c r="D7307">
        <v>0.19849167844816387</v>
      </c>
      <c r="E7307">
        <v>5.2654074603206693</v>
      </c>
      <c r="F7307">
        <v>0</v>
      </c>
      <c r="G7307">
        <v>0</v>
      </c>
      <c r="H7307">
        <v>0</v>
      </c>
      <c r="I7307">
        <v>10.955518719739194</v>
      </c>
      <c r="J7307" s="2">
        <v>41.26937852414747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95022585167145</v>
      </c>
      <c r="C7308">
        <v>1.8283317791213278</v>
      </c>
      <c r="D7308">
        <v>0.20482301031841471</v>
      </c>
      <c r="E7308">
        <v>5.2654074603206693</v>
      </c>
      <c r="F7308">
        <v>0</v>
      </c>
      <c r="G7308">
        <v>0</v>
      </c>
      <c r="H7308">
        <v>0</v>
      </c>
      <c r="I7308">
        <v>10.955518719739194</v>
      </c>
      <c r="J7308" s="2">
        <v>42.249103554666753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70101184702656</v>
      </c>
      <c r="C7309">
        <v>2.0169235940817871</v>
      </c>
      <c r="D7309">
        <v>0.22503376921020349</v>
      </c>
      <c r="E7309">
        <v>5.6775801310406981</v>
      </c>
      <c r="F7309">
        <v>0</v>
      </c>
      <c r="G7309">
        <v>0</v>
      </c>
      <c r="H7309">
        <v>0</v>
      </c>
      <c r="I7309">
        <v>10.955518719739194</v>
      </c>
      <c r="J7309" s="2">
        <v>45.34515739877453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101392465694669</v>
      </c>
      <c r="C7310">
        <v>1.9888293563785839</v>
      </c>
      <c r="D7310">
        <v>0.22189921705265511</v>
      </c>
      <c r="E7310">
        <v>5.5984956846846314</v>
      </c>
      <c r="F7310">
        <v>0</v>
      </c>
      <c r="G7310">
        <v>0</v>
      </c>
      <c r="H7310">
        <v>0</v>
      </c>
      <c r="I7310">
        <v>10.955518719739194</v>
      </c>
      <c r="J7310" s="2">
        <v>44.866135443549737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7126973297101</v>
      </c>
      <c r="C7311">
        <v>2.0593668944563781</v>
      </c>
      <c r="D7311">
        <v>0.22976928615741993</v>
      </c>
      <c r="E7311">
        <v>5.7970567634771726</v>
      </c>
      <c r="F7311">
        <v>0</v>
      </c>
      <c r="G7311">
        <v>0</v>
      </c>
      <c r="H7311">
        <v>0</v>
      </c>
      <c r="I7311">
        <v>10.955518719739194</v>
      </c>
      <c r="J7311" s="2">
        <v>46.068838637127264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84845561290841</v>
      </c>
      <c r="C7312">
        <v>2.3304518635374483</v>
      </c>
      <c r="D7312">
        <v>0.26001498934000211</v>
      </c>
      <c r="E7312">
        <v>6.5601529158523206</v>
      </c>
      <c r="F7312">
        <v>0</v>
      </c>
      <c r="G7312">
        <v>0</v>
      </c>
      <c r="H7312">
        <v>0</v>
      </c>
      <c r="I7312">
        <v>10.955518719739194</v>
      </c>
      <c r="J7312" s="2">
        <v>50.690984049759805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23275232337085</v>
      </c>
      <c r="C7313">
        <v>2.5162511659928728</v>
      </c>
      <c r="D7313">
        <v>0.28074513373955012</v>
      </c>
      <c r="E7313">
        <v>7.0831724447415043</v>
      </c>
      <c r="F7313">
        <v>0</v>
      </c>
      <c r="G7313">
        <v>0</v>
      </c>
      <c r="H7313">
        <v>0</v>
      </c>
      <c r="I7313">
        <v>10.955518719739194</v>
      </c>
      <c r="J7313" s="2">
        <v>53.858962696550208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96496649932119</v>
      </c>
      <c r="C7314">
        <v>2.9332903505336851</v>
      </c>
      <c r="D7314">
        <v>0.32727535426002224</v>
      </c>
      <c r="E7314">
        <v>8.2571253872139092</v>
      </c>
      <c r="F7314">
        <v>0</v>
      </c>
      <c r="G7314">
        <v>0</v>
      </c>
      <c r="H7314">
        <v>0</v>
      </c>
      <c r="I7314">
        <v>10.955518719739194</v>
      </c>
      <c r="J7314" s="2">
        <v>60.969706461678939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478868189525997</v>
      </c>
      <c r="C7315">
        <v>4.7038618792044415</v>
      </c>
      <c r="D7315">
        <v>0.4625633813703281</v>
      </c>
      <c r="E7315">
        <v>9.6016148633780194</v>
      </c>
      <c r="F7315">
        <v>0</v>
      </c>
      <c r="G7315">
        <v>0</v>
      </c>
      <c r="H7315">
        <v>0</v>
      </c>
      <c r="I7315">
        <v>10.955518719739194</v>
      </c>
      <c r="J7315" s="2">
        <v>82.202427033217973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04856200456348</v>
      </c>
      <c r="C7316">
        <v>5.0558247379480719</v>
      </c>
      <c r="D7316">
        <v>0.49214529744684055</v>
      </c>
      <c r="E7316">
        <v>9.6016148633780194</v>
      </c>
      <c r="F7316">
        <v>0</v>
      </c>
      <c r="G7316">
        <v>0</v>
      </c>
      <c r="H7316">
        <v>0</v>
      </c>
      <c r="I7316">
        <v>10.955518719739194</v>
      </c>
      <c r="J7316" s="2">
        <v>86.809959818968466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655093534946474</v>
      </c>
      <c r="C7317">
        <v>4.3853974975885164</v>
      </c>
      <c r="D7317">
        <v>0.43579695878827146</v>
      </c>
      <c r="E7317">
        <v>9.6016148633780194</v>
      </c>
      <c r="F7317">
        <v>0</v>
      </c>
      <c r="G7317">
        <v>0</v>
      </c>
      <c r="H7317">
        <v>0</v>
      </c>
      <c r="I7317">
        <v>10.955518719739194</v>
      </c>
      <c r="J7317" s="2">
        <v>78.0334215744404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29028044866084</v>
      </c>
      <c r="C7318">
        <v>3.4081861408286778</v>
      </c>
      <c r="D7318">
        <v>0.37987466773117251</v>
      </c>
      <c r="E7318">
        <v>9.5387816310157056</v>
      </c>
      <c r="F7318">
        <v>0</v>
      </c>
      <c r="G7318">
        <v>0</v>
      </c>
      <c r="H7318">
        <v>0</v>
      </c>
      <c r="I7318">
        <v>10.955518719739194</v>
      </c>
      <c r="J7318" s="2">
        <v>69.01138920418083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04164046810956</v>
      </c>
      <c r="C7319">
        <v>3.0481690177353857</v>
      </c>
      <c r="D7319">
        <v>0.34009268633849016</v>
      </c>
      <c r="E7319">
        <v>8.5805054301162009</v>
      </c>
      <c r="F7319">
        <v>0</v>
      </c>
      <c r="G7319">
        <v>0</v>
      </c>
      <c r="H7319">
        <v>0</v>
      </c>
      <c r="I7319">
        <v>10.955518719739194</v>
      </c>
      <c r="J7319" s="2">
        <v>62.928449900740226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96626250271885</v>
      </c>
      <c r="C7320">
        <v>2.5523730105496103</v>
      </c>
      <c r="D7320">
        <v>0.32077135232985027</v>
      </c>
      <c r="E7320">
        <v>8.0278526539924382</v>
      </c>
      <c r="F7320">
        <v>0</v>
      </c>
      <c r="G7320">
        <v>0</v>
      </c>
      <c r="H7320">
        <v>0</v>
      </c>
      <c r="I7320">
        <v>10.955518719739194</v>
      </c>
      <c r="J7320" s="2">
        <v>59.653141986882979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80397126553237</v>
      </c>
      <c r="C7321">
        <v>2.3689484408554189</v>
      </c>
      <c r="D7321">
        <v>0.29771933484332425</v>
      </c>
      <c r="E7321">
        <v>7.4509364224930863</v>
      </c>
      <c r="F7321">
        <v>0</v>
      </c>
      <c r="G7321">
        <v>0</v>
      </c>
      <c r="H7321">
        <v>0</v>
      </c>
      <c r="I7321">
        <v>10.955518719739194</v>
      </c>
      <c r="J7321" s="2">
        <v>56.1535200444842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63275285775505</v>
      </c>
      <c r="C7322">
        <v>2.2394868848970728</v>
      </c>
      <c r="D7322">
        <v>0.2814491587335467</v>
      </c>
      <c r="E7322">
        <v>7.0437473904454544</v>
      </c>
      <c r="F7322">
        <v>0</v>
      </c>
      <c r="G7322">
        <v>0</v>
      </c>
      <c r="H7322">
        <v>0</v>
      </c>
      <c r="I7322">
        <v>10.955518719739194</v>
      </c>
      <c r="J7322" s="2">
        <v>53.68347743959077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42089087740705</v>
      </c>
      <c r="C7323">
        <v>2.2583149363319435</v>
      </c>
      <c r="D7323">
        <v>0.28381538792322109</v>
      </c>
      <c r="E7323">
        <v>7.1029663298623023</v>
      </c>
      <c r="F7323">
        <v>0</v>
      </c>
      <c r="G7323">
        <v>0</v>
      </c>
      <c r="H7323">
        <v>0</v>
      </c>
      <c r="I7323">
        <v>10.955518719739194</v>
      </c>
      <c r="J7323" s="2">
        <v>54.04270446159736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29648843417682</v>
      </c>
      <c r="C7324">
        <v>2.1291695244748765</v>
      </c>
      <c r="D7324">
        <v>0.26758494345551903</v>
      </c>
      <c r="E7324">
        <v>6.6967716502278964</v>
      </c>
      <c r="F7324">
        <v>0</v>
      </c>
      <c r="G7324">
        <v>0</v>
      </c>
      <c r="H7324">
        <v>0</v>
      </c>
      <c r="I7324">
        <v>10.955518719739194</v>
      </c>
      <c r="J7324" s="2">
        <v>51.57869368131516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34266139403333</v>
      </c>
      <c r="C7325">
        <v>2.0146818178836643</v>
      </c>
      <c r="D7325">
        <v>0.25319661686037992</v>
      </c>
      <c r="E7325">
        <v>6.3366791263652251</v>
      </c>
      <c r="F7325">
        <v>0</v>
      </c>
      <c r="G7325">
        <v>0</v>
      </c>
      <c r="H7325">
        <v>0</v>
      </c>
      <c r="I7325">
        <v>10.955518719739194</v>
      </c>
      <c r="J7325" s="2">
        <v>49.394342420251796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93235779366596</v>
      </c>
      <c r="C7326">
        <v>2.0254168982014771</v>
      </c>
      <c r="D7326">
        <v>0.2545457559621811</v>
      </c>
      <c r="E7326">
        <v>6.3704436438021288</v>
      </c>
      <c r="F7326">
        <v>0</v>
      </c>
      <c r="G7326">
        <v>0</v>
      </c>
      <c r="H7326">
        <v>0</v>
      </c>
      <c r="I7326">
        <v>10.955518719739194</v>
      </c>
      <c r="J7326" s="2">
        <v>49.59916079707157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718507499252127</v>
      </c>
      <c r="C7327">
        <v>2.1419229838119267</v>
      </c>
      <c r="D7327">
        <v>0.26918774382267552</v>
      </c>
      <c r="E7327">
        <v>6.736884475415807</v>
      </c>
      <c r="F7327">
        <v>0</v>
      </c>
      <c r="G7327">
        <v>0</v>
      </c>
      <c r="H7327">
        <v>0</v>
      </c>
      <c r="I7327">
        <v>10.955518719739194</v>
      </c>
      <c r="J7327" s="2">
        <v>51.82202142204172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06833491448994</v>
      </c>
      <c r="C7328">
        <v>2.9340779795419083</v>
      </c>
      <c r="D7328">
        <v>0.32736323221681729</v>
      </c>
      <c r="E7328">
        <v>8.2593425395249014</v>
      </c>
      <c r="F7328">
        <v>0</v>
      </c>
      <c r="G7328">
        <v>0</v>
      </c>
      <c r="H7328">
        <v>0</v>
      </c>
      <c r="I7328">
        <v>10.955518719739194</v>
      </c>
      <c r="J7328" s="2">
        <v>60.98313596247182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655063121118388</v>
      </c>
      <c r="C7329">
        <v>3.2501577011632419</v>
      </c>
      <c r="D7329">
        <v>0.36262912495369226</v>
      </c>
      <c r="E7329">
        <v>9.1490975865519317</v>
      </c>
      <c r="F7329">
        <v>0</v>
      </c>
      <c r="G7329">
        <v>0</v>
      </c>
      <c r="H7329">
        <v>0</v>
      </c>
      <c r="I7329">
        <v>10.955518719739194</v>
      </c>
      <c r="J7329" s="2">
        <v>66.37246625352644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9243170434674</v>
      </c>
      <c r="C7330">
        <v>3.1463302380437539</v>
      </c>
      <c r="D7330">
        <v>0.35104480641933117</v>
      </c>
      <c r="E7330">
        <v>8.8568263555577129</v>
      </c>
      <c r="F7330">
        <v>0</v>
      </c>
      <c r="G7330">
        <v>0</v>
      </c>
      <c r="H7330">
        <v>0</v>
      </c>
      <c r="I7330">
        <v>10.955518719739194</v>
      </c>
      <c r="J7330" s="2">
        <v>64.602151824106727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9282074924731</v>
      </c>
      <c r="C7331">
        <v>2.5487113083270421</v>
      </c>
      <c r="D7331">
        <v>0.28436680200700043</v>
      </c>
      <c r="E7331">
        <v>7.1745467832181884</v>
      </c>
      <c r="F7331">
        <v>0</v>
      </c>
      <c r="G7331">
        <v>0</v>
      </c>
      <c r="H7331">
        <v>0</v>
      </c>
      <c r="I7331">
        <v>10.955518719739194</v>
      </c>
      <c r="J7331" s="2">
        <v>54.41242568821616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8657088180342</v>
      </c>
      <c r="C7332">
        <v>2.4077005440115982</v>
      </c>
      <c r="D7332">
        <v>0.2686338392481597</v>
      </c>
      <c r="E7332">
        <v>6.7776056615567581</v>
      </c>
      <c r="F7332">
        <v>0</v>
      </c>
      <c r="G7332">
        <v>0</v>
      </c>
      <c r="H7332">
        <v>0</v>
      </c>
      <c r="I7332">
        <v>10.955518719739194</v>
      </c>
      <c r="J7332" s="2">
        <v>52.008115852736054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9282222780634</v>
      </c>
      <c r="C7333">
        <v>2.2782144783068317</v>
      </c>
      <c r="D7333">
        <v>0.25418671913352331</v>
      </c>
      <c r="E7333">
        <v>6.4131062248655519</v>
      </c>
      <c r="F7333">
        <v>0</v>
      </c>
      <c r="G7333">
        <v>0</v>
      </c>
      <c r="H7333">
        <v>0</v>
      </c>
      <c r="I7333">
        <v>10.955518719739194</v>
      </c>
      <c r="J7333" s="2">
        <v>49.800308364825732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42842778242978</v>
      </c>
      <c r="C7334">
        <v>2.4415458471401927</v>
      </c>
      <c r="D7334">
        <v>0.27241005375397337</v>
      </c>
      <c r="E7334">
        <v>6.8728791866103611</v>
      </c>
      <c r="F7334">
        <v>0</v>
      </c>
      <c r="G7334">
        <v>0</v>
      </c>
      <c r="H7334">
        <v>0</v>
      </c>
      <c r="I7334">
        <v>10.955518719739194</v>
      </c>
      <c r="J7334" s="2">
        <v>52.585196585486699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44830718427364</v>
      </c>
      <c r="C7335">
        <v>2.3883599154895294</v>
      </c>
      <c r="D7335">
        <v>0.26647595158796955</v>
      </c>
      <c r="E7335">
        <v>6.7231623655682817</v>
      </c>
      <c r="F7335">
        <v>0</v>
      </c>
      <c r="G7335">
        <v>0</v>
      </c>
      <c r="H7335">
        <v>0</v>
      </c>
      <c r="I7335">
        <v>10.955518719739194</v>
      </c>
      <c r="J7335" s="2">
        <v>51.67834767081233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605694561849546</v>
      </c>
      <c r="C7336">
        <v>2.4844330667396086</v>
      </c>
      <c r="D7336">
        <v>0.27719510000248831</v>
      </c>
      <c r="E7336">
        <v>6.9936054385059272</v>
      </c>
      <c r="F7336">
        <v>0</v>
      </c>
      <c r="G7336">
        <v>0</v>
      </c>
      <c r="H7336">
        <v>0</v>
      </c>
      <c r="I7336">
        <v>10.955518719739194</v>
      </c>
      <c r="J7336" s="2">
        <v>53.316446886836765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9129203015086</v>
      </c>
      <c r="C7337">
        <v>2.7163315053583492</v>
      </c>
      <c r="D7337">
        <v>0.3030686531055713</v>
      </c>
      <c r="E7337">
        <v>7.6463926692093853</v>
      </c>
      <c r="F7337">
        <v>0</v>
      </c>
      <c r="G7337">
        <v>0</v>
      </c>
      <c r="H7337">
        <v>0</v>
      </c>
      <c r="I7337">
        <v>10.955518719739194</v>
      </c>
      <c r="J7337" s="2">
        <v>57.270440750427582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67119042014878</v>
      </c>
      <c r="C7338">
        <v>2.8853341097117329</v>
      </c>
      <c r="D7338">
        <v>0.32192474322994541</v>
      </c>
      <c r="E7338">
        <v>8.122129990834468</v>
      </c>
      <c r="F7338">
        <v>0</v>
      </c>
      <c r="G7338">
        <v>0</v>
      </c>
      <c r="H7338">
        <v>0</v>
      </c>
      <c r="I7338">
        <v>10.955518719739194</v>
      </c>
      <c r="J7338" s="2">
        <v>60.152026605530217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777436743315583</v>
      </c>
      <c r="C7339">
        <v>3.9791601812704438</v>
      </c>
      <c r="D7339">
        <v>0.40165336124685519</v>
      </c>
      <c r="E7339">
        <v>9.6016148633780194</v>
      </c>
      <c r="F7339">
        <v>0</v>
      </c>
      <c r="G7339">
        <v>0</v>
      </c>
      <c r="H7339">
        <v>0</v>
      </c>
      <c r="I7339">
        <v>10.955518719739194</v>
      </c>
      <c r="J7339" s="2">
        <v>72.715383868950099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19070898621487</v>
      </c>
      <c r="C7340">
        <v>5.3818214495665817</v>
      </c>
      <c r="D7340">
        <v>0.51954480033399653</v>
      </c>
      <c r="E7340">
        <v>9.6016148633780194</v>
      </c>
      <c r="F7340">
        <v>0</v>
      </c>
      <c r="G7340">
        <v>0</v>
      </c>
      <c r="H7340">
        <v>0</v>
      </c>
      <c r="I7340">
        <v>10.955518719739194</v>
      </c>
      <c r="J7340" s="2">
        <v>91.077570731639284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19070898621487</v>
      </c>
      <c r="C7341">
        <v>5.3818214495665817</v>
      </c>
      <c r="D7341">
        <v>0.51954480033399653</v>
      </c>
      <c r="E7341">
        <v>9.6016148633780194</v>
      </c>
      <c r="F7341">
        <v>0</v>
      </c>
      <c r="G7341">
        <v>0</v>
      </c>
      <c r="H7341">
        <v>0</v>
      </c>
      <c r="I7341">
        <v>10.955518719739194</v>
      </c>
      <c r="J7341" s="2">
        <v>91.077570731639284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5168539108781</v>
      </c>
      <c r="C7342">
        <v>3.8594706772157119</v>
      </c>
      <c r="D7342">
        <v>0.42133326915472463</v>
      </c>
      <c r="E7342">
        <v>9.5387816310157056</v>
      </c>
      <c r="F7342">
        <v>0</v>
      </c>
      <c r="G7342">
        <v>0</v>
      </c>
      <c r="H7342">
        <v>0</v>
      </c>
      <c r="I7342">
        <v>10.955518719739194</v>
      </c>
      <c r="J7342" s="2">
        <v>75.4267896882131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05478624120391</v>
      </c>
      <c r="C7343">
        <v>3.3454347276019574</v>
      </c>
      <c r="D7343">
        <v>0.37325944751105478</v>
      </c>
      <c r="E7343">
        <v>9.4172995917445768</v>
      </c>
      <c r="F7343">
        <v>0</v>
      </c>
      <c r="G7343">
        <v>0</v>
      </c>
      <c r="H7343">
        <v>0</v>
      </c>
      <c r="I7343">
        <v>10.955518719739194</v>
      </c>
      <c r="J7343" s="2">
        <v>67.996991110717161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67021243987361</v>
      </c>
      <c r="C7344">
        <v>2.8339961256606854</v>
      </c>
      <c r="D7344">
        <v>0.35616454411966325</v>
      </c>
      <c r="E7344">
        <v>8.9136279159645291</v>
      </c>
      <c r="F7344">
        <v>0</v>
      </c>
      <c r="G7344">
        <v>0</v>
      </c>
      <c r="H7344">
        <v>0</v>
      </c>
      <c r="I7344">
        <v>10.955518719739194</v>
      </c>
      <c r="J7344" s="2">
        <v>65.02632854947143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67471695867717</v>
      </c>
      <c r="C7345">
        <v>2.6381920885392858</v>
      </c>
      <c r="D7345">
        <v>0.33155672797387548</v>
      </c>
      <c r="E7345">
        <v>8.2977751575430645</v>
      </c>
      <c r="F7345">
        <v>0</v>
      </c>
      <c r="G7345">
        <v>0</v>
      </c>
      <c r="H7345">
        <v>0</v>
      </c>
      <c r="I7345">
        <v>10.955518719739194</v>
      </c>
      <c r="J7345" s="2">
        <v>61.290514389663137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60175254782899</v>
      </c>
      <c r="C7346">
        <v>2.3405712265282137</v>
      </c>
      <c r="D7346">
        <v>0.29415300759512492</v>
      </c>
      <c r="E7346">
        <v>7.3616829730920861</v>
      </c>
      <c r="F7346">
        <v>0</v>
      </c>
      <c r="G7346">
        <v>0</v>
      </c>
      <c r="H7346">
        <v>0</v>
      </c>
      <c r="I7346">
        <v>10.955518719739194</v>
      </c>
      <c r="J7346" s="2">
        <v>55.612101181737522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54237470480842</v>
      </c>
      <c r="C7347">
        <v>2.0970654115533272</v>
      </c>
      <c r="D7347">
        <v>0.26355023548978246</v>
      </c>
      <c r="E7347">
        <v>6.5957961709166506</v>
      </c>
      <c r="F7347">
        <v>0</v>
      </c>
      <c r="G7347">
        <v>0</v>
      </c>
      <c r="H7347">
        <v>0</v>
      </c>
      <c r="I7347">
        <v>10.955518719739194</v>
      </c>
      <c r="J7347" s="2">
        <v>50.9661680081798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39886113037909</v>
      </c>
      <c r="C7348">
        <v>2.0285671543065424</v>
      </c>
      <c r="D7348">
        <v>0.2549416667114448</v>
      </c>
      <c r="E7348">
        <v>6.3803519885970612</v>
      </c>
      <c r="F7348">
        <v>0</v>
      </c>
      <c r="G7348">
        <v>0</v>
      </c>
      <c r="H7348">
        <v>0</v>
      </c>
      <c r="I7348">
        <v>10.955518719739194</v>
      </c>
      <c r="J7348" s="2">
        <v>49.659265642392157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58566570892225</v>
      </c>
      <c r="C7349">
        <v>1.9285349452321903</v>
      </c>
      <c r="D7349">
        <v>0.24237004538153073</v>
      </c>
      <c r="E7349">
        <v>6.0657256264693107</v>
      </c>
      <c r="F7349">
        <v>0</v>
      </c>
      <c r="G7349">
        <v>0</v>
      </c>
      <c r="H7349">
        <v>0</v>
      </c>
      <c r="I7349">
        <v>10.955518719739194</v>
      </c>
      <c r="J7349" s="2">
        <v>47.75071590771445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20834621392741</v>
      </c>
      <c r="C7350">
        <v>1.9259869397858784</v>
      </c>
      <c r="D7350">
        <v>0.24204982292604363</v>
      </c>
      <c r="E7350">
        <v>6.0577115108992068</v>
      </c>
      <c r="F7350">
        <v>0</v>
      </c>
      <c r="G7350">
        <v>0</v>
      </c>
      <c r="H7350">
        <v>0</v>
      </c>
      <c r="I7350">
        <v>10.955518719739194</v>
      </c>
      <c r="J7350" s="2">
        <v>47.702101614743064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29806530165715</v>
      </c>
      <c r="C7351">
        <v>2.1494389097234921</v>
      </c>
      <c r="D7351">
        <v>0.27013231333061932</v>
      </c>
      <c r="E7351">
        <v>6.7605239456370425</v>
      </c>
      <c r="F7351">
        <v>0</v>
      </c>
      <c r="G7351">
        <v>0</v>
      </c>
      <c r="H7351">
        <v>0</v>
      </c>
      <c r="I7351">
        <v>10.955518719739194</v>
      </c>
      <c r="J7351" s="2">
        <v>51.96542041859606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09524046260388</v>
      </c>
      <c r="C7352">
        <v>3.0104792831655902</v>
      </c>
      <c r="D7352">
        <v>0.3358875379354172</v>
      </c>
      <c r="E7352">
        <v>8.4744099445134964</v>
      </c>
      <c r="F7352">
        <v>0</v>
      </c>
      <c r="G7352">
        <v>0</v>
      </c>
      <c r="H7352">
        <v>0</v>
      </c>
      <c r="I7352">
        <v>10.955518719739194</v>
      </c>
      <c r="J7352" s="2">
        <v>62.285819531614088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590015121569365</v>
      </c>
      <c r="C7353">
        <v>3.4737901646699587</v>
      </c>
      <c r="D7353">
        <v>0.38590157726809549</v>
      </c>
      <c r="E7353">
        <v>9.5387816310157056</v>
      </c>
      <c r="F7353">
        <v>0</v>
      </c>
      <c r="G7353">
        <v>0</v>
      </c>
      <c r="H7353">
        <v>0</v>
      </c>
      <c r="I7353">
        <v>10.955518719739194</v>
      </c>
      <c r="J7353" s="2">
        <v>69.944007214262314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81435298025923</v>
      </c>
      <c r="C7354">
        <v>3.1683512406382901</v>
      </c>
      <c r="D7354">
        <v>0.35350175086193525</v>
      </c>
      <c r="E7354">
        <v>8.9188148251076793</v>
      </c>
      <c r="F7354">
        <v>0</v>
      </c>
      <c r="G7354">
        <v>0</v>
      </c>
      <c r="H7354">
        <v>0</v>
      </c>
      <c r="I7354">
        <v>10.955518719739194</v>
      </c>
      <c r="J7354" s="2">
        <v>64.977621834373025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8294539327168</v>
      </c>
      <c r="C7355">
        <v>2.4495808804588828</v>
      </c>
      <c r="D7355">
        <v>0.27330654474586819</v>
      </c>
      <c r="E7355">
        <v>6.8954975672254255</v>
      </c>
      <c r="F7355">
        <v>0</v>
      </c>
      <c r="G7355">
        <v>0</v>
      </c>
      <c r="H7355">
        <v>0</v>
      </c>
      <c r="I7355">
        <v>10.955518719739194</v>
      </c>
      <c r="J7355" s="2">
        <v>52.722198251496543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8598398391039</v>
      </c>
      <c r="C7356">
        <v>2.0991010841208757</v>
      </c>
      <c r="D7356">
        <v>0.23420254009572078</v>
      </c>
      <c r="E7356">
        <v>5.9089073295690708</v>
      </c>
      <c r="F7356">
        <v>0</v>
      </c>
      <c r="G7356">
        <v>0</v>
      </c>
      <c r="H7356">
        <v>0</v>
      </c>
      <c r="I7356">
        <v>10.955518719739194</v>
      </c>
      <c r="J7356" s="2">
        <v>46.746328071915897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9482632617589</v>
      </c>
      <c r="C7357">
        <v>2.164697271746634</v>
      </c>
      <c r="D7357">
        <v>0.24152128900150879</v>
      </c>
      <c r="E7357">
        <v>6.0935586533122361</v>
      </c>
      <c r="F7357">
        <v>0</v>
      </c>
      <c r="G7357">
        <v>0</v>
      </c>
      <c r="H7357">
        <v>0</v>
      </c>
      <c r="I7357">
        <v>10.955518719739194</v>
      </c>
      <c r="J7357" s="2">
        <v>47.864778566417165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64976854467459</v>
      </c>
      <c r="C7358">
        <v>2.2451220190723555</v>
      </c>
      <c r="D7358">
        <v>0.2504945015126771</v>
      </c>
      <c r="E7358">
        <v>6.3199519330578457</v>
      </c>
      <c r="F7358">
        <v>0</v>
      </c>
      <c r="G7358">
        <v>0</v>
      </c>
      <c r="H7358">
        <v>0</v>
      </c>
      <c r="I7358">
        <v>10.955518719739194</v>
      </c>
      <c r="J7358" s="2">
        <v>49.23606402784953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70922703676285</v>
      </c>
      <c r="C7359">
        <v>2.2760535880707402</v>
      </c>
      <c r="D7359">
        <v>0.25394562260606734</v>
      </c>
      <c r="E7359">
        <v>6.4070233829047618</v>
      </c>
      <c r="F7359">
        <v>0</v>
      </c>
      <c r="G7359">
        <v>0</v>
      </c>
      <c r="H7359">
        <v>0</v>
      </c>
      <c r="I7359">
        <v>10.955518719739194</v>
      </c>
      <c r="J7359" s="2">
        <v>49.76346401699704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8366285265069</v>
      </c>
      <c r="C7360">
        <v>2.2430943923359958</v>
      </c>
      <c r="D7360">
        <v>0.25026827356414544</v>
      </c>
      <c r="E7360">
        <v>6.3142442238985623</v>
      </c>
      <c r="F7360">
        <v>0</v>
      </c>
      <c r="G7360">
        <v>0</v>
      </c>
      <c r="H7360">
        <v>0</v>
      </c>
      <c r="I7360">
        <v>10.955518719739194</v>
      </c>
      <c r="J7360" s="2">
        <v>49.20149189480297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8705410481506</v>
      </c>
      <c r="C7361">
        <v>2.4678992977146943</v>
      </c>
      <c r="D7361">
        <v>0.27535038145497132</v>
      </c>
      <c r="E7361">
        <v>6.9470633688001069</v>
      </c>
      <c r="F7361">
        <v>0</v>
      </c>
      <c r="G7361">
        <v>0</v>
      </c>
      <c r="H7361">
        <v>0</v>
      </c>
      <c r="I7361">
        <v>10.955518719739194</v>
      </c>
      <c r="J7361" s="2">
        <v>53.034537178190476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8476345784114</v>
      </c>
      <c r="C7362">
        <v>2.6035112459435643</v>
      </c>
      <c r="D7362">
        <v>0.29048098330296773</v>
      </c>
      <c r="E7362">
        <v>7.3288069832112743</v>
      </c>
      <c r="F7362">
        <v>0</v>
      </c>
      <c r="G7362">
        <v>0</v>
      </c>
      <c r="H7362">
        <v>0</v>
      </c>
      <c r="I7362">
        <v>10.955518719739194</v>
      </c>
      <c r="J7362" s="2">
        <v>55.3467942779811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685029570042111</v>
      </c>
      <c r="C7363">
        <v>3.7216079908029114</v>
      </c>
      <c r="D7363">
        <v>0.3800065110339409</v>
      </c>
      <c r="E7363">
        <v>9.6016148633780194</v>
      </c>
      <c r="F7363">
        <v>0</v>
      </c>
      <c r="G7363">
        <v>0</v>
      </c>
      <c r="H7363">
        <v>0</v>
      </c>
      <c r="I7363">
        <v>10.955518719739194</v>
      </c>
      <c r="J7363" s="2">
        <v>69.343777654996174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591349428862443</v>
      </c>
      <c r="C7364">
        <v>5.7126540273243602</v>
      </c>
      <c r="D7364">
        <v>0.54735075004568323</v>
      </c>
      <c r="E7364">
        <v>9.6016148633780194</v>
      </c>
      <c r="F7364">
        <v>0</v>
      </c>
      <c r="G7364">
        <v>0</v>
      </c>
      <c r="H7364">
        <v>0</v>
      </c>
      <c r="I7364">
        <v>10.955518719739194</v>
      </c>
      <c r="J7364" s="2">
        <v>95.408487789349692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4222530115552</v>
      </c>
      <c r="C7365">
        <v>6.1333179540968681</v>
      </c>
      <c r="D7365">
        <v>0.58270688115173475</v>
      </c>
      <c r="E7365">
        <v>9.6016148633780194</v>
      </c>
      <c r="F7365">
        <v>0</v>
      </c>
      <c r="G7365">
        <v>0</v>
      </c>
      <c r="H7365">
        <v>0</v>
      </c>
      <c r="I7365">
        <v>10.955518719739194</v>
      </c>
      <c r="J7365" s="2">
        <v>100.91538371952133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82409283255413</v>
      </c>
      <c r="C7366">
        <v>4.1056398625395039</v>
      </c>
      <c r="D7366">
        <v>0.44394833639989789</v>
      </c>
      <c r="E7366">
        <v>9.5387816310157056</v>
      </c>
      <c r="F7366">
        <v>0</v>
      </c>
      <c r="G7366">
        <v>0</v>
      </c>
      <c r="H7366">
        <v>0</v>
      </c>
      <c r="I7366">
        <v>10.955518719739194</v>
      </c>
      <c r="J7366" s="2">
        <v>78.926297832949714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44406749199388</v>
      </c>
      <c r="C7367">
        <v>3.4626953464189967</v>
      </c>
      <c r="D7367">
        <v>0.38488231866150563</v>
      </c>
      <c r="E7367">
        <v>9.5387816310157056</v>
      </c>
      <c r="F7367">
        <v>0</v>
      </c>
      <c r="G7367">
        <v>0</v>
      </c>
      <c r="H7367">
        <v>0</v>
      </c>
      <c r="I7367">
        <v>10.955518719739194</v>
      </c>
      <c r="J7367" s="2">
        <v>69.786284765034779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816258612630847</v>
      </c>
      <c r="C7368">
        <v>2.6887570120947348</v>
      </c>
      <c r="D7368">
        <v>0.33791151187195634</v>
      </c>
      <c r="E7368">
        <v>8.4568145119343452</v>
      </c>
      <c r="F7368">
        <v>0</v>
      </c>
      <c r="G7368">
        <v>0</v>
      </c>
      <c r="H7368">
        <v>0</v>
      </c>
      <c r="I7368">
        <v>10.955518719739194</v>
      </c>
      <c r="J7368" s="2">
        <v>62.255260368271081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7727219659441</v>
      </c>
      <c r="C7369">
        <v>2.5848306096194444</v>
      </c>
      <c r="D7369">
        <v>0.32485048492684038</v>
      </c>
      <c r="E7369">
        <v>8.1299399358113593</v>
      </c>
      <c r="F7369">
        <v>0</v>
      </c>
      <c r="G7369">
        <v>0</v>
      </c>
      <c r="H7369">
        <v>0</v>
      </c>
      <c r="I7369">
        <v>10.955518719739194</v>
      </c>
      <c r="J7369" s="2">
        <v>60.27241194669125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53636920878603</v>
      </c>
      <c r="C7370">
        <v>2.3333767863089814</v>
      </c>
      <c r="D7370">
        <v>0.29324884103763477</v>
      </c>
      <c r="E7370">
        <v>7.3390546559263612</v>
      </c>
      <c r="F7370">
        <v>0</v>
      </c>
      <c r="G7370">
        <v>0</v>
      </c>
      <c r="H7370">
        <v>0</v>
      </c>
      <c r="I7370">
        <v>10.955518719739194</v>
      </c>
      <c r="J7370" s="2">
        <v>55.47483592389078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39391112126977</v>
      </c>
      <c r="C7371">
        <v>2.1433332358675354</v>
      </c>
      <c r="D7371">
        <v>0.26936497828532419</v>
      </c>
      <c r="E7371">
        <v>6.7413200714907644</v>
      </c>
      <c r="F7371">
        <v>0</v>
      </c>
      <c r="G7371">
        <v>0</v>
      </c>
      <c r="H7371">
        <v>0</v>
      </c>
      <c r="I7371">
        <v>10.955518719739194</v>
      </c>
      <c r="J7371" s="2">
        <v>51.84892811750979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22893144373474</v>
      </c>
      <c r="C7372">
        <v>2.1489720548462659</v>
      </c>
      <c r="D7372">
        <v>0.27007364100110842</v>
      </c>
      <c r="E7372">
        <v>6.7590555700705872</v>
      </c>
      <c r="F7372">
        <v>0</v>
      </c>
      <c r="G7372">
        <v>0</v>
      </c>
      <c r="H7372">
        <v>0</v>
      </c>
      <c r="I7372">
        <v>10.955518719739194</v>
      </c>
      <c r="J7372" s="2">
        <v>51.956513130030636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69183737360263</v>
      </c>
      <c r="C7373">
        <v>2.08456889530897</v>
      </c>
      <c r="D7373">
        <v>0.26197972663447561</v>
      </c>
      <c r="E7373">
        <v>6.5564914961362506</v>
      </c>
      <c r="F7373">
        <v>0</v>
      </c>
      <c r="G7373">
        <v>0</v>
      </c>
      <c r="H7373">
        <v>0</v>
      </c>
      <c r="I7373">
        <v>10.955518719739194</v>
      </c>
      <c r="J7373" s="2">
        <v>50.727742575179164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21274437430248</v>
      </c>
      <c r="C7374">
        <v>2.1353569204526215</v>
      </c>
      <c r="D7374">
        <v>0.26836254898847917</v>
      </c>
      <c r="E7374">
        <v>6.7162325609239169</v>
      </c>
      <c r="F7374">
        <v>0</v>
      </c>
      <c r="G7374">
        <v>0</v>
      </c>
      <c r="H7374">
        <v>0</v>
      </c>
      <c r="I7374">
        <v>10.955518719739194</v>
      </c>
      <c r="J7374" s="2">
        <v>51.696745187534454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81614833820127</v>
      </c>
      <c r="C7375">
        <v>2.2744898998214556</v>
      </c>
      <c r="D7375">
        <v>0.28584818833717757</v>
      </c>
      <c r="E7375">
        <v>7.1538406429195245</v>
      </c>
      <c r="F7375">
        <v>0</v>
      </c>
      <c r="G7375">
        <v>0</v>
      </c>
      <c r="H7375">
        <v>0</v>
      </c>
      <c r="I7375">
        <v>10.955518719739194</v>
      </c>
      <c r="J7375" s="2">
        <v>54.3513122846374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45769696210994</v>
      </c>
      <c r="C7376">
        <v>3.0741981019968674</v>
      </c>
      <c r="D7376">
        <v>0.34299682358872535</v>
      </c>
      <c r="E7376">
        <v>8.6537765307497647</v>
      </c>
      <c r="F7376">
        <v>0</v>
      </c>
      <c r="G7376">
        <v>0</v>
      </c>
      <c r="H7376">
        <v>0</v>
      </c>
      <c r="I7376">
        <v>10.955518719739194</v>
      </c>
      <c r="J7376" s="2">
        <v>63.372259872285554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159766579246636</v>
      </c>
      <c r="C7377">
        <v>3.4410068205385995</v>
      </c>
      <c r="D7377">
        <v>0.38288983747183641</v>
      </c>
      <c r="E7377">
        <v>9.5387816310157056</v>
      </c>
      <c r="F7377">
        <v>0</v>
      </c>
      <c r="G7377">
        <v>0</v>
      </c>
      <c r="H7377">
        <v>0</v>
      </c>
      <c r="I7377">
        <v>10.955518719739194</v>
      </c>
      <c r="J7377" s="2">
        <v>69.47796358801196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23462194678778</v>
      </c>
      <c r="C7378">
        <v>3.2020320517110155</v>
      </c>
      <c r="D7378">
        <v>0.35725961253205102</v>
      </c>
      <c r="E7378">
        <v>9.0136253098999344</v>
      </c>
      <c r="F7378">
        <v>0</v>
      </c>
      <c r="G7378">
        <v>0</v>
      </c>
      <c r="H7378">
        <v>0</v>
      </c>
      <c r="I7378">
        <v>10.955518719739194</v>
      </c>
      <c r="J7378" s="2">
        <v>65.551897888560973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23130536266165</v>
      </c>
      <c r="C7379">
        <v>2.3790868127124676</v>
      </c>
      <c r="D7379">
        <v>0.26544132574675322</v>
      </c>
      <c r="E7379">
        <v>6.6970588561271542</v>
      </c>
      <c r="F7379">
        <v>0</v>
      </c>
      <c r="G7379">
        <v>0</v>
      </c>
      <c r="H7379">
        <v>0</v>
      </c>
      <c r="I7379">
        <v>10.955518719739194</v>
      </c>
      <c r="J7379" s="2">
        <v>51.520236250591743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8222446868318</v>
      </c>
      <c r="C7380">
        <v>2.028971848153903</v>
      </c>
      <c r="D7380">
        <v>0.22637802639188651</v>
      </c>
      <c r="E7380">
        <v>5.7114956091154694</v>
      </c>
      <c r="F7380">
        <v>0</v>
      </c>
      <c r="G7380">
        <v>0</v>
      </c>
      <c r="H7380">
        <v>0</v>
      </c>
      <c r="I7380">
        <v>10.955518719739194</v>
      </c>
      <c r="J7380" s="2">
        <v>45.55058665026877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2390193320779</v>
      </c>
      <c r="C7381">
        <v>2.0286426410277323</v>
      </c>
      <c r="D7381">
        <v>0.22634129583815088</v>
      </c>
      <c r="E7381">
        <v>5.7105689008137608</v>
      </c>
      <c r="F7381">
        <v>0</v>
      </c>
      <c r="G7381">
        <v>0</v>
      </c>
      <c r="H7381">
        <v>0</v>
      </c>
      <c r="I7381">
        <v>10.955518719739194</v>
      </c>
      <c r="J7381" s="2">
        <v>45.544973490626631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7894588445325</v>
      </c>
      <c r="C7382">
        <v>2.0838081977477945</v>
      </c>
      <c r="D7382">
        <v>0.23249627027333589</v>
      </c>
      <c r="E7382">
        <v>5.8658583077455155</v>
      </c>
      <c r="F7382">
        <v>0</v>
      </c>
      <c r="G7382">
        <v>0</v>
      </c>
      <c r="H7382">
        <v>0</v>
      </c>
      <c r="I7382">
        <v>10.955518719739194</v>
      </c>
      <c r="J7382" s="2">
        <v>46.485576083951166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7680630604655</v>
      </c>
      <c r="C7383">
        <v>2.1729415581379019</v>
      </c>
      <c r="D7383">
        <v>0.24244112694009962</v>
      </c>
      <c r="E7383">
        <v>6.1167660751238584</v>
      </c>
      <c r="F7383">
        <v>0</v>
      </c>
      <c r="G7383">
        <v>0</v>
      </c>
      <c r="H7383">
        <v>0</v>
      </c>
      <c r="I7383">
        <v>10.955518719739194</v>
      </c>
      <c r="J7383" s="2">
        <v>48.005348110545711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7474788523647</v>
      </c>
      <c r="C7384">
        <v>2.2011185022627489</v>
      </c>
      <c r="D7384">
        <v>0.24558490688290219</v>
      </c>
      <c r="E7384">
        <v>6.1960833376052395</v>
      </c>
      <c r="F7384">
        <v>0</v>
      </c>
      <c r="G7384">
        <v>0</v>
      </c>
      <c r="H7384">
        <v>0</v>
      </c>
      <c r="I7384">
        <v>10.955518719739194</v>
      </c>
      <c r="J7384" s="2">
        <v>48.48578025501373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71686520484253</v>
      </c>
      <c r="C7385">
        <v>2.3904062280604021</v>
      </c>
      <c r="D7385">
        <v>0.26670426436697459</v>
      </c>
      <c r="E7385">
        <v>6.728922674797829</v>
      </c>
      <c r="F7385">
        <v>0</v>
      </c>
      <c r="G7385">
        <v>0</v>
      </c>
      <c r="H7385">
        <v>0</v>
      </c>
      <c r="I7385">
        <v>10.955518719739194</v>
      </c>
      <c r="J7385" s="2">
        <v>51.71323840744865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9012004362648</v>
      </c>
      <c r="C7386">
        <v>2.5334514712872602</v>
      </c>
      <c r="D7386">
        <v>0.28266421959055604</v>
      </c>
      <c r="E7386">
        <v>7.1315907942882131</v>
      </c>
      <c r="F7386">
        <v>0</v>
      </c>
      <c r="G7386">
        <v>0</v>
      </c>
      <c r="H7386">
        <v>0</v>
      </c>
      <c r="I7386">
        <v>10.955518719739194</v>
      </c>
      <c r="J7386" s="2">
        <v>54.152237209267874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790328869158962</v>
      </c>
      <c r="C7387">
        <v>3.4805218515959688</v>
      </c>
      <c r="D7387">
        <v>0.35578031899413809</v>
      </c>
      <c r="E7387">
        <v>9.0354309871464746</v>
      </c>
      <c r="F7387">
        <v>0</v>
      </c>
      <c r="G7387">
        <v>0</v>
      </c>
      <c r="H7387">
        <v>0</v>
      </c>
      <c r="I7387">
        <v>10.955518719739194</v>
      </c>
      <c r="J7387" s="2">
        <v>65.617580746634729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3360360020996</v>
      </c>
      <c r="C7388">
        <v>5.8910723996322716</v>
      </c>
      <c r="D7388">
        <v>0.56234652924511586</v>
      </c>
      <c r="E7388">
        <v>9.6016148633780194</v>
      </c>
      <c r="F7388">
        <v>0</v>
      </c>
      <c r="G7388">
        <v>0</v>
      </c>
      <c r="H7388">
        <v>0</v>
      </c>
      <c r="I7388">
        <v>10.955518719739194</v>
      </c>
      <c r="J7388" s="2">
        <v>97.74415611220455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15993830156728</v>
      </c>
      <c r="C7389">
        <v>5.5647929282888686</v>
      </c>
      <c r="D7389">
        <v>0.53492326085474318</v>
      </c>
      <c r="E7389">
        <v>9.6016148633780194</v>
      </c>
      <c r="F7389">
        <v>0</v>
      </c>
      <c r="G7389">
        <v>0</v>
      </c>
      <c r="H7389">
        <v>0</v>
      </c>
      <c r="I7389">
        <v>10.955518719739194</v>
      </c>
      <c r="J7389" s="2">
        <v>93.472843602417541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24095692833382</v>
      </c>
      <c r="C7390">
        <v>3.7964114098188415</v>
      </c>
      <c r="D7390">
        <v>0.41554014126694361</v>
      </c>
      <c r="E7390">
        <v>9.5387816310157056</v>
      </c>
      <c r="F7390">
        <v>0</v>
      </c>
      <c r="G7390">
        <v>0</v>
      </c>
      <c r="H7390">
        <v>0</v>
      </c>
      <c r="I7390">
        <v>10.955518719739194</v>
      </c>
      <c r="J7390" s="2">
        <v>74.530347594674069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37036390214354</v>
      </c>
      <c r="C7391">
        <v>3.5840478216960259</v>
      </c>
      <c r="D7391">
        <v>0.3960307261486104</v>
      </c>
      <c r="E7391">
        <v>9.5387816310157056</v>
      </c>
      <c r="F7391">
        <v>0</v>
      </c>
      <c r="G7391">
        <v>0</v>
      </c>
      <c r="H7391">
        <v>0</v>
      </c>
      <c r="I7391">
        <v>10.955518719739194</v>
      </c>
      <c r="J7391" s="2">
        <v>71.51141528881387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56991523646917</v>
      </c>
      <c r="C7392">
        <v>2.8198130029115647</v>
      </c>
      <c r="D7392">
        <v>0.35438206975338082</v>
      </c>
      <c r="E7392">
        <v>8.8690184411217725</v>
      </c>
      <c r="F7392">
        <v>0</v>
      </c>
      <c r="G7392">
        <v>0</v>
      </c>
      <c r="H7392">
        <v>0</v>
      </c>
      <c r="I7392">
        <v>10.955518719739194</v>
      </c>
      <c r="J7392" s="2">
        <v>64.755723757172831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99951579897861</v>
      </c>
      <c r="C7393">
        <v>2.7349261983496151</v>
      </c>
      <c r="D7393">
        <v>0.34371385825696127</v>
      </c>
      <c r="E7393">
        <v>8.602028171096606</v>
      </c>
      <c r="F7393">
        <v>0</v>
      </c>
      <c r="G7393">
        <v>0</v>
      </c>
      <c r="H7393">
        <v>0</v>
      </c>
      <c r="I7393">
        <v>10.955518719739194</v>
      </c>
      <c r="J7393" s="2">
        <v>63.136138527340236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29670948477222</v>
      </c>
      <c r="C7394">
        <v>2.4870753673587505</v>
      </c>
      <c r="D7394">
        <v>0.31256502307322886</v>
      </c>
      <c r="E7394">
        <v>7.8224752048411812</v>
      </c>
      <c r="F7394">
        <v>0</v>
      </c>
      <c r="G7394">
        <v>0</v>
      </c>
      <c r="H7394">
        <v>0</v>
      </c>
      <c r="I7394">
        <v>10.955518719739194</v>
      </c>
      <c r="J7394" s="2">
        <v>58.407305263489576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85344508772883</v>
      </c>
      <c r="C7395">
        <v>2.2274713756301749</v>
      </c>
      <c r="D7395">
        <v>0.27993910078333956</v>
      </c>
      <c r="E7395">
        <v>7.005955603132767</v>
      </c>
      <c r="F7395">
        <v>0</v>
      </c>
      <c r="G7395">
        <v>0</v>
      </c>
      <c r="H7395">
        <v>0</v>
      </c>
      <c r="I7395">
        <v>10.955518719739194</v>
      </c>
      <c r="J7395" s="2">
        <v>53.454229308058359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6389668166255</v>
      </c>
      <c r="C7396">
        <v>2.2395288472161554</v>
      </c>
      <c r="D7396">
        <v>0.28145443237881068</v>
      </c>
      <c r="E7396">
        <v>7.0438793724532642</v>
      </c>
      <c r="F7396">
        <v>0</v>
      </c>
      <c r="G7396">
        <v>0</v>
      </c>
      <c r="H7396">
        <v>0</v>
      </c>
      <c r="I7396">
        <v>10.955518719739194</v>
      </c>
      <c r="J7396" s="2">
        <v>53.684278053449972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62510304417582</v>
      </c>
      <c r="C7397">
        <v>2.1448944546397488</v>
      </c>
      <c r="D7397">
        <v>0.26956118560093817</v>
      </c>
      <c r="E7397">
        <v>6.746230495716441</v>
      </c>
      <c r="F7397">
        <v>0</v>
      </c>
      <c r="G7397">
        <v>0</v>
      </c>
      <c r="H7397">
        <v>0</v>
      </c>
      <c r="I7397">
        <v>10.955518719739194</v>
      </c>
      <c r="J7397" s="2">
        <v>51.878715160113899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41387805592943</v>
      </c>
      <c r="C7398">
        <v>2.244761754829852</v>
      </c>
      <c r="D7398">
        <v>0.28211208188573023</v>
      </c>
      <c r="E7398">
        <v>7.0603381780828016</v>
      </c>
      <c r="F7398">
        <v>0</v>
      </c>
      <c r="G7398">
        <v>0</v>
      </c>
      <c r="H7398">
        <v>0</v>
      </c>
      <c r="I7398">
        <v>10.955518719739194</v>
      </c>
      <c r="J7398" s="2">
        <v>53.784118540130521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38914059790808</v>
      </c>
      <c r="C7399">
        <v>2.2783592662808996</v>
      </c>
      <c r="D7399">
        <v>0.2863344738082767</v>
      </c>
      <c r="E7399">
        <v>7.1660107699629991</v>
      </c>
      <c r="F7399">
        <v>0</v>
      </c>
      <c r="G7399">
        <v>0</v>
      </c>
      <c r="H7399">
        <v>0</v>
      </c>
      <c r="I7399">
        <v>10.955518719739194</v>
      </c>
      <c r="J7399" s="2">
        <v>54.425137289582182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06359592509277</v>
      </c>
      <c r="C7400">
        <v>3.0864344568394522</v>
      </c>
      <c r="D7400">
        <v>0.34436206769598859</v>
      </c>
      <c r="E7400">
        <v>8.6882215069176638</v>
      </c>
      <c r="F7400">
        <v>0</v>
      </c>
      <c r="G7400">
        <v>0</v>
      </c>
      <c r="H7400">
        <v>0</v>
      </c>
      <c r="I7400">
        <v>10.955518719739194</v>
      </c>
      <c r="J7400" s="2">
        <v>63.580896343701575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2931701112139</v>
      </c>
      <c r="C7401">
        <v>3.6444166682784731</v>
      </c>
      <c r="D7401">
        <v>0.40157669049495964</v>
      </c>
      <c r="E7401">
        <v>9.5387816310157056</v>
      </c>
      <c r="F7401">
        <v>0</v>
      </c>
      <c r="G7401">
        <v>0</v>
      </c>
      <c r="H7401">
        <v>0</v>
      </c>
      <c r="I7401">
        <v>10.955518719739194</v>
      </c>
      <c r="J7401" s="2">
        <v>72.369610720649717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22349078931231</v>
      </c>
      <c r="C7402">
        <v>3.1028920551009129</v>
      </c>
      <c r="D7402">
        <v>0.34619828765979432</v>
      </c>
      <c r="E7402">
        <v>8.7345491581822419</v>
      </c>
      <c r="F7402">
        <v>0</v>
      </c>
      <c r="G7402">
        <v>0</v>
      </c>
      <c r="H7402">
        <v>0</v>
      </c>
      <c r="I7402">
        <v>10.955518719739194</v>
      </c>
      <c r="J7402" s="2">
        <v>63.861507299613372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31507088044124</v>
      </c>
      <c r="C7403">
        <v>2.6006943255369821</v>
      </c>
      <c r="D7403">
        <v>0.29016669166667658</v>
      </c>
      <c r="E7403">
        <v>7.3208774357668149</v>
      </c>
      <c r="F7403">
        <v>0</v>
      </c>
      <c r="G7403">
        <v>0</v>
      </c>
      <c r="H7403">
        <v>0</v>
      </c>
      <c r="I7403">
        <v>10.955518719739194</v>
      </c>
      <c r="J7403" s="2">
        <v>55.298764260753799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7490731444694</v>
      </c>
      <c r="C7404">
        <v>2.3748472658240187</v>
      </c>
      <c r="D7404">
        <v>0.26496830772125618</v>
      </c>
      <c r="E7404">
        <v>6.6851246573061882</v>
      </c>
      <c r="F7404">
        <v>0</v>
      </c>
      <c r="G7404">
        <v>0</v>
      </c>
      <c r="H7404">
        <v>0</v>
      </c>
      <c r="I7404">
        <v>10.955518719739194</v>
      </c>
      <c r="J7404" s="2">
        <v>51.44794968203535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11771277397197</v>
      </c>
      <c r="C7405">
        <v>2.2791660979756854</v>
      </c>
      <c r="D7405">
        <v>0.25429289398395649</v>
      </c>
      <c r="E7405">
        <v>6.4157850060251578</v>
      </c>
      <c r="F7405">
        <v>0</v>
      </c>
      <c r="G7405">
        <v>0</v>
      </c>
      <c r="H7405">
        <v>0</v>
      </c>
      <c r="I7405">
        <v>10.955518719739194</v>
      </c>
      <c r="J7405" s="2">
        <v>49.816533995121198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7989562267759</v>
      </c>
      <c r="C7406">
        <v>2.341358905822895</v>
      </c>
      <c r="D7406">
        <v>0.26123191835190485</v>
      </c>
      <c r="E7406">
        <v>6.5908559165757907</v>
      </c>
      <c r="F7406">
        <v>0</v>
      </c>
      <c r="G7406">
        <v>0</v>
      </c>
      <c r="H7406">
        <v>0</v>
      </c>
      <c r="I7406">
        <v>10.955518719739194</v>
      </c>
      <c r="J7406" s="2">
        <v>50.876955022757542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61282084203926</v>
      </c>
      <c r="C7407">
        <v>2.3210367845936846</v>
      </c>
      <c r="D7407">
        <v>0.25896452282340049</v>
      </c>
      <c r="E7407">
        <v>6.5336497477104309</v>
      </c>
      <c r="F7407">
        <v>0</v>
      </c>
      <c r="G7407">
        <v>0</v>
      </c>
      <c r="H7407">
        <v>0</v>
      </c>
      <c r="I7407">
        <v>10.955518719739194</v>
      </c>
      <c r="J7407" s="2">
        <v>50.530451859070631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46399035030279</v>
      </c>
      <c r="C7408">
        <v>2.2437064580932726</v>
      </c>
      <c r="D7408">
        <v>0.25033656344124766</v>
      </c>
      <c r="E7408">
        <v>6.3159671708622467</v>
      </c>
      <c r="F7408">
        <v>0</v>
      </c>
      <c r="G7408">
        <v>0</v>
      </c>
      <c r="H7408">
        <v>0</v>
      </c>
      <c r="I7408">
        <v>10.955518719739194</v>
      </c>
      <c r="J7408" s="2">
        <v>49.211927947166238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12241406628647</v>
      </c>
      <c r="C7409">
        <v>2.4392141360526702</v>
      </c>
      <c r="D7409">
        <v>0.2721498982695148</v>
      </c>
      <c r="E7409">
        <v>6.8663154890163209</v>
      </c>
      <c r="F7409">
        <v>0</v>
      </c>
      <c r="G7409">
        <v>0</v>
      </c>
      <c r="H7409">
        <v>0</v>
      </c>
      <c r="I7409">
        <v>10.955518719739194</v>
      </c>
      <c r="J7409" s="2">
        <v>52.5454396497063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41907008642147</v>
      </c>
      <c r="C7410">
        <v>2.5481493556133192</v>
      </c>
      <c r="D7410">
        <v>0.28430410338140155</v>
      </c>
      <c r="E7410">
        <v>7.1729649029866431</v>
      </c>
      <c r="F7410">
        <v>0</v>
      </c>
      <c r="G7410">
        <v>0</v>
      </c>
      <c r="H7410">
        <v>0</v>
      </c>
      <c r="I7410">
        <v>10.955518719739194</v>
      </c>
      <c r="J7410" s="2">
        <v>54.40284409036270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682448206012623</v>
      </c>
      <c r="C7411">
        <v>3.5548223160855406</v>
      </c>
      <c r="D7411">
        <v>0.36337534183400078</v>
      </c>
      <c r="E7411">
        <v>9.2283149131303386</v>
      </c>
      <c r="F7411">
        <v>0</v>
      </c>
      <c r="G7411">
        <v>0</v>
      </c>
      <c r="H7411">
        <v>0</v>
      </c>
      <c r="I7411">
        <v>10.955518719739194</v>
      </c>
      <c r="J7411" s="2">
        <v>66.784479496801694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28456058638972</v>
      </c>
      <c r="C7412">
        <v>5.6158020547349343</v>
      </c>
      <c r="D7412">
        <v>0.53921049645411889</v>
      </c>
      <c r="E7412">
        <v>9.6016148633780194</v>
      </c>
      <c r="F7412">
        <v>0</v>
      </c>
      <c r="G7412">
        <v>0</v>
      </c>
      <c r="H7412">
        <v>0</v>
      </c>
      <c r="I7412">
        <v>10.955518719739194</v>
      </c>
      <c r="J7412" s="2">
        <v>94.140602192945224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561682092405022</v>
      </c>
      <c r="C7413">
        <v>4.9606150908618121</v>
      </c>
      <c r="D7413">
        <v>0.48414307869048129</v>
      </c>
      <c r="E7413">
        <v>9.6016148633780194</v>
      </c>
      <c r="F7413">
        <v>0</v>
      </c>
      <c r="G7413">
        <v>0</v>
      </c>
      <c r="H7413">
        <v>0</v>
      </c>
      <c r="I7413">
        <v>10.955518719739194</v>
      </c>
      <c r="J7413" s="2">
        <v>85.563573845074515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70478907302788</v>
      </c>
      <c r="C7414">
        <v>3.5637371295414342</v>
      </c>
      <c r="D7414">
        <v>0.39416482376822948</v>
      </c>
      <c r="E7414">
        <v>9.5387816310157056</v>
      </c>
      <c r="F7414">
        <v>0</v>
      </c>
      <c r="G7414">
        <v>0</v>
      </c>
      <c r="H7414">
        <v>0</v>
      </c>
      <c r="I7414">
        <v>10.955518719739194</v>
      </c>
      <c r="J7414" s="2">
        <v>71.222681211367345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295330546986087</v>
      </c>
      <c r="C7415">
        <v>3.2989437057479494</v>
      </c>
      <c r="D7415">
        <v>0.36807231503219445</v>
      </c>
      <c r="E7415">
        <v>9.2864287433274058</v>
      </c>
      <c r="F7415">
        <v>0</v>
      </c>
      <c r="G7415">
        <v>0</v>
      </c>
      <c r="H7415">
        <v>0</v>
      </c>
      <c r="I7415">
        <v>10.955518719739194</v>
      </c>
      <c r="J7415" s="2">
        <v>67.204294030832827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900739164527636</v>
      </c>
      <c r="C7416">
        <v>2.694461909646964</v>
      </c>
      <c r="D7416">
        <v>0.33862847906098714</v>
      </c>
      <c r="E7416">
        <v>8.474757844184813</v>
      </c>
      <c r="F7416">
        <v>0</v>
      </c>
      <c r="G7416">
        <v>0</v>
      </c>
      <c r="H7416">
        <v>0</v>
      </c>
      <c r="I7416">
        <v>10.955518719739194</v>
      </c>
      <c r="J7416" s="2">
        <v>62.364106117159594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96120830258279</v>
      </c>
      <c r="C7417">
        <v>2.5050684941108292</v>
      </c>
      <c r="D7417">
        <v>0.31482632249030107</v>
      </c>
      <c r="E7417">
        <v>7.8790680969275906</v>
      </c>
      <c r="F7417">
        <v>0</v>
      </c>
      <c r="G7417">
        <v>0</v>
      </c>
      <c r="H7417">
        <v>0</v>
      </c>
      <c r="I7417">
        <v>10.955518719739194</v>
      </c>
      <c r="J7417" s="2">
        <v>58.750602463526192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39186548962627</v>
      </c>
      <c r="C7418">
        <v>2.2716247549686548</v>
      </c>
      <c r="D7418">
        <v>0.28548810915390183</v>
      </c>
      <c r="E7418">
        <v>7.14482904445192</v>
      </c>
      <c r="F7418">
        <v>0</v>
      </c>
      <c r="G7418">
        <v>0</v>
      </c>
      <c r="H7418">
        <v>0</v>
      </c>
      <c r="I7418">
        <v>10.955518719739194</v>
      </c>
      <c r="J7418" s="2">
        <v>54.29664717727629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81210378030799</v>
      </c>
      <c r="C7419">
        <v>2.2812154995437983</v>
      </c>
      <c r="D7419">
        <v>0.28669343302094757</v>
      </c>
      <c r="E7419">
        <v>7.1749943392474265</v>
      </c>
      <c r="F7419">
        <v>0</v>
      </c>
      <c r="G7419">
        <v>0</v>
      </c>
      <c r="H7419">
        <v>0</v>
      </c>
      <c r="I7419">
        <v>10.955518719739194</v>
      </c>
      <c r="J7419" s="2">
        <v>54.47963236958217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77195862187909</v>
      </c>
      <c r="C7420">
        <v>2.2809444028109849</v>
      </c>
      <c r="D7420">
        <v>0.28665936273998266</v>
      </c>
      <c r="E7420">
        <v>7.1741416720953248</v>
      </c>
      <c r="F7420">
        <v>0</v>
      </c>
      <c r="G7420">
        <v>0</v>
      </c>
      <c r="H7420">
        <v>0</v>
      </c>
      <c r="I7420">
        <v>10.955518719739194</v>
      </c>
      <c r="J7420" s="2">
        <v>54.474460019573399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34818579562348</v>
      </c>
      <c r="C7421">
        <v>2.1970477548907055</v>
      </c>
      <c r="D7421">
        <v>0.27611558990658541</v>
      </c>
      <c r="E7421">
        <v>6.9102656928069948</v>
      </c>
      <c r="F7421">
        <v>0</v>
      </c>
      <c r="G7421">
        <v>0</v>
      </c>
      <c r="H7421">
        <v>0</v>
      </c>
      <c r="I7421">
        <v>10.955518719739194</v>
      </c>
      <c r="J7421" s="2">
        <v>52.873766336905831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70799925887448</v>
      </c>
      <c r="C7422">
        <v>2.226489192708327</v>
      </c>
      <c r="D7422">
        <v>0.27981566422341109</v>
      </c>
      <c r="E7422">
        <v>7.0028663917427094</v>
      </c>
      <c r="F7422">
        <v>0</v>
      </c>
      <c r="G7422">
        <v>0</v>
      </c>
      <c r="H7422">
        <v>0</v>
      </c>
      <c r="I7422">
        <v>10.955518719739194</v>
      </c>
      <c r="J7422" s="2">
        <v>53.435489894301092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45977902654863</v>
      </c>
      <c r="C7423">
        <v>2.3733770531295497</v>
      </c>
      <c r="D7423">
        <v>0.29827590394284298</v>
      </c>
      <c r="E7423">
        <v>7.4648655177512779</v>
      </c>
      <c r="F7423">
        <v>0</v>
      </c>
      <c r="G7423">
        <v>0</v>
      </c>
      <c r="H7423">
        <v>0</v>
      </c>
      <c r="I7423">
        <v>10.955518719739194</v>
      </c>
      <c r="J7423" s="2">
        <v>56.238015097217733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70125474101359</v>
      </c>
      <c r="C7424">
        <v>2.9692639969359407</v>
      </c>
      <c r="D7424">
        <v>0.37316443317051962</v>
      </c>
      <c r="E7424">
        <v>9.3390792645443046</v>
      </c>
      <c r="F7424">
        <v>0</v>
      </c>
      <c r="G7424">
        <v>0</v>
      </c>
      <c r="H7424">
        <v>0</v>
      </c>
      <c r="I7424">
        <v>10.955518719739194</v>
      </c>
      <c r="J7424" s="2">
        <v>67.607151888491316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26757380994943</v>
      </c>
      <c r="C7425">
        <v>3.6078620530173047</v>
      </c>
      <c r="D7425">
        <v>0.44022102756222936</v>
      </c>
      <c r="E7425">
        <v>9.4619608421806767</v>
      </c>
      <c r="F7425">
        <v>0</v>
      </c>
      <c r="G7425">
        <v>0</v>
      </c>
      <c r="H7425">
        <v>0</v>
      </c>
      <c r="I7425">
        <v>10.955518719739194</v>
      </c>
      <c r="J7425" s="2">
        <v>77.89232002349434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77650443785556</v>
      </c>
      <c r="C7426">
        <v>2.8684784675325101</v>
      </c>
      <c r="D7426">
        <v>0.36049813775507922</v>
      </c>
      <c r="E7426">
        <v>9.022083521225758</v>
      </c>
      <c r="F7426">
        <v>0</v>
      </c>
      <c r="G7426">
        <v>0</v>
      </c>
      <c r="H7426">
        <v>0</v>
      </c>
      <c r="I7426">
        <v>10.955518719739194</v>
      </c>
      <c r="J7426" s="2">
        <v>65.684229290038104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65891629819734</v>
      </c>
      <c r="C7427">
        <v>2.381474721921029</v>
      </c>
      <c r="D7427">
        <v>0.29929358441439863</v>
      </c>
      <c r="E7427">
        <v>7.490334715094356</v>
      </c>
      <c r="F7427">
        <v>0</v>
      </c>
      <c r="G7427">
        <v>0</v>
      </c>
      <c r="H7427">
        <v>0</v>
      </c>
      <c r="I7427">
        <v>10.955518719739194</v>
      </c>
      <c r="J7427" s="2">
        <v>56.392513370988716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503063539553679</v>
      </c>
      <c r="C7428">
        <v>2.2624324875681303</v>
      </c>
      <c r="D7428">
        <v>0.28433286419838144</v>
      </c>
      <c r="E7428">
        <v>7.115917060215093</v>
      </c>
      <c r="F7428">
        <v>0</v>
      </c>
      <c r="G7428">
        <v>0</v>
      </c>
      <c r="H7428">
        <v>0</v>
      </c>
      <c r="I7428">
        <v>10.955518719739194</v>
      </c>
      <c r="J7428" s="2">
        <v>54.121264671274481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44707884371773</v>
      </c>
      <c r="C7429">
        <v>2.1031747992309326</v>
      </c>
      <c r="D7429">
        <v>0.26431803727234043</v>
      </c>
      <c r="E7429">
        <v>6.6150117259625709</v>
      </c>
      <c r="F7429">
        <v>0</v>
      </c>
      <c r="G7429">
        <v>0</v>
      </c>
      <c r="H7429">
        <v>0</v>
      </c>
      <c r="I7429">
        <v>10.955518719739194</v>
      </c>
      <c r="J7429" s="2">
        <v>51.082731166576814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503269078792599</v>
      </c>
      <c r="C7430">
        <v>2.329975490122155</v>
      </c>
      <c r="D7430">
        <v>0.29282138064175489</v>
      </c>
      <c r="E7430">
        <v>7.3283567271723857</v>
      </c>
      <c r="F7430">
        <v>0</v>
      </c>
      <c r="G7430">
        <v>0</v>
      </c>
      <c r="H7430">
        <v>0</v>
      </c>
      <c r="I7430">
        <v>10.955518719739194</v>
      </c>
      <c r="J7430" s="2">
        <v>55.409941396468085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85242984904451</v>
      </c>
      <c r="C7431">
        <v>2.2882407302150019</v>
      </c>
      <c r="D7431">
        <v>0.28757633404423721</v>
      </c>
      <c r="E7431">
        <v>7.1970904499865789</v>
      </c>
      <c r="F7431">
        <v>0</v>
      </c>
      <c r="G7431">
        <v>0</v>
      </c>
      <c r="H7431">
        <v>0</v>
      </c>
      <c r="I7431">
        <v>10.955518719739194</v>
      </c>
      <c r="J7431" s="2">
        <v>54.613669218889463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37069870247385</v>
      </c>
      <c r="C7432">
        <v>2.1566823089738123</v>
      </c>
      <c r="D7432">
        <v>0.27104263285029245</v>
      </c>
      <c r="E7432">
        <v>6.7833062512229674</v>
      </c>
      <c r="F7432">
        <v>0</v>
      </c>
      <c r="G7432">
        <v>0</v>
      </c>
      <c r="H7432">
        <v>0</v>
      </c>
      <c r="I7432">
        <v>10.955518719739194</v>
      </c>
      <c r="J7432" s="2">
        <v>52.10361978303365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67505453080117</v>
      </c>
      <c r="C7433">
        <v>2.1519846849134883</v>
      </c>
      <c r="D7433">
        <v>0.2704522554970063</v>
      </c>
      <c r="E7433">
        <v>6.7685310464922104</v>
      </c>
      <c r="F7433">
        <v>0</v>
      </c>
      <c r="G7433">
        <v>0</v>
      </c>
      <c r="H7433">
        <v>0</v>
      </c>
      <c r="I7433">
        <v>10.955518719739194</v>
      </c>
      <c r="J7433" s="2">
        <v>52.013992159722015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65555314254031</v>
      </c>
      <c r="C7434">
        <v>2.286911239088572</v>
      </c>
      <c r="D7434">
        <v>0.28740924927066663</v>
      </c>
      <c r="E7434">
        <v>7.1929088672697699</v>
      </c>
      <c r="F7434">
        <v>0</v>
      </c>
      <c r="G7434">
        <v>0</v>
      </c>
      <c r="H7434">
        <v>0</v>
      </c>
      <c r="I7434">
        <v>10.955518719739194</v>
      </c>
      <c r="J7434" s="2">
        <v>54.58830338962224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45726028898841</v>
      </c>
      <c r="C7435">
        <v>3.0418983587442923</v>
      </c>
      <c r="D7435">
        <v>0.38155380809755662</v>
      </c>
      <c r="E7435">
        <v>9.4619608421806767</v>
      </c>
      <c r="F7435">
        <v>0</v>
      </c>
      <c r="G7435">
        <v>0</v>
      </c>
      <c r="H7435">
        <v>0</v>
      </c>
      <c r="I7435">
        <v>10.955518719739194</v>
      </c>
      <c r="J7435" s="2">
        <v>68.88665775766055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38752062540249</v>
      </c>
      <c r="C7436">
        <v>4.5000564625767732</v>
      </c>
      <c r="D7436">
        <v>0.53270499033304641</v>
      </c>
      <c r="E7436">
        <v>9.4619608421806767</v>
      </c>
      <c r="F7436">
        <v>0</v>
      </c>
      <c r="G7436">
        <v>0</v>
      </c>
      <c r="H7436">
        <v>0</v>
      </c>
      <c r="I7436">
        <v>10.955518719739194</v>
      </c>
      <c r="J7436" s="2">
        <v>92.0889930773699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28371566454919</v>
      </c>
      <c r="C7437">
        <v>3.9726283199607941</v>
      </c>
      <c r="D7437">
        <v>0.47803232686044916</v>
      </c>
      <c r="E7437">
        <v>9.4619608421806767</v>
      </c>
      <c r="F7437">
        <v>0</v>
      </c>
      <c r="G7437">
        <v>0</v>
      </c>
      <c r="H7437">
        <v>0</v>
      </c>
      <c r="I7437">
        <v>10.955518719739194</v>
      </c>
      <c r="J7437" s="2">
        <v>83.696511775196029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33799685180853</v>
      </c>
      <c r="C7438">
        <v>3.2774449125597735</v>
      </c>
      <c r="D7438">
        <v>0.40597032369153074</v>
      </c>
      <c r="E7438">
        <v>9.4619608421806767</v>
      </c>
      <c r="F7438">
        <v>0</v>
      </c>
      <c r="G7438">
        <v>0</v>
      </c>
      <c r="H7438">
        <v>0</v>
      </c>
      <c r="I7438">
        <v>10.955518719739194</v>
      </c>
      <c r="J7438" s="2">
        <v>72.63469448335202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5.014149059468068</v>
      </c>
      <c r="C7439">
        <v>3.0397659937020691</v>
      </c>
      <c r="D7439">
        <v>0.38133276931154125</v>
      </c>
      <c r="E7439">
        <v>9.4619608421806767</v>
      </c>
      <c r="F7439">
        <v>0</v>
      </c>
      <c r="G7439">
        <v>0</v>
      </c>
      <c r="H7439">
        <v>0</v>
      </c>
      <c r="I7439">
        <v>10.955518719739194</v>
      </c>
      <c r="J7439" s="2">
        <v>68.85272738440154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319399611923586</v>
      </c>
      <c r="C7440">
        <v>2.6552045596865059</v>
      </c>
      <c r="D7440">
        <v>0.33369478277770337</v>
      </c>
      <c r="E7440">
        <v>8.3512836420340406</v>
      </c>
      <c r="F7440">
        <v>0</v>
      </c>
      <c r="G7440">
        <v>0</v>
      </c>
      <c r="H7440">
        <v>0</v>
      </c>
      <c r="I7440">
        <v>10.955518719739194</v>
      </c>
      <c r="J7440" s="2">
        <v>61.61510131616103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117627634616696</v>
      </c>
      <c r="C7441">
        <v>2.5740499524101255</v>
      </c>
      <c r="D7441">
        <v>0.32349561791573167</v>
      </c>
      <c r="E7441">
        <v>8.0960320676306914</v>
      </c>
      <c r="F7441">
        <v>0</v>
      </c>
      <c r="G7441">
        <v>0</v>
      </c>
      <c r="H7441">
        <v>0</v>
      </c>
      <c r="I7441">
        <v>10.955518719739194</v>
      </c>
      <c r="J7441" s="2">
        <v>60.06672399231244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27191946683264</v>
      </c>
      <c r="C7442">
        <v>2.351849717203415</v>
      </c>
      <c r="D7442">
        <v>0.29557044019262174</v>
      </c>
      <c r="E7442">
        <v>7.3971566522626917</v>
      </c>
      <c r="F7442">
        <v>0</v>
      </c>
      <c r="G7442">
        <v>0</v>
      </c>
      <c r="H7442">
        <v>0</v>
      </c>
      <c r="I7442">
        <v>10.955518719739194</v>
      </c>
      <c r="J7442" s="2">
        <v>55.827287476081189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9.006656898522863</v>
      </c>
      <c r="C7443">
        <v>2.6340853186292614</v>
      </c>
      <c r="D7443">
        <v>0.3310406066497974</v>
      </c>
      <c r="E7443">
        <v>8.2848583371624791</v>
      </c>
      <c r="F7443">
        <v>0</v>
      </c>
      <c r="G7443">
        <v>0</v>
      </c>
      <c r="H7443">
        <v>0</v>
      </c>
      <c r="I7443">
        <v>10.955518719739194</v>
      </c>
      <c r="J7443" s="2">
        <v>61.212159880703602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83474088818086</v>
      </c>
      <c r="C7444">
        <v>2.5379790320915179</v>
      </c>
      <c r="D7444">
        <v>0.31896237851750969</v>
      </c>
      <c r="E7444">
        <v>7.9825799851118706</v>
      </c>
      <c r="F7444">
        <v>0</v>
      </c>
      <c r="G7444">
        <v>0</v>
      </c>
      <c r="H7444">
        <v>0</v>
      </c>
      <c r="I7444">
        <v>10.955518719739194</v>
      </c>
      <c r="J7444" s="2">
        <v>59.378514204278183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405989339723568</v>
      </c>
      <c r="C7445">
        <v>2.3234062746893009</v>
      </c>
      <c r="D7445">
        <v>0.29199578966840067</v>
      </c>
      <c r="E7445">
        <v>7.3076948986193839</v>
      </c>
      <c r="F7445">
        <v>0</v>
      </c>
      <c r="G7445">
        <v>0</v>
      </c>
      <c r="H7445">
        <v>0</v>
      </c>
      <c r="I7445">
        <v>10.955518719739194</v>
      </c>
      <c r="J7445" s="2">
        <v>55.284605022439841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33286703669189</v>
      </c>
      <c r="C7446">
        <v>2.3927787643972867</v>
      </c>
      <c r="D7446">
        <v>0.30071422825325606</v>
      </c>
      <c r="E7446">
        <v>7.5258887610816734</v>
      </c>
      <c r="F7446">
        <v>0</v>
      </c>
      <c r="G7446">
        <v>0</v>
      </c>
      <c r="H7446">
        <v>0</v>
      </c>
      <c r="I7446">
        <v>10.955518719739194</v>
      </c>
      <c r="J7446" s="2">
        <v>56.6081871771406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64564818495829</v>
      </c>
      <c r="C7447">
        <v>2.6244899651267448</v>
      </c>
      <c r="D7447">
        <v>0.32983470355241962</v>
      </c>
      <c r="E7447">
        <v>8.2546785461355459</v>
      </c>
      <c r="F7447">
        <v>0</v>
      </c>
      <c r="G7447">
        <v>0</v>
      </c>
      <c r="H7447">
        <v>0</v>
      </c>
      <c r="I7447">
        <v>10.955518719739194</v>
      </c>
      <c r="J7447" s="2">
        <v>61.029086753049732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607241902193252</v>
      </c>
      <c r="C7448">
        <v>2.7421714196851559</v>
      </c>
      <c r="D7448">
        <v>0.34462440676853251</v>
      </c>
      <c r="E7448">
        <v>8.6248162075971067</v>
      </c>
      <c r="F7448">
        <v>0</v>
      </c>
      <c r="G7448">
        <v>0</v>
      </c>
      <c r="H7448">
        <v>0</v>
      </c>
      <c r="I7448">
        <v>10.955518719739194</v>
      </c>
      <c r="J7448" s="2">
        <v>63.274372655983242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201907838386013</v>
      </c>
      <c r="C7449">
        <v>2.5797413206290778</v>
      </c>
      <c r="D7449">
        <v>0.32421088479586829</v>
      </c>
      <c r="E7449">
        <v>8.1139328467380238</v>
      </c>
      <c r="F7449">
        <v>0</v>
      </c>
      <c r="G7449">
        <v>0</v>
      </c>
      <c r="H7449">
        <v>0</v>
      </c>
      <c r="I7449">
        <v>10.955518719739194</v>
      </c>
      <c r="J7449" s="2">
        <v>60.175311610288176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70994009211392</v>
      </c>
      <c r="C7450">
        <v>2.1117027904466887</v>
      </c>
      <c r="D7450">
        <v>0.26538979883055647</v>
      </c>
      <c r="E7450">
        <v>6.6418343951538148</v>
      </c>
      <c r="F7450">
        <v>0</v>
      </c>
      <c r="G7450">
        <v>0</v>
      </c>
      <c r="H7450">
        <v>0</v>
      </c>
      <c r="I7450">
        <v>10.955518719739194</v>
      </c>
      <c r="J7450" s="2">
        <v>51.245439713381643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58085962219375</v>
      </c>
      <c r="C7451">
        <v>2.0230432618875303</v>
      </c>
      <c r="D7451">
        <v>0.25424744747544464</v>
      </c>
      <c r="E7451">
        <v>6.3629779628441447</v>
      </c>
      <c r="F7451">
        <v>0</v>
      </c>
      <c r="G7451">
        <v>0</v>
      </c>
      <c r="H7451">
        <v>0</v>
      </c>
      <c r="I7451">
        <v>10.955518719739194</v>
      </c>
      <c r="J7451" s="2">
        <v>49.55387335416569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49179425027983</v>
      </c>
      <c r="C7452">
        <v>1.8603719168380604</v>
      </c>
      <c r="D7452">
        <v>0.2338036067354119</v>
      </c>
      <c r="E7452">
        <v>5.8513358228879992</v>
      </c>
      <c r="F7452">
        <v>0</v>
      </c>
      <c r="G7452">
        <v>0</v>
      </c>
      <c r="H7452">
        <v>0</v>
      </c>
      <c r="I7452">
        <v>10.955518719739194</v>
      </c>
      <c r="J7452" s="2">
        <v>46.450209491228648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703040167109624</v>
      </c>
      <c r="C7453">
        <v>1.8032328750945725</v>
      </c>
      <c r="D7453">
        <v>0.22662261570661882</v>
      </c>
      <c r="E7453">
        <v>5.6716192195502044</v>
      </c>
      <c r="F7453">
        <v>0</v>
      </c>
      <c r="G7453">
        <v>0</v>
      </c>
      <c r="H7453">
        <v>0</v>
      </c>
      <c r="I7453">
        <v>10.955518719739194</v>
      </c>
      <c r="J7453" s="2">
        <v>45.3600335972002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49721708736101</v>
      </c>
      <c r="C7454">
        <v>1.9617022207854273</v>
      </c>
      <c r="D7454">
        <v>0.24653836709169402</v>
      </c>
      <c r="E7454">
        <v>6.1700450186487572</v>
      </c>
      <c r="F7454">
        <v>0</v>
      </c>
      <c r="G7454">
        <v>0</v>
      </c>
      <c r="H7454">
        <v>0</v>
      </c>
      <c r="I7454">
        <v>10.955518719739194</v>
      </c>
      <c r="J7454" s="2">
        <v>48.383526035001175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43131052446404</v>
      </c>
      <c r="C7455">
        <v>1.7856814406075467</v>
      </c>
      <c r="D7455">
        <v>0.22441682628929543</v>
      </c>
      <c r="E7455">
        <v>5.6164155603100872</v>
      </c>
      <c r="F7455">
        <v>0</v>
      </c>
      <c r="G7455">
        <v>0</v>
      </c>
      <c r="H7455">
        <v>0</v>
      </c>
      <c r="I7455">
        <v>10.955518719739194</v>
      </c>
      <c r="J7455" s="2">
        <v>45.025163599392528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8926180257826</v>
      </c>
      <c r="C7456">
        <v>1.7752907851581297</v>
      </c>
      <c r="D7456">
        <v>0.22311097303574401</v>
      </c>
      <c r="E7456">
        <v>5.5837343453851718</v>
      </c>
      <c r="F7456">
        <v>0</v>
      </c>
      <c r="G7456">
        <v>0</v>
      </c>
      <c r="H7456">
        <v>0</v>
      </c>
      <c r="I7456">
        <v>10.955518719739194</v>
      </c>
      <c r="J7456" s="2">
        <v>44.826916625896502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605037841786853</v>
      </c>
      <c r="C7457">
        <v>1.8641439867154967</v>
      </c>
      <c r="D7457">
        <v>0.23427766438712144</v>
      </c>
      <c r="E7457">
        <v>5.8631999278019205</v>
      </c>
      <c r="F7457">
        <v>0</v>
      </c>
      <c r="G7457">
        <v>0</v>
      </c>
      <c r="H7457">
        <v>0</v>
      </c>
      <c r="I7457">
        <v>10.955518719739194</v>
      </c>
      <c r="J7457" s="2">
        <v>46.52217814043059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28654189675072</v>
      </c>
      <c r="C7458">
        <v>2.1898785667828702</v>
      </c>
      <c r="D7458">
        <v>0.27521459692673789</v>
      </c>
      <c r="E7458">
        <v>6.8877167998589108</v>
      </c>
      <c r="F7458">
        <v>0</v>
      </c>
      <c r="G7458">
        <v>0</v>
      </c>
      <c r="H7458">
        <v>0</v>
      </c>
      <c r="I7458">
        <v>10.955518719739194</v>
      </c>
      <c r="J7458" s="2">
        <v>52.736982872982786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600662904669946</v>
      </c>
      <c r="C7459">
        <v>2.8767853910934544</v>
      </c>
      <c r="D7459">
        <v>0.36154211647344497</v>
      </c>
      <c r="E7459">
        <v>9.0482108772507619</v>
      </c>
      <c r="F7459">
        <v>0</v>
      </c>
      <c r="G7459">
        <v>0</v>
      </c>
      <c r="H7459">
        <v>0</v>
      </c>
      <c r="I7459">
        <v>10.955518719739194</v>
      </c>
      <c r="J7459" s="2">
        <v>65.842720009226795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39457020848479</v>
      </c>
      <c r="C7460">
        <v>4.1827171912459784</v>
      </c>
      <c r="D7460">
        <v>0.49980992504120408</v>
      </c>
      <c r="E7460">
        <v>9.4619608421806767</v>
      </c>
      <c r="F7460">
        <v>0</v>
      </c>
      <c r="G7460">
        <v>0</v>
      </c>
      <c r="H7460">
        <v>0</v>
      </c>
      <c r="I7460">
        <v>10.955518719739194</v>
      </c>
      <c r="J7460" s="2">
        <v>87.039463699055531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40222210778751</v>
      </c>
      <c r="C7461">
        <v>3.7843470401003212</v>
      </c>
      <c r="D7461">
        <v>0.45851528137071595</v>
      </c>
      <c r="E7461">
        <v>9.4619608421806767</v>
      </c>
      <c r="F7461">
        <v>0</v>
      </c>
      <c r="G7461">
        <v>0</v>
      </c>
      <c r="H7461">
        <v>0</v>
      </c>
      <c r="I7461">
        <v>10.955518719739194</v>
      </c>
      <c r="J7461" s="2">
        <v>80.70056409416965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98826216087912</v>
      </c>
      <c r="C7462">
        <v>3.065742904599623</v>
      </c>
      <c r="D7462">
        <v>0.38402550940788011</v>
      </c>
      <c r="E7462">
        <v>9.4619608421806767</v>
      </c>
      <c r="F7462">
        <v>0</v>
      </c>
      <c r="G7462">
        <v>0</v>
      </c>
      <c r="H7462">
        <v>0</v>
      </c>
      <c r="I7462">
        <v>10.955518719739194</v>
      </c>
      <c r="J7462" s="2">
        <v>69.266074192015282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60304146429523</v>
      </c>
      <c r="C7463">
        <v>2.8402954382226735</v>
      </c>
      <c r="D7463">
        <v>0.3569562148515294</v>
      </c>
      <c r="E7463">
        <v>8.9334408323603895</v>
      </c>
      <c r="F7463">
        <v>0</v>
      </c>
      <c r="G7463">
        <v>0</v>
      </c>
      <c r="H7463">
        <v>0</v>
      </c>
      <c r="I7463">
        <v>10.955518719739194</v>
      </c>
      <c r="J7463" s="2">
        <v>65.146515351603313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121604662633302</v>
      </c>
      <c r="C7464">
        <v>2.6418476402924655</v>
      </c>
      <c r="D7464">
        <v>0.33201614212475883</v>
      </c>
      <c r="E7464">
        <v>8.3092727837608145</v>
      </c>
      <c r="F7464">
        <v>0</v>
      </c>
      <c r="G7464">
        <v>0</v>
      </c>
      <c r="H7464">
        <v>0</v>
      </c>
      <c r="I7464">
        <v>10.955518719739194</v>
      </c>
      <c r="J7464" s="2">
        <v>61.360259948550542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93911182082412</v>
      </c>
      <c r="C7465">
        <v>2.6602362606480616</v>
      </c>
      <c r="D7465">
        <v>0.33432714549086739</v>
      </c>
      <c r="E7465">
        <v>8.3671096023272131</v>
      </c>
      <c r="F7465">
        <v>0</v>
      </c>
      <c r="G7465">
        <v>0</v>
      </c>
      <c r="H7465">
        <v>0</v>
      </c>
      <c r="I7465">
        <v>10.955518719739194</v>
      </c>
      <c r="J7465" s="2">
        <v>61.71110291028775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92836109840601</v>
      </c>
      <c r="C7466">
        <v>2.3225180486150334</v>
      </c>
      <c r="D7466">
        <v>0.29188416120428523</v>
      </c>
      <c r="E7466">
        <v>7.3049012050572841</v>
      </c>
      <c r="F7466">
        <v>0</v>
      </c>
      <c r="G7466">
        <v>0</v>
      </c>
      <c r="H7466">
        <v>0</v>
      </c>
      <c r="I7466">
        <v>10.955518719739194</v>
      </c>
      <c r="J7466" s="2">
        <v>55.267658244456399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44083605358824</v>
      </c>
      <c r="C7467">
        <v>2.582589413170667</v>
      </c>
      <c r="D7467">
        <v>0.32456882091741085</v>
      </c>
      <c r="E7467">
        <v>8.1228908114141536</v>
      </c>
      <c r="F7467">
        <v>0</v>
      </c>
      <c r="G7467">
        <v>0</v>
      </c>
      <c r="H7467">
        <v>0</v>
      </c>
      <c r="I7467">
        <v>10.955518719739194</v>
      </c>
      <c r="J7467" s="2">
        <v>60.229651370600251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98205235229318</v>
      </c>
      <c r="C7468">
        <v>2.484950515348948</v>
      </c>
      <c r="D7468">
        <v>0.31229798073660014</v>
      </c>
      <c r="E7468">
        <v>7.8157920128564156</v>
      </c>
      <c r="F7468">
        <v>0</v>
      </c>
      <c r="G7468">
        <v>0</v>
      </c>
      <c r="H7468">
        <v>0</v>
      </c>
      <c r="I7468">
        <v>10.955518719739194</v>
      </c>
      <c r="J7468" s="2">
        <v>58.36676446391047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43222193542626</v>
      </c>
      <c r="C7469">
        <v>2.43396717291346</v>
      </c>
      <c r="D7469">
        <v>0.30589061173852183</v>
      </c>
      <c r="E7469">
        <v>7.6554366262462086</v>
      </c>
      <c r="F7469">
        <v>0</v>
      </c>
      <c r="G7469">
        <v>0</v>
      </c>
      <c r="H7469">
        <v>0</v>
      </c>
      <c r="I7469">
        <v>10.955518719739194</v>
      </c>
      <c r="J7469" s="2">
        <v>57.39403532418001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80296034764383</v>
      </c>
      <c r="C7470">
        <v>2.416212000084291</v>
      </c>
      <c r="D7470">
        <v>0.30365921735544293</v>
      </c>
      <c r="E7470">
        <v>7.5995921588703208</v>
      </c>
      <c r="F7470">
        <v>0</v>
      </c>
      <c r="G7470">
        <v>0</v>
      </c>
      <c r="H7470">
        <v>0</v>
      </c>
      <c r="I7470">
        <v>10.955518719739194</v>
      </c>
      <c r="J7470" s="2">
        <v>57.05527813081364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42250559296168</v>
      </c>
      <c r="C7471">
        <v>2.5216894187756513</v>
      </c>
      <c r="D7471">
        <v>0.31691516940243775</v>
      </c>
      <c r="E7471">
        <v>7.9313450696235082</v>
      </c>
      <c r="F7471">
        <v>0</v>
      </c>
      <c r="G7471">
        <v>0</v>
      </c>
      <c r="H7471">
        <v>0</v>
      </c>
      <c r="I7471">
        <v>10.955518719739194</v>
      </c>
      <c r="J7471" s="2">
        <v>59.067718936836961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48019666391936</v>
      </c>
      <c r="C7472">
        <v>2.6638901591224626</v>
      </c>
      <c r="D7472">
        <v>0.33478635186472622</v>
      </c>
      <c r="E7472">
        <v>8.3786020285689489</v>
      </c>
      <c r="F7472">
        <v>0</v>
      </c>
      <c r="G7472">
        <v>0</v>
      </c>
      <c r="H7472">
        <v>0</v>
      </c>
      <c r="I7472">
        <v>10.955518719739194</v>
      </c>
      <c r="J7472" s="2">
        <v>61.780816925687269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25737009144395</v>
      </c>
      <c r="C7473">
        <v>2.8288435468728967</v>
      </c>
      <c r="D7473">
        <v>0.31562193418069312</v>
      </c>
      <c r="E7473">
        <v>7.9631107309546243</v>
      </c>
      <c r="F7473">
        <v>0</v>
      </c>
      <c r="G7473">
        <v>0</v>
      </c>
      <c r="H7473">
        <v>0</v>
      </c>
      <c r="I7473">
        <v>10.955518719739194</v>
      </c>
      <c r="J7473" s="2">
        <v>59.18883194089180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11021501272411</v>
      </c>
      <c r="C7474">
        <v>2.6372315464185307</v>
      </c>
      <c r="D7474">
        <v>0.29424325091540887</v>
      </c>
      <c r="E7474">
        <v>7.4237286295002844</v>
      </c>
      <c r="F7474">
        <v>0</v>
      </c>
      <c r="G7474">
        <v>0</v>
      </c>
      <c r="H7474">
        <v>0</v>
      </c>
      <c r="I7474">
        <v>10.955518719739194</v>
      </c>
      <c r="J7474" s="2">
        <v>55.92174364784583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8462246098376</v>
      </c>
      <c r="C7475">
        <v>2.3532937521170338</v>
      </c>
      <c r="D7475">
        <v>0.26256352231270691</v>
      </c>
      <c r="E7475">
        <v>6.6244521551172282</v>
      </c>
      <c r="F7475">
        <v>0</v>
      </c>
      <c r="G7475">
        <v>0</v>
      </c>
      <c r="H7475">
        <v>0</v>
      </c>
      <c r="I7475">
        <v>10.955518719739194</v>
      </c>
      <c r="J7475" s="2">
        <v>51.08045061026992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9308324452274</v>
      </c>
      <c r="C7476">
        <v>2.0892496597236629</v>
      </c>
      <c r="D7476">
        <v>0.23310338930453603</v>
      </c>
      <c r="E7476">
        <v>5.8811758619100161</v>
      </c>
      <c r="F7476">
        <v>0</v>
      </c>
      <c r="G7476">
        <v>0</v>
      </c>
      <c r="H7476">
        <v>0</v>
      </c>
      <c r="I7476">
        <v>10.955518719739194</v>
      </c>
      <c r="J7476" s="2">
        <v>46.57835595512968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9551843070096</v>
      </c>
      <c r="C7477">
        <v>2.0946019554721009</v>
      </c>
      <c r="D7477">
        <v>0.23370055981200241</v>
      </c>
      <c r="E7477">
        <v>5.8962424157873921</v>
      </c>
      <c r="F7477">
        <v>0</v>
      </c>
      <c r="G7477">
        <v>0</v>
      </c>
      <c r="H7477">
        <v>0</v>
      </c>
      <c r="I7477">
        <v>10.955518719739194</v>
      </c>
      <c r="J7477" s="2">
        <v>46.66961549388079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001186871822789</v>
      </c>
      <c r="C7478">
        <v>2.3621755281560066</v>
      </c>
      <c r="D7478">
        <v>0.26355448674249282</v>
      </c>
      <c r="E7478">
        <v>6.6494540913904663</v>
      </c>
      <c r="F7478">
        <v>0</v>
      </c>
      <c r="G7478">
        <v>0</v>
      </c>
      <c r="H7478">
        <v>0</v>
      </c>
      <c r="I7478">
        <v>10.955518719739194</v>
      </c>
      <c r="J7478" s="2">
        <v>51.231889697850953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86640292823193</v>
      </c>
      <c r="C7479">
        <v>2.2696315807716543</v>
      </c>
      <c r="D7479">
        <v>0.25322910140880966</v>
      </c>
      <c r="E7479">
        <v>6.388945622721045</v>
      </c>
      <c r="F7479">
        <v>0</v>
      </c>
      <c r="G7479">
        <v>0</v>
      </c>
      <c r="H7479">
        <v>0</v>
      </c>
      <c r="I7479">
        <v>10.955518719739194</v>
      </c>
      <c r="J7479" s="2">
        <v>49.6539653174639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8438455023002</v>
      </c>
      <c r="C7480">
        <v>2.1623318204847561</v>
      </c>
      <c r="D7480">
        <v>0.24125736903205366</v>
      </c>
      <c r="E7480">
        <v>6.0868999781275201</v>
      </c>
      <c r="F7480">
        <v>0</v>
      </c>
      <c r="G7480">
        <v>0</v>
      </c>
      <c r="H7480">
        <v>0</v>
      </c>
      <c r="I7480">
        <v>10.955518719739194</v>
      </c>
      <c r="J7480" s="2">
        <v>47.824446342406524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60967724798364</v>
      </c>
      <c r="C7481">
        <v>2.3133932022402024</v>
      </c>
      <c r="D7481">
        <v>0.25811170710330095</v>
      </c>
      <c r="E7481">
        <v>6.5121332899589106</v>
      </c>
      <c r="F7481">
        <v>0</v>
      </c>
      <c r="G7481">
        <v>0</v>
      </c>
      <c r="H7481">
        <v>0</v>
      </c>
      <c r="I7481">
        <v>10.955518719739194</v>
      </c>
      <c r="J7481" s="2">
        <v>50.400124643839973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85444651441169</v>
      </c>
      <c r="C7482">
        <v>2.4676508399624106</v>
      </c>
      <c r="D7482">
        <v>0.27532266033323421</v>
      </c>
      <c r="E7482">
        <v>6.9463639675922924</v>
      </c>
      <c r="F7482">
        <v>0</v>
      </c>
      <c r="G7482">
        <v>0</v>
      </c>
      <c r="H7482">
        <v>0</v>
      </c>
      <c r="I7482">
        <v>10.955518719739194</v>
      </c>
      <c r="J7482" s="2">
        <v>53.030300839068296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17887685550818</v>
      </c>
      <c r="C7483">
        <v>3.5063924680587037</v>
      </c>
      <c r="D7483">
        <v>0.38889668521596565</v>
      </c>
      <c r="E7483">
        <v>9.5387816310157056</v>
      </c>
      <c r="F7483">
        <v>0</v>
      </c>
      <c r="G7483">
        <v>0</v>
      </c>
      <c r="H7483">
        <v>0</v>
      </c>
      <c r="I7483">
        <v>10.955518719739194</v>
      </c>
      <c r="J7483" s="2">
        <v>70.407477189580391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487091399300539</v>
      </c>
      <c r="C7484">
        <v>5.6206855191624889</v>
      </c>
      <c r="D7484">
        <v>0.53962094383874992</v>
      </c>
      <c r="E7484">
        <v>9.6016148633780194</v>
      </c>
      <c r="F7484">
        <v>0</v>
      </c>
      <c r="G7484">
        <v>0</v>
      </c>
      <c r="H7484">
        <v>0</v>
      </c>
      <c r="I7484">
        <v>10.955518719739194</v>
      </c>
      <c r="J7484" s="2">
        <v>94.204531445418993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04382574645081</v>
      </c>
      <c r="C7485">
        <v>5.4305693329530129</v>
      </c>
      <c r="D7485">
        <v>0.52364198206616175</v>
      </c>
      <c r="E7485">
        <v>9.6016148633780194</v>
      </c>
      <c r="F7485">
        <v>0</v>
      </c>
      <c r="G7485">
        <v>0</v>
      </c>
      <c r="H7485">
        <v>0</v>
      </c>
      <c r="I7485">
        <v>10.955518719739194</v>
      </c>
      <c r="J7485" s="2">
        <v>91.7157274727814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579648470207076</v>
      </c>
      <c r="C7486">
        <v>4.5456847144645431</v>
      </c>
      <c r="D7486">
        <v>0.44926884333509565</v>
      </c>
      <c r="E7486">
        <v>9.6016148633780194</v>
      </c>
      <c r="F7486">
        <v>0</v>
      </c>
      <c r="G7486">
        <v>0</v>
      </c>
      <c r="H7486">
        <v>0</v>
      </c>
      <c r="I7486">
        <v>10.955518719739194</v>
      </c>
      <c r="J7486" s="2">
        <v>80.131735611123929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7449696266178</v>
      </c>
      <c r="C7487">
        <v>3.5716629197981522</v>
      </c>
      <c r="D7487">
        <v>0.39489295015574244</v>
      </c>
      <c r="E7487">
        <v>9.5387816310157056</v>
      </c>
      <c r="F7487">
        <v>0</v>
      </c>
      <c r="G7487">
        <v>0</v>
      </c>
      <c r="H7487">
        <v>0</v>
      </c>
      <c r="I7487">
        <v>10.955518719739194</v>
      </c>
      <c r="J7487" s="2">
        <v>71.33535318337057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33338812035605</v>
      </c>
      <c r="C7488">
        <v>3.1418275786880829</v>
      </c>
      <c r="D7488">
        <v>0.35054243220483472</v>
      </c>
      <c r="E7488">
        <v>8.8441515029407807</v>
      </c>
      <c r="F7488">
        <v>0</v>
      </c>
      <c r="G7488">
        <v>0</v>
      </c>
      <c r="H7488">
        <v>0</v>
      </c>
      <c r="I7488">
        <v>10.955518719739194</v>
      </c>
      <c r="J7488" s="2">
        <v>64.525379045608489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902851037021634</v>
      </c>
      <c r="C7489">
        <v>2.5595462772045807</v>
      </c>
      <c r="D7489">
        <v>0.32167285788410388</v>
      </c>
      <c r="E7489">
        <v>8.0504143749932009</v>
      </c>
      <c r="F7489">
        <v>0</v>
      </c>
      <c r="G7489">
        <v>0</v>
      </c>
      <c r="H7489">
        <v>0</v>
      </c>
      <c r="I7489">
        <v>10.955518719739194</v>
      </c>
      <c r="J7489" s="2">
        <v>59.790003266842717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28124353524825</v>
      </c>
      <c r="C7490">
        <v>2.3046422959507145</v>
      </c>
      <c r="D7490">
        <v>0.28963761286188094</v>
      </c>
      <c r="E7490">
        <v>7.2486774838867385</v>
      </c>
      <c r="F7490">
        <v>0</v>
      </c>
      <c r="G7490">
        <v>0</v>
      </c>
      <c r="H7490">
        <v>0</v>
      </c>
      <c r="I7490">
        <v>10.955518719739194</v>
      </c>
      <c r="J7490" s="2">
        <v>54.926600465963354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25171371749011</v>
      </c>
      <c r="C7491">
        <v>2.1626317260760866</v>
      </c>
      <c r="D7491">
        <v>0.27179033021332799</v>
      </c>
      <c r="E7491">
        <v>6.8020186587264151</v>
      </c>
      <c r="F7491">
        <v>0</v>
      </c>
      <c r="G7491">
        <v>0</v>
      </c>
      <c r="H7491">
        <v>0</v>
      </c>
      <c r="I7491">
        <v>10.955518719739194</v>
      </c>
      <c r="J7491" s="2">
        <v>52.217130806504038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97191129211929</v>
      </c>
      <c r="C7492">
        <v>2.0999660344428848</v>
      </c>
      <c r="D7492">
        <v>0.26391477340137942</v>
      </c>
      <c r="E7492">
        <v>6.60491935669942</v>
      </c>
      <c r="F7492">
        <v>0</v>
      </c>
      <c r="G7492">
        <v>0</v>
      </c>
      <c r="H7492">
        <v>0</v>
      </c>
      <c r="I7492">
        <v>10.955518719739194</v>
      </c>
      <c r="J7492" s="2">
        <v>51.02151001349481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32667314620291</v>
      </c>
      <c r="C7493">
        <v>2.0145738506487634</v>
      </c>
      <c r="D7493">
        <v>0.2531830479988525</v>
      </c>
      <c r="E7493">
        <v>6.3363395423586333</v>
      </c>
      <c r="F7493">
        <v>0</v>
      </c>
      <c r="G7493">
        <v>0</v>
      </c>
      <c r="H7493">
        <v>0</v>
      </c>
      <c r="I7493">
        <v>10.955518719739194</v>
      </c>
      <c r="J7493" s="2">
        <v>49.392282475365739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77861464337734</v>
      </c>
      <c r="C7494">
        <v>2.0851548945985248</v>
      </c>
      <c r="D7494">
        <v>0.2620533725254946</v>
      </c>
      <c r="E7494">
        <v>6.5583346107329206</v>
      </c>
      <c r="F7494">
        <v>0</v>
      </c>
      <c r="G7494">
        <v>0</v>
      </c>
      <c r="H7494">
        <v>0</v>
      </c>
      <c r="I7494">
        <v>10.955518719739194</v>
      </c>
      <c r="J7494" s="2">
        <v>50.738923061933868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900182468405553</v>
      </c>
      <c r="C7495">
        <v>2.4243078257680604</v>
      </c>
      <c r="D7495">
        <v>0.3046766661930837</v>
      </c>
      <c r="E7495">
        <v>7.6250555591778308</v>
      </c>
      <c r="F7495">
        <v>0</v>
      </c>
      <c r="G7495">
        <v>0</v>
      </c>
      <c r="H7495">
        <v>0</v>
      </c>
      <c r="I7495">
        <v>10.955518719739194</v>
      </c>
      <c r="J7495" s="2">
        <v>57.20974123928372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36584365622909</v>
      </c>
      <c r="C7496">
        <v>2.7779174518322969</v>
      </c>
      <c r="D7496">
        <v>0.3491168156072374</v>
      </c>
      <c r="E7496">
        <v>8.7372464354109987</v>
      </c>
      <c r="F7496">
        <v>0</v>
      </c>
      <c r="G7496">
        <v>0</v>
      </c>
      <c r="H7496">
        <v>0</v>
      </c>
      <c r="I7496">
        <v>10.955518719739194</v>
      </c>
      <c r="J7496" s="2">
        <v>63.956383788212641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3159471991335</v>
      </c>
      <c r="C7497">
        <v>3.2788480133093016</v>
      </c>
      <c r="D7497">
        <v>0.3658301827929627</v>
      </c>
      <c r="E7497">
        <v>9.2298599647956063</v>
      </c>
      <c r="F7497">
        <v>0</v>
      </c>
      <c r="G7497">
        <v>0</v>
      </c>
      <c r="H7497">
        <v>0</v>
      </c>
      <c r="I7497">
        <v>10.955518719739194</v>
      </c>
      <c r="J7497" s="2">
        <v>66.861651600550417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272207394719622</v>
      </c>
      <c r="C7498">
        <v>3.0685929272951307</v>
      </c>
      <c r="D7498">
        <v>0.34237143867384073</v>
      </c>
      <c r="E7498">
        <v>8.6379981301147684</v>
      </c>
      <c r="F7498">
        <v>0</v>
      </c>
      <c r="G7498">
        <v>0</v>
      </c>
      <c r="H7498">
        <v>0</v>
      </c>
      <c r="I7498">
        <v>10.955518719739194</v>
      </c>
      <c r="J7498" s="2">
        <v>63.276688610542557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9396364411252</v>
      </c>
      <c r="C7499">
        <v>2.4908108338390198</v>
      </c>
      <c r="D7499">
        <v>0.27790668519775136</v>
      </c>
      <c r="E7499">
        <v>7.0115586638389411</v>
      </c>
      <c r="F7499">
        <v>0</v>
      </c>
      <c r="G7499">
        <v>0</v>
      </c>
      <c r="H7499">
        <v>0</v>
      </c>
      <c r="I7499">
        <v>10.955518719739194</v>
      </c>
      <c r="J7499" s="2">
        <v>53.425191267026158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15655806107564</v>
      </c>
      <c r="C7500">
        <v>2.3632780073167985</v>
      </c>
      <c r="D7500">
        <v>0.26367749340558932</v>
      </c>
      <c r="E7500">
        <v>6.6525575375480521</v>
      </c>
      <c r="F7500">
        <v>0</v>
      </c>
      <c r="G7500">
        <v>0</v>
      </c>
      <c r="H7500">
        <v>0</v>
      </c>
      <c r="I7500">
        <v>10.955518719739194</v>
      </c>
      <c r="J7500" s="2">
        <v>51.250687564117193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7075792919233</v>
      </c>
      <c r="C7501">
        <v>2.2612831719995046</v>
      </c>
      <c r="D7501">
        <v>0.25229764624689033</v>
      </c>
      <c r="E7501">
        <v>6.3654450994936678</v>
      </c>
      <c r="F7501">
        <v>0</v>
      </c>
      <c r="G7501">
        <v>0</v>
      </c>
      <c r="H7501">
        <v>0</v>
      </c>
      <c r="I7501">
        <v>10.955518719739194</v>
      </c>
      <c r="J7501" s="2">
        <v>49.511620430398494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55437927809786</v>
      </c>
      <c r="C7502">
        <v>2.358689628198908</v>
      </c>
      <c r="D7502">
        <v>0.26316555519905838</v>
      </c>
      <c r="E7502">
        <v>6.6396413863414061</v>
      </c>
      <c r="F7502">
        <v>0</v>
      </c>
      <c r="G7502">
        <v>0</v>
      </c>
      <c r="H7502">
        <v>0</v>
      </c>
      <c r="I7502">
        <v>10.955518719739194</v>
      </c>
      <c r="J7502" s="2">
        <v>51.172453217288357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14873398863735</v>
      </c>
      <c r="C7503">
        <v>2.3251202441249119</v>
      </c>
      <c r="D7503">
        <v>0.25942012574877948</v>
      </c>
      <c r="E7503">
        <v>6.5451445652476163</v>
      </c>
      <c r="F7503">
        <v>0</v>
      </c>
      <c r="G7503">
        <v>0</v>
      </c>
      <c r="H7503">
        <v>0</v>
      </c>
      <c r="I7503">
        <v>10.955518719739194</v>
      </c>
      <c r="J7503" s="2">
        <v>50.600077053724242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05612879052669</v>
      </c>
      <c r="C7504">
        <v>2.4158501788251869</v>
      </c>
      <c r="D7504">
        <v>0.26954311664724906</v>
      </c>
      <c r="E7504">
        <v>6.8005466419829075</v>
      </c>
      <c r="F7504">
        <v>0</v>
      </c>
      <c r="G7504">
        <v>0</v>
      </c>
      <c r="H7504">
        <v>0</v>
      </c>
      <c r="I7504">
        <v>10.955518719739194</v>
      </c>
      <c r="J7504" s="2">
        <v>52.147071536247203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96469085691038</v>
      </c>
      <c r="C7505">
        <v>2.5065890076482416</v>
      </c>
      <c r="D7505">
        <v>0.27966709988770855</v>
      </c>
      <c r="E7505">
        <v>7.0559737554101813</v>
      </c>
      <c r="F7505">
        <v>0</v>
      </c>
      <c r="G7505">
        <v>0</v>
      </c>
      <c r="H7505">
        <v>0</v>
      </c>
      <c r="I7505">
        <v>10.955518719739194</v>
      </c>
      <c r="J7505" s="2">
        <v>53.694217668376368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33735849893283</v>
      </c>
      <c r="C7506">
        <v>2.6694408129166529</v>
      </c>
      <c r="D7506">
        <v>0.29783692826879826</v>
      </c>
      <c r="E7506">
        <v>7.5143967599350381</v>
      </c>
      <c r="F7506">
        <v>0</v>
      </c>
      <c r="G7506">
        <v>0</v>
      </c>
      <c r="H7506">
        <v>0</v>
      </c>
      <c r="I7506">
        <v>10.955518719739194</v>
      </c>
      <c r="J7506" s="2">
        <v>56.470929070752973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77021968970732</v>
      </c>
      <c r="C7507">
        <v>3.427082358611353</v>
      </c>
      <c r="D7507">
        <v>0.38161062519990507</v>
      </c>
      <c r="E7507">
        <v>9.5387816310157056</v>
      </c>
      <c r="F7507">
        <v>0</v>
      </c>
      <c r="G7507">
        <v>0</v>
      </c>
      <c r="H7507">
        <v>0</v>
      </c>
      <c r="I7507">
        <v>10.955518719739194</v>
      </c>
      <c r="J7507" s="2">
        <v>69.28001530353688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25707984750574</v>
      </c>
      <c r="C7508">
        <v>5.4490024955298724</v>
      </c>
      <c r="D7508">
        <v>0.52519125993690019</v>
      </c>
      <c r="E7508">
        <v>9.6016148633780194</v>
      </c>
      <c r="F7508">
        <v>0</v>
      </c>
      <c r="G7508">
        <v>0</v>
      </c>
      <c r="H7508">
        <v>0</v>
      </c>
      <c r="I7508">
        <v>10.955518719739194</v>
      </c>
      <c r="J7508" s="2">
        <v>91.957035323334551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20961826462252</v>
      </c>
      <c r="C7509">
        <v>4.9405666210744847</v>
      </c>
      <c r="D7509">
        <v>0.48245803682888189</v>
      </c>
      <c r="E7509">
        <v>9.6016148633780194</v>
      </c>
      <c r="F7509">
        <v>0</v>
      </c>
      <c r="G7509">
        <v>0</v>
      </c>
      <c r="H7509">
        <v>0</v>
      </c>
      <c r="I7509">
        <v>10.955518719739194</v>
      </c>
      <c r="J7509" s="2">
        <v>85.301120067482827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20002077737314</v>
      </c>
      <c r="C7510">
        <v>3.9410625784923612</v>
      </c>
      <c r="D7510">
        <v>0.39845131858780736</v>
      </c>
      <c r="E7510">
        <v>9.6016148633780194</v>
      </c>
      <c r="F7510">
        <v>0</v>
      </c>
      <c r="G7510">
        <v>0</v>
      </c>
      <c r="H7510">
        <v>0</v>
      </c>
      <c r="I7510">
        <v>10.955518719739194</v>
      </c>
      <c r="J7510" s="2">
        <v>72.216649557934701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53236432444237</v>
      </c>
      <c r="C7511">
        <v>3.3566933249053332</v>
      </c>
      <c r="D7511">
        <v>0.37451560049306792</v>
      </c>
      <c r="E7511">
        <v>9.4489922094226042</v>
      </c>
      <c r="F7511">
        <v>0</v>
      </c>
      <c r="G7511">
        <v>0</v>
      </c>
      <c r="H7511">
        <v>0</v>
      </c>
      <c r="I7511">
        <v>10.955518719739194</v>
      </c>
      <c r="J7511" s="2">
        <v>68.188956287004444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2243450536164</v>
      </c>
      <c r="C7512">
        <v>2.9886041242981425</v>
      </c>
      <c r="D7512">
        <v>0.33344686568265647</v>
      </c>
      <c r="E7512">
        <v>8.4128320207321394</v>
      </c>
      <c r="F7512">
        <v>0</v>
      </c>
      <c r="G7512">
        <v>0</v>
      </c>
      <c r="H7512">
        <v>0</v>
      </c>
      <c r="I7512">
        <v>10.955518719739194</v>
      </c>
      <c r="J7512" s="2">
        <v>61.912836235813771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46206642952011</v>
      </c>
      <c r="C7513">
        <v>2.515203657367183</v>
      </c>
      <c r="D7513">
        <v>0.31610006657487921</v>
      </c>
      <c r="E7513">
        <v>7.9109457248878714</v>
      </c>
      <c r="F7513">
        <v>0</v>
      </c>
      <c r="G7513">
        <v>0</v>
      </c>
      <c r="H7513">
        <v>0</v>
      </c>
      <c r="I7513">
        <v>10.955518719739194</v>
      </c>
      <c r="J7513" s="2">
        <v>58.943974811521137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30586443711024</v>
      </c>
      <c r="C7514">
        <v>2.2710439974061485</v>
      </c>
      <c r="D7514">
        <v>0.28541512202077862</v>
      </c>
      <c r="E7514">
        <v>7.1430024164002104</v>
      </c>
      <c r="F7514">
        <v>0</v>
      </c>
      <c r="G7514">
        <v>0</v>
      </c>
      <c r="H7514">
        <v>0</v>
      </c>
      <c r="I7514">
        <v>10.955518719739194</v>
      </c>
      <c r="J7514" s="2">
        <v>54.285566699277354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98780703593158</v>
      </c>
      <c r="C7515">
        <v>2.1068262892732217</v>
      </c>
      <c r="D7515">
        <v>0.26477694096472504</v>
      </c>
      <c r="E7515">
        <v>6.6264965770818431</v>
      </c>
      <c r="F7515">
        <v>0</v>
      </c>
      <c r="G7515">
        <v>0</v>
      </c>
      <c r="H7515">
        <v>0</v>
      </c>
      <c r="I7515">
        <v>10.955518719739194</v>
      </c>
      <c r="J7515" s="2">
        <v>51.152399230652144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308571779342611</v>
      </c>
      <c r="C7516">
        <v>1.979182138956435</v>
      </c>
      <c r="D7516">
        <v>0.24873516864348671</v>
      </c>
      <c r="E7516">
        <v>6.2250237411554936</v>
      </c>
      <c r="F7516">
        <v>0</v>
      </c>
      <c r="G7516">
        <v>0</v>
      </c>
      <c r="H7516">
        <v>0</v>
      </c>
      <c r="I7516">
        <v>10.955518719739194</v>
      </c>
      <c r="J7516" s="2">
        <v>48.71703154783722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84053964649299</v>
      </c>
      <c r="C7517">
        <v>1.9437619111056479</v>
      </c>
      <c r="D7517">
        <v>0.24428370549896702</v>
      </c>
      <c r="E7517">
        <v>6.1136182494888489</v>
      </c>
      <c r="F7517">
        <v>0</v>
      </c>
      <c r="G7517">
        <v>0</v>
      </c>
      <c r="H7517">
        <v>0</v>
      </c>
      <c r="I7517">
        <v>10.955518719739194</v>
      </c>
      <c r="J7517" s="2">
        <v>48.041236550481955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411426738061287</v>
      </c>
      <c r="C7518">
        <v>1.9861278440809196</v>
      </c>
      <c r="D7518">
        <v>0.24960807523529618</v>
      </c>
      <c r="E7518">
        <v>6.2468697241238846</v>
      </c>
      <c r="F7518">
        <v>0</v>
      </c>
      <c r="G7518">
        <v>0</v>
      </c>
      <c r="H7518">
        <v>0</v>
      </c>
      <c r="I7518">
        <v>10.955518719739194</v>
      </c>
      <c r="J7518" s="2">
        <v>48.849551101240586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71347091732548</v>
      </c>
      <c r="C7519">
        <v>2.1319853706004364</v>
      </c>
      <c r="D7519">
        <v>0.26793882698504834</v>
      </c>
      <c r="E7519">
        <v>6.7056281918457818</v>
      </c>
      <c r="F7519">
        <v>0</v>
      </c>
      <c r="G7519">
        <v>0</v>
      </c>
      <c r="H7519">
        <v>0</v>
      </c>
      <c r="I7519">
        <v>10.955518719739194</v>
      </c>
      <c r="J7519" s="2">
        <v>51.63241820090301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9.017542886268636</v>
      </c>
      <c r="C7520">
        <v>2.6348204398311248</v>
      </c>
      <c r="D7520">
        <v>0.33113299354664727</v>
      </c>
      <c r="E7520">
        <v>8.287170477538119</v>
      </c>
      <c r="F7520">
        <v>0</v>
      </c>
      <c r="G7520">
        <v>0</v>
      </c>
      <c r="H7520">
        <v>0</v>
      </c>
      <c r="I7520">
        <v>10.955518719739194</v>
      </c>
      <c r="J7520" s="2">
        <v>61.226185516923721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055420688163892</v>
      </c>
      <c r="C7521">
        <v>3.4330560504149137</v>
      </c>
      <c r="D7521">
        <v>0.38215941623425714</v>
      </c>
      <c r="E7521">
        <v>9.5387816310157056</v>
      </c>
      <c r="F7521">
        <v>0</v>
      </c>
      <c r="G7521">
        <v>0</v>
      </c>
      <c r="H7521">
        <v>0</v>
      </c>
      <c r="I7521">
        <v>10.955518719739194</v>
      </c>
      <c r="J7521" s="2">
        <v>69.36493650556795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31861291003636</v>
      </c>
      <c r="C7522">
        <v>2.9359850050979297</v>
      </c>
      <c r="D7522">
        <v>0.32757600435658057</v>
      </c>
      <c r="E7522">
        <v>8.2647107599364418</v>
      </c>
      <c r="F7522">
        <v>0</v>
      </c>
      <c r="G7522">
        <v>0</v>
      </c>
      <c r="H7522">
        <v>0</v>
      </c>
      <c r="I7522">
        <v>10.955518719739194</v>
      </c>
      <c r="J7522" s="2">
        <v>61.015651780133787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73745512920404</v>
      </c>
      <c r="C7523">
        <v>2.3905631156520109</v>
      </c>
      <c r="D7523">
        <v>0.26672176875146669</v>
      </c>
      <c r="E7523">
        <v>6.7293643087176944</v>
      </c>
      <c r="F7523">
        <v>0</v>
      </c>
      <c r="G7523">
        <v>0</v>
      </c>
      <c r="H7523">
        <v>0</v>
      </c>
      <c r="I7523">
        <v>10.955518719739194</v>
      </c>
      <c r="J7523" s="2">
        <v>51.715913425780769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93569168559304</v>
      </c>
      <c r="C7524">
        <v>2.0568099141233991</v>
      </c>
      <c r="D7524">
        <v>0.22948399675735781</v>
      </c>
      <c r="E7524">
        <v>5.7898589396346711</v>
      </c>
      <c r="F7524">
        <v>0</v>
      </c>
      <c r="G7524">
        <v>0</v>
      </c>
      <c r="H7524">
        <v>0</v>
      </c>
      <c r="I7524">
        <v>10.955518719739194</v>
      </c>
      <c r="J7524" s="2">
        <v>46.025240738813928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8970896442391</v>
      </c>
      <c r="C7525">
        <v>1.9779773607127313</v>
      </c>
      <c r="D7525">
        <v>0.22068842974504202</v>
      </c>
      <c r="E7525">
        <v>5.5679476385636102</v>
      </c>
      <c r="F7525">
        <v>0</v>
      </c>
      <c r="G7525">
        <v>0</v>
      </c>
      <c r="H7525">
        <v>0</v>
      </c>
      <c r="I7525">
        <v>10.955518719739194</v>
      </c>
      <c r="J7525" s="2">
        <v>44.681103045202974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35680346513216</v>
      </c>
      <c r="C7526">
        <v>2.0523990004588213</v>
      </c>
      <c r="D7526">
        <v>0.22899185886452278</v>
      </c>
      <c r="E7526">
        <v>5.7774423484186119</v>
      </c>
      <c r="F7526">
        <v>0</v>
      </c>
      <c r="G7526">
        <v>0</v>
      </c>
      <c r="H7526">
        <v>0</v>
      </c>
      <c r="I7526">
        <v>10.955518719739194</v>
      </c>
      <c r="J7526" s="2">
        <v>45.950032273994367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21014522622585</v>
      </c>
      <c r="C7527">
        <v>2.0512815190398701</v>
      </c>
      <c r="D7527">
        <v>0.22886717835780115</v>
      </c>
      <c r="E7527">
        <v>5.774296671349008</v>
      </c>
      <c r="F7527">
        <v>0</v>
      </c>
      <c r="G7527">
        <v>0</v>
      </c>
      <c r="H7527">
        <v>0</v>
      </c>
      <c r="I7527">
        <v>10.955518719739194</v>
      </c>
      <c r="J7527" s="2">
        <v>45.930978611108458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91984468390313</v>
      </c>
      <c r="C7528">
        <v>2.1100265711685537</v>
      </c>
      <c r="D7528">
        <v>0.23542152704099251</v>
      </c>
      <c r="E7528">
        <v>5.939662251751475</v>
      </c>
      <c r="F7528">
        <v>0</v>
      </c>
      <c r="G7528">
        <v>0</v>
      </c>
      <c r="H7528">
        <v>0</v>
      </c>
      <c r="I7528">
        <v>10.955518719739194</v>
      </c>
      <c r="J7528" s="2">
        <v>46.932613538090528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30218975853397</v>
      </c>
      <c r="C7529">
        <v>2.1510380455741993</v>
      </c>
      <c r="D7529">
        <v>0.23999729118666993</v>
      </c>
      <c r="E7529">
        <v>6.0551083365280221</v>
      </c>
      <c r="F7529">
        <v>0</v>
      </c>
      <c r="G7529">
        <v>0</v>
      </c>
      <c r="H7529">
        <v>0</v>
      </c>
      <c r="I7529">
        <v>10.955518719739194</v>
      </c>
      <c r="J7529" s="2">
        <v>47.631881368881487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20310302709613</v>
      </c>
      <c r="C7530">
        <v>2.3179148867130976</v>
      </c>
      <c r="D7530">
        <v>0.25861620400298546</v>
      </c>
      <c r="E7530">
        <v>6.5248616977168821</v>
      </c>
      <c r="F7530">
        <v>0</v>
      </c>
      <c r="G7530">
        <v>0</v>
      </c>
      <c r="H7530">
        <v>0</v>
      </c>
      <c r="I7530">
        <v>10.955518719739194</v>
      </c>
      <c r="J7530" s="2">
        <v>50.477221810881765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98640452024735</v>
      </c>
      <c r="C7531">
        <v>3.1468033216029769</v>
      </c>
      <c r="D7531">
        <v>0.35109758966644855</v>
      </c>
      <c r="E7531">
        <v>8.8581580717536266</v>
      </c>
      <c r="F7531">
        <v>0</v>
      </c>
      <c r="G7531">
        <v>0</v>
      </c>
      <c r="H7531">
        <v>0</v>
      </c>
      <c r="I7531">
        <v>10.955518719739194</v>
      </c>
      <c r="J7531" s="2">
        <v>64.61021815478697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780221013639036</v>
      </c>
      <c r="C7532">
        <v>5.395242892084104</v>
      </c>
      <c r="D7532">
        <v>0.52067285113911943</v>
      </c>
      <c r="E7532">
        <v>9.6016148633780194</v>
      </c>
      <c r="F7532">
        <v>0</v>
      </c>
      <c r="G7532">
        <v>0</v>
      </c>
      <c r="H7532">
        <v>0</v>
      </c>
      <c r="I7532">
        <v>10.955518719739194</v>
      </c>
      <c r="J7532" s="2">
        <v>91.25327033997946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22919103284582</v>
      </c>
      <c r="C7533">
        <v>4.7658304143682759</v>
      </c>
      <c r="D7533">
        <v>0.46777173776663822</v>
      </c>
      <c r="E7533">
        <v>9.6016148633780194</v>
      </c>
      <c r="F7533">
        <v>0</v>
      </c>
      <c r="G7533">
        <v>0</v>
      </c>
      <c r="H7533">
        <v>0</v>
      </c>
      <c r="I7533">
        <v>10.955518719739194</v>
      </c>
      <c r="J7533" s="2">
        <v>83.013654838536709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054944599219972</v>
      </c>
      <c r="C7534">
        <v>3.7524164906909676</v>
      </c>
      <c r="D7534">
        <v>0.38259591623818595</v>
      </c>
      <c r="E7534">
        <v>9.6016148633780194</v>
      </c>
      <c r="F7534">
        <v>0</v>
      </c>
      <c r="G7534">
        <v>0</v>
      </c>
      <c r="H7534">
        <v>0</v>
      </c>
      <c r="I7534">
        <v>10.955518719739194</v>
      </c>
      <c r="J7534" s="2">
        <v>69.747090589266335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58658256043717</v>
      </c>
      <c r="C7535">
        <v>3.2580512664505457</v>
      </c>
      <c r="D7535">
        <v>0.36350983196427061</v>
      </c>
      <c r="E7535">
        <v>9.1713177388520801</v>
      </c>
      <c r="F7535">
        <v>0</v>
      </c>
      <c r="G7535">
        <v>0</v>
      </c>
      <c r="H7535">
        <v>0</v>
      </c>
      <c r="I7535">
        <v>10.955518719739194</v>
      </c>
      <c r="J7535" s="2">
        <v>66.507055813049803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10308266431655</v>
      </c>
      <c r="C7536">
        <v>2.8048090458715729</v>
      </c>
      <c r="D7536">
        <v>0.31294033812654187</v>
      </c>
      <c r="E7536">
        <v>7.8954543230743237</v>
      </c>
      <c r="F7536">
        <v>0</v>
      </c>
      <c r="G7536">
        <v>0</v>
      </c>
      <c r="H7536">
        <v>0</v>
      </c>
      <c r="I7536">
        <v>10.955518719739194</v>
      </c>
      <c r="J7536" s="2">
        <v>58.779030693243293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109622337434487</v>
      </c>
      <c r="C7537">
        <v>2.3709219937060624</v>
      </c>
      <c r="D7537">
        <v>0.29796736254702538</v>
      </c>
      <c r="E7537">
        <v>7.457143740711996</v>
      </c>
      <c r="F7537">
        <v>0</v>
      </c>
      <c r="G7537">
        <v>0</v>
      </c>
      <c r="H7537">
        <v>0</v>
      </c>
      <c r="I7537">
        <v>10.955518719739194</v>
      </c>
      <c r="J7537" s="2">
        <v>56.191174154138771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92190295177176</v>
      </c>
      <c r="C7538">
        <v>2.2009220165122216</v>
      </c>
      <c r="D7538">
        <v>0.27660249058077246</v>
      </c>
      <c r="E7538">
        <v>6.9224512163617415</v>
      </c>
      <c r="F7538">
        <v>0</v>
      </c>
      <c r="G7538">
        <v>0</v>
      </c>
      <c r="H7538">
        <v>0</v>
      </c>
      <c r="I7538">
        <v>10.955518719739194</v>
      </c>
      <c r="J7538" s="2">
        <v>52.947684738371109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31712250354877</v>
      </c>
      <c r="C7539">
        <v>2.2238496362724209</v>
      </c>
      <c r="D7539">
        <v>0.27948393603008004</v>
      </c>
      <c r="E7539">
        <v>6.9945643253708383</v>
      </c>
      <c r="F7539">
        <v>0</v>
      </c>
      <c r="G7539">
        <v>0</v>
      </c>
      <c r="H7539">
        <v>0</v>
      </c>
      <c r="I7539">
        <v>10.955518719739194</v>
      </c>
      <c r="J7539" s="2">
        <v>53.385128867767413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6037773610548</v>
      </c>
      <c r="C7540">
        <v>2.1987737423082367</v>
      </c>
      <c r="D7540">
        <v>0.27633250464269077</v>
      </c>
      <c r="E7540">
        <v>6.9156943557074877</v>
      </c>
      <c r="F7540">
        <v>0</v>
      </c>
      <c r="G7540">
        <v>0</v>
      </c>
      <c r="H7540">
        <v>0</v>
      </c>
      <c r="I7540">
        <v>10.955518719739194</v>
      </c>
      <c r="J7540" s="2">
        <v>52.906697058503084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194891594572</v>
      </c>
      <c r="C7541">
        <v>2.155495098998244</v>
      </c>
      <c r="D7541">
        <v>0.27089342936483463</v>
      </c>
      <c r="E7541">
        <v>6.7795721783763199</v>
      </c>
      <c r="F7541">
        <v>0</v>
      </c>
      <c r="G7541">
        <v>0</v>
      </c>
      <c r="H7541">
        <v>0</v>
      </c>
      <c r="I7541">
        <v>10.955518719739194</v>
      </c>
      <c r="J7541" s="2">
        <v>52.080968585935793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7071503739849</v>
      </c>
      <c r="C7542">
        <v>2.3210242320005081</v>
      </c>
      <c r="D7542">
        <v>0.29169642470433266</v>
      </c>
      <c r="E7542">
        <v>7.3002027775061702</v>
      </c>
      <c r="F7542">
        <v>0</v>
      </c>
      <c r="G7542">
        <v>0</v>
      </c>
      <c r="H7542">
        <v>0</v>
      </c>
      <c r="I7542">
        <v>10.955518719739194</v>
      </c>
      <c r="J7542" s="2">
        <v>55.23915719134870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84663168518919</v>
      </c>
      <c r="C7543">
        <v>2.4570243823970435</v>
      </c>
      <c r="D7543">
        <v>0.3087883434714746</v>
      </c>
      <c r="E7543">
        <v>7.7279573274060223</v>
      </c>
      <c r="F7543">
        <v>0</v>
      </c>
      <c r="G7543">
        <v>0</v>
      </c>
      <c r="H7543">
        <v>0</v>
      </c>
      <c r="I7543">
        <v>10.955518719739194</v>
      </c>
      <c r="J7543" s="2">
        <v>57.833951941532661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405455309442857</v>
      </c>
      <c r="C7544">
        <v>2.8636031934493373</v>
      </c>
      <c r="D7544">
        <v>0.35988543410472162</v>
      </c>
      <c r="E7544">
        <v>9.0067495626602323</v>
      </c>
      <c r="F7544">
        <v>0</v>
      </c>
      <c r="G7544">
        <v>0</v>
      </c>
      <c r="H7544">
        <v>0</v>
      </c>
      <c r="I7544">
        <v>10.955518719739194</v>
      </c>
      <c r="J7544" s="2">
        <v>65.59121221939634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90936944596135</v>
      </c>
      <c r="C7545">
        <v>3.436620323699787</v>
      </c>
      <c r="D7545">
        <v>0.42247028450743768</v>
      </c>
      <c r="E7545">
        <v>9.4619608421806767</v>
      </c>
      <c r="F7545">
        <v>0</v>
      </c>
      <c r="G7545">
        <v>0</v>
      </c>
      <c r="H7545">
        <v>0</v>
      </c>
      <c r="I7545">
        <v>10.955518719739194</v>
      </c>
      <c r="J7545" s="2">
        <v>75.167507114723222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75964276926564</v>
      </c>
      <c r="C7546">
        <v>2.7468121813586639</v>
      </c>
      <c r="D7546">
        <v>0.34520763789960107</v>
      </c>
      <c r="E7546">
        <v>8.6394125658735863</v>
      </c>
      <c r="F7546">
        <v>0</v>
      </c>
      <c r="G7546">
        <v>0</v>
      </c>
      <c r="H7546">
        <v>0</v>
      </c>
      <c r="I7546">
        <v>10.955518719739194</v>
      </c>
      <c r="J7546" s="2">
        <v>63.362915381797606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46469077764573</v>
      </c>
      <c r="C7547">
        <v>2.2788694500164204</v>
      </c>
      <c r="D7547">
        <v>0.28639859152387048</v>
      </c>
      <c r="E7547">
        <v>7.1676154256454945</v>
      </c>
      <c r="F7547">
        <v>0</v>
      </c>
      <c r="G7547">
        <v>0</v>
      </c>
      <c r="H7547">
        <v>0</v>
      </c>
      <c r="I7547">
        <v>10.955518719739194</v>
      </c>
      <c r="J7547" s="2">
        <v>54.43487126468955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20378043138855</v>
      </c>
      <c r="C7548">
        <v>2.162308036800376</v>
      </c>
      <c r="D7548">
        <v>0.2717496503259153</v>
      </c>
      <c r="E7548">
        <v>6.8010005748490414</v>
      </c>
      <c r="F7548">
        <v>0</v>
      </c>
      <c r="G7548">
        <v>0</v>
      </c>
      <c r="H7548">
        <v>0</v>
      </c>
      <c r="I7548">
        <v>10.955518719739194</v>
      </c>
      <c r="J7548" s="2">
        <v>52.210955024853384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704376632932728</v>
      </c>
      <c r="C7549">
        <v>2.0734396161372706</v>
      </c>
      <c r="D7549">
        <v>0.26058104630224871</v>
      </c>
      <c r="E7549">
        <v>6.5214871245313697</v>
      </c>
      <c r="F7549">
        <v>0</v>
      </c>
      <c r="G7549">
        <v>0</v>
      </c>
      <c r="H7549">
        <v>0</v>
      </c>
      <c r="I7549">
        <v>10.955518719739194</v>
      </c>
      <c r="J7549" s="2">
        <v>50.515403139642814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24547080118741</v>
      </c>
      <c r="C7550">
        <v>2.115319182341322</v>
      </c>
      <c r="D7550">
        <v>0.26584429153746153</v>
      </c>
      <c r="E7550">
        <v>6.6532088538043368</v>
      </c>
      <c r="F7550">
        <v>0</v>
      </c>
      <c r="G7550">
        <v>0</v>
      </c>
      <c r="H7550">
        <v>0</v>
      </c>
      <c r="I7550">
        <v>10.955518719739194</v>
      </c>
      <c r="J7550" s="2">
        <v>51.314438127541059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83055420815877</v>
      </c>
      <c r="C7551">
        <v>2.1125172869904962</v>
      </c>
      <c r="D7551">
        <v>0.26549216128179109</v>
      </c>
      <c r="E7551">
        <v>6.6443961908685631</v>
      </c>
      <c r="F7551">
        <v>0</v>
      </c>
      <c r="G7551">
        <v>0</v>
      </c>
      <c r="H7551">
        <v>0</v>
      </c>
      <c r="I7551">
        <v>10.955518719739194</v>
      </c>
      <c r="J7551" s="2">
        <v>51.260979779695923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56748341707369</v>
      </c>
      <c r="C7552">
        <v>2.1309995298191642</v>
      </c>
      <c r="D7552">
        <v>0.26781493072095075</v>
      </c>
      <c r="E7552">
        <v>6.7025274755713085</v>
      </c>
      <c r="F7552">
        <v>0</v>
      </c>
      <c r="G7552">
        <v>0</v>
      </c>
      <c r="H7552">
        <v>0</v>
      </c>
      <c r="I7552">
        <v>10.955518719739194</v>
      </c>
      <c r="J7552" s="2">
        <v>51.613608997557989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32347644580118</v>
      </c>
      <c r="C7553">
        <v>2.217139631620046</v>
      </c>
      <c r="D7553">
        <v>0.27864065126817983</v>
      </c>
      <c r="E7553">
        <v>6.9734596794455674</v>
      </c>
      <c r="F7553">
        <v>0</v>
      </c>
      <c r="G7553">
        <v>0</v>
      </c>
      <c r="H7553">
        <v>0</v>
      </c>
      <c r="I7553">
        <v>10.955518719739194</v>
      </c>
      <c r="J7553" s="2">
        <v>53.257106326653101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609635965002624</v>
      </c>
      <c r="C7554">
        <v>2.2696292299594631</v>
      </c>
      <c r="D7554">
        <v>0.28523732008304081</v>
      </c>
      <c r="E7554">
        <v>7.1385526182889185</v>
      </c>
      <c r="F7554">
        <v>0</v>
      </c>
      <c r="G7554">
        <v>0</v>
      </c>
      <c r="H7554">
        <v>0</v>
      </c>
      <c r="I7554">
        <v>10.955518719739194</v>
      </c>
      <c r="J7554" s="2">
        <v>54.258573853073244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81009830841494</v>
      </c>
      <c r="C7555">
        <v>3.0037635693321976</v>
      </c>
      <c r="D7555">
        <v>0.37750019226474618</v>
      </c>
      <c r="E7555">
        <v>9.4475890641222477</v>
      </c>
      <c r="F7555">
        <v>0</v>
      </c>
      <c r="G7555">
        <v>0</v>
      </c>
      <c r="H7555">
        <v>0</v>
      </c>
      <c r="I7555">
        <v>10.955518719739194</v>
      </c>
      <c r="J7555" s="2">
        <v>68.265381376299885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46224041729013</v>
      </c>
      <c r="C7556">
        <v>4.8719712134585009</v>
      </c>
      <c r="D7556">
        <v>0.57125729418736781</v>
      </c>
      <c r="E7556">
        <v>9.4619608421806767</v>
      </c>
      <c r="F7556">
        <v>0</v>
      </c>
      <c r="G7556">
        <v>0</v>
      </c>
      <c r="H7556">
        <v>0</v>
      </c>
      <c r="I7556">
        <v>10.955518719739194</v>
      </c>
      <c r="J7556" s="2">
        <v>98.00693211129474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809380883495422</v>
      </c>
      <c r="C7557">
        <v>4.3765206318189227</v>
      </c>
      <c r="D7557">
        <v>0.51989939207973268</v>
      </c>
      <c r="E7557">
        <v>9.4619608421806767</v>
      </c>
      <c r="F7557">
        <v>0</v>
      </c>
      <c r="G7557">
        <v>0</v>
      </c>
      <c r="H7557">
        <v>0</v>
      </c>
      <c r="I7557">
        <v>10.955518719739194</v>
      </c>
      <c r="J7557" s="2">
        <v>90.12328046931394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70812377748996</v>
      </c>
      <c r="C7558">
        <v>3.7323894691024995</v>
      </c>
      <c r="D7558">
        <v>0.45312941253950767</v>
      </c>
      <c r="E7558">
        <v>9.4619608421806767</v>
      </c>
      <c r="F7558">
        <v>0</v>
      </c>
      <c r="G7558">
        <v>0</v>
      </c>
      <c r="H7558">
        <v>0</v>
      </c>
      <c r="I7558">
        <v>10.955518719739194</v>
      </c>
      <c r="J7558" s="2">
        <v>79.873810821310869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87316614166176</v>
      </c>
      <c r="C7559">
        <v>3.3418350742247127</v>
      </c>
      <c r="D7559">
        <v>0.41264494219442799</v>
      </c>
      <c r="E7559">
        <v>9.4619608421806767</v>
      </c>
      <c r="F7559">
        <v>0</v>
      </c>
      <c r="G7559">
        <v>0</v>
      </c>
      <c r="H7559">
        <v>0</v>
      </c>
      <c r="I7559">
        <v>10.955518719739194</v>
      </c>
      <c r="J7559" s="2">
        <v>73.659276192505175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66535194973352</v>
      </c>
      <c r="C7560">
        <v>2.7596812682606937</v>
      </c>
      <c r="D7560">
        <v>0.34682496984589273</v>
      </c>
      <c r="E7560">
        <v>8.6798890687256076</v>
      </c>
      <c r="F7560">
        <v>0</v>
      </c>
      <c r="G7560">
        <v>0</v>
      </c>
      <c r="H7560">
        <v>0</v>
      </c>
      <c r="I7560">
        <v>10.955518719739194</v>
      </c>
      <c r="J7560" s="2">
        <v>63.608449221544738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76644148042941</v>
      </c>
      <c r="C7561">
        <v>2.5847881980517697</v>
      </c>
      <c r="D7561">
        <v>0.32484515482192972</v>
      </c>
      <c r="E7561">
        <v>8.1298065408041627</v>
      </c>
      <c r="F7561">
        <v>0</v>
      </c>
      <c r="G7561">
        <v>0</v>
      </c>
      <c r="H7561">
        <v>0</v>
      </c>
      <c r="I7561">
        <v>10.955518719739194</v>
      </c>
      <c r="J7561" s="2">
        <v>60.271602761459995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30981648301167</v>
      </c>
      <c r="C7562">
        <v>2.2778235974923504</v>
      </c>
      <c r="D7562">
        <v>0.28626715323992963</v>
      </c>
      <c r="E7562">
        <v>7.1643259574030633</v>
      </c>
      <c r="F7562">
        <v>0</v>
      </c>
      <c r="G7562">
        <v>0</v>
      </c>
      <c r="H7562">
        <v>0</v>
      </c>
      <c r="I7562">
        <v>10.955518719739194</v>
      </c>
      <c r="J7562" s="2">
        <v>54.414917076175705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87855626799202</v>
      </c>
      <c r="C7563">
        <v>2.3289346332317318</v>
      </c>
      <c r="D7563">
        <v>0.29269057018774097</v>
      </c>
      <c r="E7563">
        <v>7.3250829714495067</v>
      </c>
      <c r="F7563">
        <v>0</v>
      </c>
      <c r="G7563">
        <v>0</v>
      </c>
      <c r="H7563">
        <v>0</v>
      </c>
      <c r="I7563">
        <v>10.955518719739194</v>
      </c>
      <c r="J7563" s="2">
        <v>55.390082521407379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513441769029335</v>
      </c>
      <c r="C7564">
        <v>2.1956041976299381</v>
      </c>
      <c r="D7564">
        <v>0.2759341697878222</v>
      </c>
      <c r="E7564">
        <v>6.905725343516691</v>
      </c>
      <c r="F7564">
        <v>0</v>
      </c>
      <c r="G7564">
        <v>0</v>
      </c>
      <c r="H7564">
        <v>0</v>
      </c>
      <c r="I7564">
        <v>10.955518719739194</v>
      </c>
      <c r="J7564" s="2">
        <v>52.846224199702988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30929829992895</v>
      </c>
      <c r="C7565">
        <v>2.1765264142431349</v>
      </c>
      <c r="D7565">
        <v>0.27353655535170845</v>
      </c>
      <c r="E7565">
        <v>6.8457209345368844</v>
      </c>
      <c r="F7565">
        <v>0</v>
      </c>
      <c r="G7565">
        <v>0</v>
      </c>
      <c r="H7565">
        <v>0</v>
      </c>
      <c r="I7565">
        <v>10.955518719739194</v>
      </c>
      <c r="J7565" s="2">
        <v>52.482232453863823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61602450840567</v>
      </c>
      <c r="C7566">
        <v>2.2326210075545907</v>
      </c>
      <c r="D7566">
        <v>0.28058628455685863</v>
      </c>
      <c r="E7566">
        <v>7.0221524858535265</v>
      </c>
      <c r="F7566">
        <v>0</v>
      </c>
      <c r="G7566">
        <v>0</v>
      </c>
      <c r="H7566">
        <v>0</v>
      </c>
      <c r="I7566">
        <v>10.955518719739194</v>
      </c>
      <c r="J7566" s="2">
        <v>53.552480948544741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90131958589869</v>
      </c>
      <c r="C7567">
        <v>2.3568554916451974</v>
      </c>
      <c r="D7567">
        <v>0.2961995445713751</v>
      </c>
      <c r="E7567">
        <v>7.4129010671548921</v>
      </c>
      <c r="F7567">
        <v>0</v>
      </c>
      <c r="G7567">
        <v>0</v>
      </c>
      <c r="H7567">
        <v>0</v>
      </c>
      <c r="I7567">
        <v>10.955518719739194</v>
      </c>
      <c r="J7567" s="2">
        <v>55.922794409009349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87193146954409</v>
      </c>
      <c r="C7568">
        <v>2.8286054043036706</v>
      </c>
      <c r="D7568">
        <v>0.35548706125466822</v>
      </c>
      <c r="E7568">
        <v>8.8966727465696227</v>
      </c>
      <c r="F7568">
        <v>0</v>
      </c>
      <c r="G7568">
        <v>0</v>
      </c>
      <c r="H7568">
        <v>0</v>
      </c>
      <c r="I7568">
        <v>10.955518719739194</v>
      </c>
      <c r="J7568" s="2">
        <v>64.923477078821563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02771037203101</v>
      </c>
      <c r="C7569">
        <v>3.7185902567834073</v>
      </c>
      <c r="D7569">
        <v>0.40839086867753166</v>
      </c>
      <c r="E7569">
        <v>9.5387816310157056</v>
      </c>
      <c r="F7569">
        <v>0</v>
      </c>
      <c r="G7569">
        <v>0</v>
      </c>
      <c r="H7569">
        <v>0</v>
      </c>
      <c r="I7569">
        <v>10.955518719739194</v>
      </c>
      <c r="J7569" s="2">
        <v>73.424052513418928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56424759491247</v>
      </c>
      <c r="C7570">
        <v>3.0369118316638737</v>
      </c>
      <c r="D7570">
        <v>0.338836690811537</v>
      </c>
      <c r="E7570">
        <v>8.5488167850140382</v>
      </c>
      <c r="F7570">
        <v>0</v>
      </c>
      <c r="G7570">
        <v>0</v>
      </c>
      <c r="H7570">
        <v>0</v>
      </c>
      <c r="I7570">
        <v>10.955518719739194</v>
      </c>
      <c r="J7570" s="2">
        <v>62.73650878671989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101428621976424</v>
      </c>
      <c r="C7571">
        <v>2.5222061645937903</v>
      </c>
      <c r="D7571">
        <v>0.28140954947881669</v>
      </c>
      <c r="E7571">
        <v>7.0999355892831</v>
      </c>
      <c r="F7571">
        <v>0</v>
      </c>
      <c r="G7571">
        <v>0</v>
      </c>
      <c r="H7571">
        <v>0</v>
      </c>
      <c r="I7571">
        <v>10.955518719739194</v>
      </c>
      <c r="J7571" s="2">
        <v>53.96049864507132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10160616829941</v>
      </c>
      <c r="C7572">
        <v>2.3171415182707036</v>
      </c>
      <c r="D7572">
        <v>0.25852991713714146</v>
      </c>
      <c r="E7572">
        <v>6.5226846884759837</v>
      </c>
      <c r="F7572">
        <v>0</v>
      </c>
      <c r="G7572">
        <v>0</v>
      </c>
      <c r="H7572">
        <v>0</v>
      </c>
      <c r="I7572">
        <v>10.955518719739194</v>
      </c>
      <c r="J7572" s="2">
        <v>50.464035460452962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76037114244622</v>
      </c>
      <c r="C7573">
        <v>2.185007735214469</v>
      </c>
      <c r="D7573">
        <v>0.24378738384118656</v>
      </c>
      <c r="E7573">
        <v>6.1507320059248851</v>
      </c>
      <c r="F7573">
        <v>0</v>
      </c>
      <c r="G7573">
        <v>0</v>
      </c>
      <c r="H7573">
        <v>0</v>
      </c>
      <c r="I7573">
        <v>10.955518719739194</v>
      </c>
      <c r="J7573" s="2">
        <v>48.211082958964361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306127722452644</v>
      </c>
      <c r="C7574">
        <v>2.2330183040157148</v>
      </c>
      <c r="D7574">
        <v>0.24914405639485793</v>
      </c>
      <c r="E7574">
        <v>6.2858803339556317</v>
      </c>
      <c r="F7574">
        <v>0</v>
      </c>
      <c r="G7574">
        <v>0</v>
      </c>
      <c r="H7574">
        <v>0</v>
      </c>
      <c r="I7574">
        <v>10.955518719739194</v>
      </c>
      <c r="J7574" s="2">
        <v>49.02968913655804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8353873762353</v>
      </c>
      <c r="C7575">
        <v>2.1790885602366279</v>
      </c>
      <c r="D7575">
        <v>0.24312696504307896</v>
      </c>
      <c r="E7575">
        <v>6.1340697038203542</v>
      </c>
      <c r="F7575">
        <v>0</v>
      </c>
      <c r="G7575">
        <v>0</v>
      </c>
      <c r="H7575">
        <v>0</v>
      </c>
      <c r="I7575">
        <v>10.955518719739194</v>
      </c>
      <c r="J7575" s="2">
        <v>48.110157822601607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8762910309873</v>
      </c>
      <c r="C7576">
        <v>2.198168800635401</v>
      </c>
      <c r="D7576">
        <v>0.24525580047689094</v>
      </c>
      <c r="E7576">
        <v>6.1877800149602624</v>
      </c>
      <c r="F7576">
        <v>0</v>
      </c>
      <c r="G7576">
        <v>0</v>
      </c>
      <c r="H7576">
        <v>0</v>
      </c>
      <c r="I7576">
        <v>10.955518719739194</v>
      </c>
      <c r="J7576" s="2">
        <v>48.43548624612162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84539911926501</v>
      </c>
      <c r="C7577">
        <v>2.3837659795128854</v>
      </c>
      <c r="D7577">
        <v>0.26596339338726821</v>
      </c>
      <c r="E7577">
        <v>6.7102305719689577</v>
      </c>
      <c r="F7577">
        <v>0</v>
      </c>
      <c r="G7577">
        <v>0</v>
      </c>
      <c r="H7577">
        <v>0</v>
      </c>
      <c r="I7577">
        <v>10.955518719739194</v>
      </c>
      <c r="J7577" s="2">
        <v>51.600018576534808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70335987986357</v>
      </c>
      <c r="C7578">
        <v>2.573174426458245</v>
      </c>
      <c r="D7578">
        <v>0.28709622006520175</v>
      </c>
      <c r="E7578">
        <v>7.243409735613886</v>
      </c>
      <c r="F7578">
        <v>0</v>
      </c>
      <c r="G7578">
        <v>0</v>
      </c>
      <c r="H7578">
        <v>0</v>
      </c>
      <c r="I7578">
        <v>10.955518719739194</v>
      </c>
      <c r="J7578" s="2">
        <v>54.829535089862887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6680573945265</v>
      </c>
      <c r="C7579">
        <v>3.1443776345060739</v>
      </c>
      <c r="D7579">
        <v>0.35082694901752048</v>
      </c>
      <c r="E7579">
        <v>8.8513298344788485</v>
      </c>
      <c r="F7579">
        <v>0</v>
      </c>
      <c r="G7579">
        <v>0</v>
      </c>
      <c r="H7579">
        <v>0</v>
      </c>
      <c r="I7579">
        <v>10.955518719739194</v>
      </c>
      <c r="J7579" s="2">
        <v>64.568858877194288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192597038927502</v>
      </c>
      <c r="C7580">
        <v>5.3463024281095661</v>
      </c>
      <c r="D7580">
        <v>0.51655948331613866</v>
      </c>
      <c r="E7580">
        <v>9.6016148633780194</v>
      </c>
      <c r="F7580">
        <v>0</v>
      </c>
      <c r="G7580">
        <v>0</v>
      </c>
      <c r="H7580">
        <v>0</v>
      </c>
      <c r="I7580">
        <v>10.955518719739194</v>
      </c>
      <c r="J7580" s="2">
        <v>90.612592533470419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783774055598499</v>
      </c>
      <c r="C7581">
        <v>4.8958267536100477</v>
      </c>
      <c r="D7581">
        <v>0.47869772243283565</v>
      </c>
      <c r="E7581">
        <v>9.6016148633780194</v>
      </c>
      <c r="F7581">
        <v>0</v>
      </c>
      <c r="G7581">
        <v>0</v>
      </c>
      <c r="H7581">
        <v>0</v>
      </c>
      <c r="I7581">
        <v>10.955518719739194</v>
      </c>
      <c r="J7581" s="2">
        <v>84.715432114758585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3096064571299</v>
      </c>
      <c r="C7582">
        <v>3.8503613898675608</v>
      </c>
      <c r="D7582">
        <v>0.39082802856363708</v>
      </c>
      <c r="E7582">
        <v>9.6016148633780194</v>
      </c>
      <c r="F7582">
        <v>0</v>
      </c>
      <c r="G7582">
        <v>0</v>
      </c>
      <c r="H7582">
        <v>0</v>
      </c>
      <c r="I7582">
        <v>10.955518719739194</v>
      </c>
      <c r="J7582" s="2">
        <v>71.02928364726139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60769236543084</v>
      </c>
      <c r="C7583">
        <v>3.2963102619999081</v>
      </c>
      <c r="D7583">
        <v>0.36777849439646798</v>
      </c>
      <c r="E7583">
        <v>9.2790156772380588</v>
      </c>
      <c r="F7583">
        <v>0</v>
      </c>
      <c r="G7583">
        <v>0</v>
      </c>
      <c r="H7583">
        <v>0</v>
      </c>
      <c r="I7583">
        <v>10.955518719739194</v>
      </c>
      <c r="J7583" s="2">
        <v>67.15939238991670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495788277619276</v>
      </c>
      <c r="C7584">
        <v>3.0856289618293151</v>
      </c>
      <c r="D7584">
        <v>0.34427219637972101</v>
      </c>
      <c r="E7584">
        <v>8.6859540623408691</v>
      </c>
      <c r="F7584">
        <v>0</v>
      </c>
      <c r="G7584">
        <v>0</v>
      </c>
      <c r="H7584">
        <v>0</v>
      </c>
      <c r="I7584">
        <v>10.955518719739194</v>
      </c>
      <c r="J7584" s="2">
        <v>63.567162217908376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84412064654479</v>
      </c>
      <c r="C7585">
        <v>2.6055714954463811</v>
      </c>
      <c r="D7585">
        <v>0.32745711098334807</v>
      </c>
      <c r="E7585">
        <v>8.1951752186809586</v>
      </c>
      <c r="F7585">
        <v>0</v>
      </c>
      <c r="G7585">
        <v>0</v>
      </c>
      <c r="H7585">
        <v>0</v>
      </c>
      <c r="I7585">
        <v>10.955518719739194</v>
      </c>
      <c r="J7585" s="2">
        <v>60.66813460950436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9442810682002</v>
      </c>
      <c r="C7586">
        <v>2.3428842915752099</v>
      </c>
      <c r="D7586">
        <v>0.29444370374340939</v>
      </c>
      <c r="E7586">
        <v>7.3689581422384594</v>
      </c>
      <c r="F7586">
        <v>0</v>
      </c>
      <c r="G7586">
        <v>0</v>
      </c>
      <c r="H7586">
        <v>0</v>
      </c>
      <c r="I7586">
        <v>10.955518719739194</v>
      </c>
      <c r="J7586" s="2">
        <v>55.656232964116299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64387855307669</v>
      </c>
      <c r="C7587">
        <v>2.2193032789406248</v>
      </c>
      <c r="D7587">
        <v>0.278912569233978</v>
      </c>
      <c r="E7587">
        <v>6.9802648924034782</v>
      </c>
      <c r="F7587">
        <v>0</v>
      </c>
      <c r="G7587">
        <v>0</v>
      </c>
      <c r="H7587">
        <v>0</v>
      </c>
      <c r="I7587">
        <v>10.955518719739194</v>
      </c>
      <c r="J7587" s="2">
        <v>53.298387315624943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62820431614646</v>
      </c>
      <c r="C7588">
        <v>2.1449153972572823</v>
      </c>
      <c r="D7588">
        <v>0.2695638175797751</v>
      </c>
      <c r="E7588">
        <v>6.7462963654960815</v>
      </c>
      <c r="F7588">
        <v>0</v>
      </c>
      <c r="G7588">
        <v>0</v>
      </c>
      <c r="H7588">
        <v>0</v>
      </c>
      <c r="I7588">
        <v>10.955518719739194</v>
      </c>
      <c r="J7588" s="2">
        <v>51.879114731686975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72935741962029</v>
      </c>
      <c r="C7589">
        <v>2.1050810016888435</v>
      </c>
      <c r="D7589">
        <v>0.26455760066597889</v>
      </c>
      <c r="E7589">
        <v>6.6210072103206699</v>
      </c>
      <c r="F7589">
        <v>0</v>
      </c>
      <c r="G7589">
        <v>0</v>
      </c>
      <c r="H7589">
        <v>0</v>
      </c>
      <c r="I7589">
        <v>10.955518719739194</v>
      </c>
      <c r="J7589" s="2">
        <v>51.11910027437672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59558037457188</v>
      </c>
      <c r="C7590">
        <v>2.1379421783750723</v>
      </c>
      <c r="D7590">
        <v>0.26868745317625986</v>
      </c>
      <c r="E7590">
        <v>6.7243638448656515</v>
      </c>
      <c r="F7590">
        <v>0</v>
      </c>
      <c r="G7590">
        <v>0</v>
      </c>
      <c r="H7590">
        <v>0</v>
      </c>
      <c r="I7590">
        <v>10.955518719739194</v>
      </c>
      <c r="J7590" s="2">
        <v>51.746070233613366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306073707991452</v>
      </c>
      <c r="C7591">
        <v>2.3166590597374577</v>
      </c>
      <c r="D7591">
        <v>0.29114782847479093</v>
      </c>
      <c r="E7591">
        <v>7.2864732169786786</v>
      </c>
      <c r="F7591">
        <v>0</v>
      </c>
      <c r="G7591">
        <v>0</v>
      </c>
      <c r="H7591">
        <v>0</v>
      </c>
      <c r="I7591">
        <v>10.955518719739194</v>
      </c>
      <c r="J7591" s="2">
        <v>55.155872532921578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88879009618235</v>
      </c>
      <c r="C7592">
        <v>2.9232600208676649</v>
      </c>
      <c r="D7592">
        <v>0.3673828496970315</v>
      </c>
      <c r="E7592">
        <v>9.1943852328148363</v>
      </c>
      <c r="F7592">
        <v>0</v>
      </c>
      <c r="G7592">
        <v>0</v>
      </c>
      <c r="H7592">
        <v>0</v>
      </c>
      <c r="I7592">
        <v>10.955518719739194</v>
      </c>
      <c r="J7592" s="2">
        <v>66.72942583273696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214090324506358</v>
      </c>
      <c r="C7593">
        <v>3.4584425879328231</v>
      </c>
      <c r="D7593">
        <v>0.42473235816680927</v>
      </c>
      <c r="E7593">
        <v>9.4619608421806767</v>
      </c>
      <c r="F7593">
        <v>0</v>
      </c>
      <c r="G7593">
        <v>0</v>
      </c>
      <c r="H7593">
        <v>0</v>
      </c>
      <c r="I7593">
        <v>10.955518719739194</v>
      </c>
      <c r="J7593" s="2">
        <v>75.514744832525849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912085376009017</v>
      </c>
      <c r="C7594">
        <v>2.8978154773625642</v>
      </c>
      <c r="D7594">
        <v>0.36418508800788502</v>
      </c>
      <c r="E7594">
        <v>9.1143557679745566</v>
      </c>
      <c r="F7594">
        <v>0</v>
      </c>
      <c r="G7594">
        <v>0</v>
      </c>
      <c r="H7594">
        <v>0</v>
      </c>
      <c r="I7594">
        <v>10.955518719739194</v>
      </c>
      <c r="J7594" s="2">
        <v>66.243960429093221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85763616323602</v>
      </c>
      <c r="C7595">
        <v>2.3625579229344722</v>
      </c>
      <c r="D7595">
        <v>0.29691620181099809</v>
      </c>
      <c r="E7595">
        <v>7.4308366423904104</v>
      </c>
      <c r="F7595">
        <v>0</v>
      </c>
      <c r="G7595">
        <v>0</v>
      </c>
      <c r="H7595">
        <v>0</v>
      </c>
      <c r="I7595">
        <v>10.955518719739194</v>
      </c>
      <c r="J7595" s="2">
        <v>56.031593103198681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44800772744476</v>
      </c>
      <c r="C7596">
        <v>2.0424048614986554</v>
      </c>
      <c r="D7596">
        <v>0.25668073072395869</v>
      </c>
      <c r="E7596">
        <v>6.4238750449639062</v>
      </c>
      <c r="F7596">
        <v>0</v>
      </c>
      <c r="G7596">
        <v>0</v>
      </c>
      <c r="H7596">
        <v>0</v>
      </c>
      <c r="I7596">
        <v>10.955518719739194</v>
      </c>
      <c r="J7596" s="2">
        <v>49.923280129670189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203462542677425</v>
      </c>
      <c r="C7597">
        <v>1.9720842044199693</v>
      </c>
      <c r="D7597">
        <v>0.24784313050854323</v>
      </c>
      <c r="E7597">
        <v>6.2026989585430359</v>
      </c>
      <c r="F7597">
        <v>0</v>
      </c>
      <c r="G7597">
        <v>0</v>
      </c>
      <c r="H7597">
        <v>0</v>
      </c>
      <c r="I7597">
        <v>10.955518719739194</v>
      </c>
      <c r="J7597" s="2">
        <v>48.58160755588816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34800122627063</v>
      </c>
      <c r="C7598">
        <v>2.0012120527683739</v>
      </c>
      <c r="D7598">
        <v>0.25150379423855362</v>
      </c>
      <c r="E7598">
        <v>6.2943133400234581</v>
      </c>
      <c r="F7598">
        <v>0</v>
      </c>
      <c r="G7598">
        <v>0</v>
      </c>
      <c r="H7598">
        <v>0</v>
      </c>
      <c r="I7598">
        <v>10.955518719739194</v>
      </c>
      <c r="J7598" s="2">
        <v>49.137348029396641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8854390303335</v>
      </c>
      <c r="C7599">
        <v>1.9778296740403365</v>
      </c>
      <c r="D7599">
        <v>0.24856519662202967</v>
      </c>
      <c r="E7599">
        <v>6.2207699001137424</v>
      </c>
      <c r="F7599">
        <v>0</v>
      </c>
      <c r="G7599">
        <v>0</v>
      </c>
      <c r="H7599">
        <v>0</v>
      </c>
      <c r="I7599">
        <v>10.955518719739194</v>
      </c>
      <c r="J7599" s="2">
        <v>48.69122739354865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23005689318546</v>
      </c>
      <c r="C7600">
        <v>2.0341801463694384</v>
      </c>
      <c r="D7600">
        <v>0.25564708361061661</v>
      </c>
      <c r="E7600">
        <v>6.3980062550552583</v>
      </c>
      <c r="F7600">
        <v>0</v>
      </c>
      <c r="G7600">
        <v>0</v>
      </c>
      <c r="H7600">
        <v>0</v>
      </c>
      <c r="I7600">
        <v>10.955518719739194</v>
      </c>
      <c r="J7600" s="2">
        <v>49.766357894093055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94614996866842</v>
      </c>
      <c r="C7601">
        <v>2.2551090526256972</v>
      </c>
      <c r="D7601">
        <v>0.28341248613433112</v>
      </c>
      <c r="E7601">
        <v>7.0928830223233135</v>
      </c>
      <c r="F7601">
        <v>0</v>
      </c>
      <c r="G7601">
        <v>0</v>
      </c>
      <c r="H7601">
        <v>0</v>
      </c>
      <c r="I7601">
        <v>10.955518719739194</v>
      </c>
      <c r="J7601" s="2">
        <v>53.981538277689381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96112329123552</v>
      </c>
      <c r="C7602">
        <v>2.3835154992314758</v>
      </c>
      <c r="D7602">
        <v>0.29955006060144906</v>
      </c>
      <c r="E7602">
        <v>7.4967534710834558</v>
      </c>
      <c r="F7602">
        <v>0</v>
      </c>
      <c r="G7602">
        <v>0</v>
      </c>
      <c r="H7602">
        <v>0</v>
      </c>
      <c r="I7602">
        <v>10.955518719739194</v>
      </c>
      <c r="J7602" s="2">
        <v>56.431450079779133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74649308752586</v>
      </c>
      <c r="C7603">
        <v>3.0911219083262238</v>
      </c>
      <c r="D7603">
        <v>0.38665627105653283</v>
      </c>
      <c r="E7603">
        <v>9.4619608421806767</v>
      </c>
      <c r="F7603">
        <v>0</v>
      </c>
      <c r="G7603">
        <v>0</v>
      </c>
      <c r="H7603">
        <v>0</v>
      </c>
      <c r="I7603">
        <v>10.955518719739194</v>
      </c>
      <c r="J7603" s="2">
        <v>69.66990705005520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48999238842907</v>
      </c>
      <c r="C7604">
        <v>4.6493125152753345</v>
      </c>
      <c r="D7604">
        <v>0.54817672056716504</v>
      </c>
      <c r="E7604">
        <v>9.4619608421806767</v>
      </c>
      <c r="F7604">
        <v>0</v>
      </c>
      <c r="G7604">
        <v>0</v>
      </c>
      <c r="H7604">
        <v>0</v>
      </c>
      <c r="I7604">
        <v>10.955518719739194</v>
      </c>
      <c r="J7604" s="2">
        <v>94.4639680366052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523675776032519</v>
      </c>
      <c r="C7605">
        <v>3.8845233578829186</v>
      </c>
      <c r="D7605">
        <v>0.46889945632749236</v>
      </c>
      <c r="E7605">
        <v>9.4619608421806767</v>
      </c>
      <c r="F7605">
        <v>0</v>
      </c>
      <c r="G7605">
        <v>0</v>
      </c>
      <c r="H7605">
        <v>0</v>
      </c>
      <c r="I7605">
        <v>10.955518719739194</v>
      </c>
      <c r="J7605" s="2">
        <v>82.29457815216279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92577814501931</v>
      </c>
      <c r="C7606">
        <v>3.0855796923232983</v>
      </c>
      <c r="D7606">
        <v>0.38608177059677828</v>
      </c>
      <c r="E7606">
        <v>9.4619608421806767</v>
      </c>
      <c r="F7606">
        <v>0</v>
      </c>
      <c r="G7606">
        <v>0</v>
      </c>
      <c r="H7606">
        <v>0</v>
      </c>
      <c r="I7606">
        <v>10.955518719739194</v>
      </c>
      <c r="J7606" s="2">
        <v>69.581718839341875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86888123333719</v>
      </c>
      <c r="C7607">
        <v>3.0311721743348112</v>
      </c>
      <c r="D7607">
        <v>0.38044194275860077</v>
      </c>
      <c r="E7607">
        <v>9.4619608421806767</v>
      </c>
      <c r="F7607">
        <v>0</v>
      </c>
      <c r="G7607">
        <v>0</v>
      </c>
      <c r="H7607">
        <v>0</v>
      </c>
      <c r="I7607">
        <v>10.955518719739194</v>
      </c>
      <c r="J7607" s="2">
        <v>68.71598180234700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921348609891254</v>
      </c>
      <c r="C7608">
        <v>2.830911892750168</v>
      </c>
      <c r="D7608">
        <v>0.35577693088385565</v>
      </c>
      <c r="E7608">
        <v>8.9039272306595585</v>
      </c>
      <c r="F7608">
        <v>0</v>
      </c>
      <c r="G7608">
        <v>0</v>
      </c>
      <c r="H7608">
        <v>0</v>
      </c>
      <c r="I7608">
        <v>10.955518719739194</v>
      </c>
      <c r="J7608" s="2">
        <v>64.967483383924019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61967696131277</v>
      </c>
      <c r="C7609">
        <v>2.5404237803092014</v>
      </c>
      <c r="D7609">
        <v>0.31926962404496634</v>
      </c>
      <c r="E7609">
        <v>7.9902693308252752</v>
      </c>
      <c r="F7609">
        <v>0</v>
      </c>
      <c r="G7609">
        <v>0</v>
      </c>
      <c r="H7609">
        <v>0</v>
      </c>
      <c r="I7609">
        <v>10.955518719739194</v>
      </c>
      <c r="J7609" s="2">
        <v>59.425158416231412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64969946953589</v>
      </c>
      <c r="C7610">
        <v>2.4016712182865625</v>
      </c>
      <c r="D7610">
        <v>0.30183179392559473</v>
      </c>
      <c r="E7610">
        <v>7.5538577567027945</v>
      </c>
      <c r="F7610">
        <v>0</v>
      </c>
      <c r="G7610">
        <v>0</v>
      </c>
      <c r="H7610">
        <v>0</v>
      </c>
      <c r="I7610">
        <v>10.955518719739194</v>
      </c>
      <c r="J7610" s="2">
        <v>56.777849435607735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92909187234447</v>
      </c>
      <c r="C7611">
        <v>2.4035579306707824</v>
      </c>
      <c r="D7611">
        <v>0.30206890788991037</v>
      </c>
      <c r="E7611">
        <v>7.5597919398956019</v>
      </c>
      <c r="F7611">
        <v>0</v>
      </c>
      <c r="G7611">
        <v>0</v>
      </c>
      <c r="H7611">
        <v>0</v>
      </c>
      <c r="I7611">
        <v>10.955518719739194</v>
      </c>
      <c r="J7611" s="2">
        <v>56.81384668542993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42549267533431</v>
      </c>
      <c r="C7612">
        <v>2.2988634854713443</v>
      </c>
      <c r="D7612">
        <v>0.28891135661145689</v>
      </c>
      <c r="E7612">
        <v>7.230501676960408</v>
      </c>
      <c r="F7612">
        <v>0</v>
      </c>
      <c r="G7612">
        <v>0</v>
      </c>
      <c r="H7612">
        <v>0</v>
      </c>
      <c r="I7612">
        <v>10.955518719739194</v>
      </c>
      <c r="J7612" s="2">
        <v>54.816344506315836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40343166367603</v>
      </c>
      <c r="C7613">
        <v>2.2514441235264133</v>
      </c>
      <c r="D7613">
        <v>0.28295189347859023</v>
      </c>
      <c r="E7613">
        <v>7.0813559020024313</v>
      </c>
      <c r="F7613">
        <v>0</v>
      </c>
      <c r="G7613">
        <v>0</v>
      </c>
      <c r="H7613">
        <v>0</v>
      </c>
      <c r="I7613">
        <v>10.955518719739194</v>
      </c>
      <c r="J7613" s="2">
        <v>53.911613805114229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47427785561889</v>
      </c>
      <c r="C7614">
        <v>2.312698752047643</v>
      </c>
      <c r="D7614">
        <v>0.29065011389778611</v>
      </c>
      <c r="E7614">
        <v>7.2740170569789866</v>
      </c>
      <c r="F7614">
        <v>0</v>
      </c>
      <c r="G7614">
        <v>0</v>
      </c>
      <c r="H7614">
        <v>0</v>
      </c>
      <c r="I7614">
        <v>10.955518719739194</v>
      </c>
      <c r="J7614" s="2">
        <v>55.080312428225497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54431669088959</v>
      </c>
      <c r="C7615">
        <v>2.4482299634965985</v>
      </c>
      <c r="D7615">
        <v>0.30768309841834529</v>
      </c>
      <c r="E7615">
        <v>7.7002966763889349</v>
      </c>
      <c r="F7615">
        <v>0</v>
      </c>
      <c r="G7615">
        <v>0</v>
      </c>
      <c r="H7615">
        <v>0</v>
      </c>
      <c r="I7615">
        <v>10.955518719739194</v>
      </c>
      <c r="J7615" s="2">
        <v>57.666160127132038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74056521570947</v>
      </c>
      <c r="C7616">
        <v>2.5778605456393651</v>
      </c>
      <c r="D7616">
        <v>0.32397451701796715</v>
      </c>
      <c r="E7616">
        <v>8.1080173381386462</v>
      </c>
      <c r="F7616">
        <v>0</v>
      </c>
      <c r="G7616">
        <v>0</v>
      </c>
      <c r="H7616">
        <v>0</v>
      </c>
      <c r="I7616">
        <v>10.955518719739194</v>
      </c>
      <c r="J7616" s="2">
        <v>60.139427642106121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88077492125683</v>
      </c>
      <c r="C7617">
        <v>2.6328306676155391</v>
      </c>
      <c r="D7617">
        <v>0.33088292746234699</v>
      </c>
      <c r="E7617">
        <v>8.2809121453524579</v>
      </c>
      <c r="F7617">
        <v>0</v>
      </c>
      <c r="G7617">
        <v>0</v>
      </c>
      <c r="H7617">
        <v>0</v>
      </c>
      <c r="I7617">
        <v>10.955518719739194</v>
      </c>
      <c r="J7617" s="2">
        <v>61.188221952295223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46390669268219</v>
      </c>
      <c r="C7618">
        <v>2.3936636636976809</v>
      </c>
      <c r="D7618">
        <v>0.30082543862262207</v>
      </c>
      <c r="E7618">
        <v>7.528671991106366</v>
      </c>
      <c r="F7618">
        <v>0</v>
      </c>
      <c r="G7618">
        <v>0</v>
      </c>
      <c r="H7618">
        <v>0</v>
      </c>
      <c r="I7618">
        <v>10.955518719739194</v>
      </c>
      <c r="J7618" s="2">
        <v>56.625070482434083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27335113921086</v>
      </c>
      <c r="C7619">
        <v>2.0749899822162399</v>
      </c>
      <c r="D7619">
        <v>0.26077588969767002</v>
      </c>
      <c r="E7619">
        <v>6.5263634143174878</v>
      </c>
      <c r="F7619">
        <v>0</v>
      </c>
      <c r="G7619">
        <v>0</v>
      </c>
      <c r="H7619">
        <v>0</v>
      </c>
      <c r="I7619">
        <v>10.955518719739194</v>
      </c>
      <c r="J7619" s="2">
        <v>50.544983119891675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63274750475712</v>
      </c>
      <c r="C7620">
        <v>1.9896290948714255</v>
      </c>
      <c r="D7620">
        <v>0.250048097499391</v>
      </c>
      <c r="E7620">
        <v>6.2578820351515745</v>
      </c>
      <c r="F7620">
        <v>0</v>
      </c>
      <c r="G7620">
        <v>0</v>
      </c>
      <c r="H7620">
        <v>0</v>
      </c>
      <c r="I7620">
        <v>10.955518719739194</v>
      </c>
      <c r="J7620" s="2">
        <v>48.916352697737302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45871211660063</v>
      </c>
      <c r="C7621">
        <v>1.9411834632951768</v>
      </c>
      <c r="D7621">
        <v>0.24395965717701013</v>
      </c>
      <c r="E7621">
        <v>6.1055083850556686</v>
      </c>
      <c r="F7621">
        <v>0</v>
      </c>
      <c r="G7621">
        <v>0</v>
      </c>
      <c r="H7621">
        <v>0</v>
      </c>
      <c r="I7621">
        <v>10.955518719739194</v>
      </c>
      <c r="J7621" s="2">
        <v>47.99204143692711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75093437470291</v>
      </c>
      <c r="C7622">
        <v>1.9701684636344114</v>
      </c>
      <c r="D7622">
        <v>0.24760236837857363</v>
      </c>
      <c r="E7622">
        <v>6.1966734737545108</v>
      </c>
      <c r="F7622">
        <v>0</v>
      </c>
      <c r="G7622">
        <v>0</v>
      </c>
      <c r="H7622">
        <v>0</v>
      </c>
      <c r="I7622">
        <v>10.955518719739194</v>
      </c>
      <c r="J7622" s="2">
        <v>48.5450564629769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93991207347014</v>
      </c>
      <c r="C7623">
        <v>1.8498921926494138</v>
      </c>
      <c r="D7623">
        <v>0.23248655970265389</v>
      </c>
      <c r="E7623">
        <v>5.8183744644606827</v>
      </c>
      <c r="F7623">
        <v>0</v>
      </c>
      <c r="G7623">
        <v>0</v>
      </c>
      <c r="H7623">
        <v>0</v>
      </c>
      <c r="I7623">
        <v>10.955518719739194</v>
      </c>
      <c r="J7623" s="2">
        <v>46.250263143898962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34471847075491</v>
      </c>
      <c r="C7624">
        <v>1.8256141656675613</v>
      </c>
      <c r="D7624">
        <v>0.22943540083414959</v>
      </c>
      <c r="E7624">
        <v>5.7420139863744497</v>
      </c>
      <c r="F7624">
        <v>0</v>
      </c>
      <c r="G7624">
        <v>0</v>
      </c>
      <c r="H7624">
        <v>0</v>
      </c>
      <c r="I7624">
        <v>10.955518719739194</v>
      </c>
      <c r="J7624" s="2">
        <v>45.78705411969085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36026293135735</v>
      </c>
      <c r="C7625">
        <v>1.900001170982748</v>
      </c>
      <c r="D7625">
        <v>0.23878404235014106</v>
      </c>
      <c r="E7625">
        <v>5.9759797568844126</v>
      </c>
      <c r="F7625">
        <v>0</v>
      </c>
      <c r="G7625">
        <v>0</v>
      </c>
      <c r="H7625">
        <v>0</v>
      </c>
      <c r="I7625">
        <v>10.955518719739194</v>
      </c>
      <c r="J7625" s="2">
        <v>47.206309983092233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28492259570074</v>
      </c>
      <c r="C7626">
        <v>2.1223385091153992</v>
      </c>
      <c r="D7626">
        <v>0.26672645058414457</v>
      </c>
      <c r="E7626">
        <v>6.6752863953077197</v>
      </c>
      <c r="F7626">
        <v>0</v>
      </c>
      <c r="G7626">
        <v>0</v>
      </c>
      <c r="H7626">
        <v>0</v>
      </c>
      <c r="I7626">
        <v>10.955518719739194</v>
      </c>
      <c r="J7626" s="2">
        <v>51.4483623343165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604785214045918</v>
      </c>
      <c r="C7627">
        <v>2.8095346443594402</v>
      </c>
      <c r="D7627">
        <v>0.35309032949485719</v>
      </c>
      <c r="E7627">
        <v>8.8366904280765333</v>
      </c>
      <c r="F7627">
        <v>0</v>
      </c>
      <c r="G7627">
        <v>0</v>
      </c>
      <c r="H7627">
        <v>0</v>
      </c>
      <c r="I7627">
        <v>10.955518719739194</v>
      </c>
      <c r="J7627" s="2">
        <v>64.559619335715936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60219237761368</v>
      </c>
      <c r="C7628">
        <v>4.1300959474031433</v>
      </c>
      <c r="D7628">
        <v>0.49435526055959428</v>
      </c>
      <c r="E7628">
        <v>9.4619608421806767</v>
      </c>
      <c r="F7628">
        <v>0</v>
      </c>
      <c r="G7628">
        <v>0</v>
      </c>
      <c r="H7628">
        <v>0</v>
      </c>
      <c r="I7628">
        <v>10.955518719739194</v>
      </c>
      <c r="J7628" s="2">
        <v>86.20215000764397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10247689003873</v>
      </c>
      <c r="C7629">
        <v>3.1807889399469031</v>
      </c>
      <c r="D7629">
        <v>0.39595106412553588</v>
      </c>
      <c r="E7629">
        <v>9.4619608421806767</v>
      </c>
      <c r="F7629">
        <v>0</v>
      </c>
      <c r="G7629">
        <v>0</v>
      </c>
      <c r="H7629">
        <v>0</v>
      </c>
      <c r="I7629">
        <v>10.955518719739194</v>
      </c>
      <c r="J7629" s="2">
        <v>71.096696456031026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33066175327247</v>
      </c>
      <c r="C7630">
        <v>2.9262439414012484</v>
      </c>
      <c r="D7630">
        <v>0.36775785610120759</v>
      </c>
      <c r="E7630">
        <v>9.2037704105595495</v>
      </c>
      <c r="F7630">
        <v>0</v>
      </c>
      <c r="G7630">
        <v>0</v>
      </c>
      <c r="H7630">
        <v>0</v>
      </c>
      <c r="I7630">
        <v>10.955518719739194</v>
      </c>
      <c r="J7630" s="2">
        <v>66.786357103128438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85261216352491</v>
      </c>
      <c r="C7631">
        <v>2.8014632936572461</v>
      </c>
      <c r="D7631">
        <v>0.35207595656849805</v>
      </c>
      <c r="E7631">
        <v>8.8113040077186593</v>
      </c>
      <c r="F7631">
        <v>0</v>
      </c>
      <c r="G7631">
        <v>0</v>
      </c>
      <c r="H7631">
        <v>0</v>
      </c>
      <c r="I7631">
        <v>10.955518719739194</v>
      </c>
      <c r="J7631" s="2">
        <v>64.405623194036082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93295641034902</v>
      </c>
      <c r="C7632">
        <v>2.5859126587646553</v>
      </c>
      <c r="D7632">
        <v>0.32498647224772254</v>
      </c>
      <c r="E7632">
        <v>8.1333432514968909</v>
      </c>
      <c r="F7632">
        <v>0</v>
      </c>
      <c r="G7632">
        <v>0</v>
      </c>
      <c r="H7632">
        <v>0</v>
      </c>
      <c r="I7632">
        <v>10.955518719739194</v>
      </c>
      <c r="J7632" s="2">
        <v>60.293056743283366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316514990370081</v>
      </c>
      <c r="C7633">
        <v>2.4524223957151245</v>
      </c>
      <c r="D7633">
        <v>0.3082099854159468</v>
      </c>
      <c r="E7633">
        <v>7.7134829261937456</v>
      </c>
      <c r="F7633">
        <v>0</v>
      </c>
      <c r="G7633">
        <v>0</v>
      </c>
      <c r="H7633">
        <v>0</v>
      </c>
      <c r="I7633">
        <v>10.955518719739194</v>
      </c>
      <c r="J7633" s="2">
        <v>57.746149017434099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37838390022989</v>
      </c>
      <c r="C7634">
        <v>2.1567342064400128</v>
      </c>
      <c r="D7634">
        <v>0.27104915510246602</v>
      </c>
      <c r="E7634">
        <v>6.7834694817578702</v>
      </c>
      <c r="F7634">
        <v>0</v>
      </c>
      <c r="G7634">
        <v>0</v>
      </c>
      <c r="H7634">
        <v>0</v>
      </c>
      <c r="I7634">
        <v>10.955518719739194</v>
      </c>
      <c r="J7634" s="2">
        <v>52.104609953062536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118770942877951</v>
      </c>
      <c r="C7635">
        <v>2.1689524229966701</v>
      </c>
      <c r="D7635">
        <v>0.27258468844016337</v>
      </c>
      <c r="E7635">
        <v>6.8218988342882385</v>
      </c>
      <c r="F7635">
        <v>0</v>
      </c>
      <c r="G7635">
        <v>0</v>
      </c>
      <c r="H7635">
        <v>0</v>
      </c>
      <c r="I7635">
        <v>10.955518719739194</v>
      </c>
      <c r="J7635" s="2">
        <v>52.337725608342218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67312495842649</v>
      </c>
      <c r="C7636">
        <v>1.9763959357397085</v>
      </c>
      <c r="D7636">
        <v>0.24838501050829212</v>
      </c>
      <c r="E7636">
        <v>6.2162604339133649</v>
      </c>
      <c r="F7636">
        <v>0</v>
      </c>
      <c r="G7636">
        <v>0</v>
      </c>
      <c r="H7636">
        <v>0</v>
      </c>
      <c r="I7636">
        <v>10.955518719739194</v>
      </c>
      <c r="J7636" s="2">
        <v>48.663872595743214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61078122069189</v>
      </c>
      <c r="C7637">
        <v>2.1245390038213952</v>
      </c>
      <c r="D7637">
        <v>0.26700299937216238</v>
      </c>
      <c r="E7637">
        <v>6.6822075025254364</v>
      </c>
      <c r="F7637">
        <v>0</v>
      </c>
      <c r="G7637">
        <v>0</v>
      </c>
      <c r="H7637">
        <v>0</v>
      </c>
      <c r="I7637">
        <v>10.955518719739194</v>
      </c>
      <c r="J7637" s="2">
        <v>51.490346347527378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2.01379550119654</v>
      </c>
      <c r="C7638">
        <v>2.1618635235180763</v>
      </c>
      <c r="D7638">
        <v>0.27169378579275238</v>
      </c>
      <c r="E7638">
        <v>6.7996024691966568</v>
      </c>
      <c r="F7638">
        <v>0</v>
      </c>
      <c r="G7638">
        <v>0</v>
      </c>
      <c r="H7638">
        <v>0</v>
      </c>
      <c r="I7638">
        <v>10.955518719739194</v>
      </c>
      <c r="J7638" s="2">
        <v>52.202473999443221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80651160423025</v>
      </c>
      <c r="C7639">
        <v>2.2068957011328627</v>
      </c>
      <c r="D7639">
        <v>0.2773532377819985</v>
      </c>
      <c r="E7639">
        <v>6.9412399512910472</v>
      </c>
      <c r="F7639">
        <v>0</v>
      </c>
      <c r="G7639">
        <v>0</v>
      </c>
      <c r="H7639">
        <v>0</v>
      </c>
      <c r="I7639">
        <v>10.955518719739194</v>
      </c>
      <c r="J7639" s="2">
        <v>53.061658770368133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708673709590045</v>
      </c>
      <c r="C7640">
        <v>2.2763171619626221</v>
      </c>
      <c r="D7640">
        <v>0.28607783084854266</v>
      </c>
      <c r="E7640">
        <v>7.1595878402017687</v>
      </c>
      <c r="F7640">
        <v>0</v>
      </c>
      <c r="G7640">
        <v>0</v>
      </c>
      <c r="H7640">
        <v>0</v>
      </c>
      <c r="I7640">
        <v>10.955518719739194</v>
      </c>
      <c r="J7640" s="2">
        <v>54.386175262342171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172392124825699</v>
      </c>
      <c r="C7641">
        <v>2.527613320471914</v>
      </c>
      <c r="D7641">
        <v>0.28201284088337542</v>
      </c>
      <c r="E7641">
        <v>7.115156572799358</v>
      </c>
      <c r="F7641">
        <v>0</v>
      </c>
      <c r="G7641">
        <v>0</v>
      </c>
      <c r="H7641">
        <v>0</v>
      </c>
      <c r="I7641">
        <v>10.955518719739194</v>
      </c>
      <c r="J7641" s="2">
        <v>54.052693578719541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48739403872164</v>
      </c>
      <c r="C7642">
        <v>2.3581792255041454</v>
      </c>
      <c r="D7642">
        <v>0.26310860815230136</v>
      </c>
      <c r="E7642">
        <v>6.6382046178851679</v>
      </c>
      <c r="F7642">
        <v>0</v>
      </c>
      <c r="G7642">
        <v>0</v>
      </c>
      <c r="H7642">
        <v>0</v>
      </c>
      <c r="I7642">
        <v>10.955518719739194</v>
      </c>
      <c r="J7642" s="2">
        <v>51.163750575152974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71642854579073</v>
      </c>
      <c r="C7643">
        <v>1.9789429169518535</v>
      </c>
      <c r="D7643">
        <v>0.22079615953734139</v>
      </c>
      <c r="E7643">
        <v>5.5706656507554104</v>
      </c>
      <c r="F7643">
        <v>0</v>
      </c>
      <c r="G7643">
        <v>0</v>
      </c>
      <c r="H7643">
        <v>0</v>
      </c>
      <c r="I7643">
        <v>10.955518719739194</v>
      </c>
      <c r="J7643" s="2">
        <v>44.697566301562873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5674526897311</v>
      </c>
      <c r="C7644">
        <v>1.8992440074523009</v>
      </c>
      <c r="D7644">
        <v>0.21190393076910577</v>
      </c>
      <c r="E7644">
        <v>5.3463155829749436</v>
      </c>
      <c r="F7644">
        <v>0</v>
      </c>
      <c r="G7644">
        <v>0</v>
      </c>
      <c r="H7644">
        <v>0</v>
      </c>
      <c r="I7644">
        <v>10.955518719739194</v>
      </c>
      <c r="J7644" s="2">
        <v>43.33865676783285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948453089174</v>
      </c>
      <c r="C7645">
        <v>1.8865809457697977</v>
      </c>
      <c r="D7645">
        <v>0.21049107779415099</v>
      </c>
      <c r="E7645">
        <v>5.3106694397012557</v>
      </c>
      <c r="F7645">
        <v>0</v>
      </c>
      <c r="G7645">
        <v>0</v>
      </c>
      <c r="H7645">
        <v>0</v>
      </c>
      <c r="I7645">
        <v>10.955518719739194</v>
      </c>
      <c r="J7645" s="2">
        <v>43.12274471389614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94944664835787</v>
      </c>
      <c r="C7646">
        <v>1.8969025058689757</v>
      </c>
      <c r="D7646">
        <v>0.21164268293182853</v>
      </c>
      <c r="E7646">
        <v>5.3397243254254283</v>
      </c>
      <c r="F7646">
        <v>0</v>
      </c>
      <c r="G7646">
        <v>0</v>
      </c>
      <c r="H7646">
        <v>0</v>
      </c>
      <c r="I7646">
        <v>10.955518719739194</v>
      </c>
      <c r="J7646" s="2">
        <v>43.298732898801212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8024471161953</v>
      </c>
      <c r="C7647">
        <v>1.8277985487739008</v>
      </c>
      <c r="D7647">
        <v>0.20477402352037838</v>
      </c>
      <c r="E7647">
        <v>5.2654074603206693</v>
      </c>
      <c r="F7647">
        <v>0</v>
      </c>
      <c r="G7647">
        <v>0</v>
      </c>
      <c r="H7647">
        <v>0</v>
      </c>
      <c r="I7647">
        <v>10.955518719739194</v>
      </c>
      <c r="J7647" s="2">
        <v>42.241523223516097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31733607030201</v>
      </c>
      <c r="C7648">
        <v>1.8311290229112851</v>
      </c>
      <c r="D7648">
        <v>0.20507998747145612</v>
      </c>
      <c r="E7648">
        <v>5.2654074603206693</v>
      </c>
      <c r="F7648">
        <v>0</v>
      </c>
      <c r="G7648">
        <v>0</v>
      </c>
      <c r="H7648">
        <v>0</v>
      </c>
      <c r="I7648">
        <v>10.955518719739194</v>
      </c>
      <c r="J7648" s="2">
        <v>42.288868797472809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12770112033689</v>
      </c>
      <c r="C7649">
        <v>1.8677822215441966</v>
      </c>
      <c r="D7649">
        <v>0.20844724300648051</v>
      </c>
      <c r="E7649">
        <v>5.2654074603206693</v>
      </c>
      <c r="F7649">
        <v>0</v>
      </c>
      <c r="G7649">
        <v>0</v>
      </c>
      <c r="H7649">
        <v>0</v>
      </c>
      <c r="I7649">
        <v>10.955518719739194</v>
      </c>
      <c r="J7649" s="2">
        <v>42.809925756644233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70774727267325</v>
      </c>
      <c r="C7650">
        <v>2.0322141741926241</v>
      </c>
      <c r="D7650">
        <v>0.22673978171650208</v>
      </c>
      <c r="E7650">
        <v>5.7206226608043975</v>
      </c>
      <c r="F7650">
        <v>0</v>
      </c>
      <c r="G7650">
        <v>0</v>
      </c>
      <c r="H7650">
        <v>0</v>
      </c>
      <c r="I7650">
        <v>10.955518719739194</v>
      </c>
      <c r="J7650" s="2">
        <v>45.605870063720047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202604840934043</v>
      </c>
      <c r="C7651">
        <v>2.8347005907308196</v>
      </c>
      <c r="D7651">
        <v>0.31627542083712634</v>
      </c>
      <c r="E7651">
        <v>7.9795981357982946</v>
      </c>
      <c r="F7651">
        <v>0</v>
      </c>
      <c r="G7651">
        <v>0</v>
      </c>
      <c r="H7651">
        <v>0</v>
      </c>
      <c r="I7651">
        <v>10.955518719739194</v>
      </c>
      <c r="J7651" s="2">
        <v>59.288697708039486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45337619047162</v>
      </c>
      <c r="C7652">
        <v>3.9265155892338748</v>
      </c>
      <c r="D7652">
        <v>0.39722866737697626</v>
      </c>
      <c r="E7652">
        <v>9.6016148633780194</v>
      </c>
      <c r="F7652">
        <v>0</v>
      </c>
      <c r="G7652">
        <v>0</v>
      </c>
      <c r="H7652">
        <v>0</v>
      </c>
      <c r="I7652">
        <v>10.955518719739194</v>
      </c>
      <c r="J7652" s="2">
        <v>72.026215458775226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10475847618406</v>
      </c>
      <c r="C7653">
        <v>3.4821997995966001</v>
      </c>
      <c r="D7653">
        <v>0.3559518395018017</v>
      </c>
      <c r="E7653">
        <v>9.0397869383532647</v>
      </c>
      <c r="F7653">
        <v>0</v>
      </c>
      <c r="G7653">
        <v>0</v>
      </c>
      <c r="H7653">
        <v>0</v>
      </c>
      <c r="I7653">
        <v>10.955518719739194</v>
      </c>
      <c r="J7653" s="2">
        <v>65.64393314480926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056364412092655</v>
      </c>
      <c r="C7654">
        <v>3.3361080279669357</v>
      </c>
      <c r="D7654">
        <v>0.34101828087783065</v>
      </c>
      <c r="E7654">
        <v>8.6605328561688619</v>
      </c>
      <c r="F7654">
        <v>0</v>
      </c>
      <c r="G7654">
        <v>0</v>
      </c>
      <c r="H7654">
        <v>0</v>
      </c>
      <c r="I7654">
        <v>10.955518719739194</v>
      </c>
      <c r="J7654" s="2">
        <v>63.349542296845485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95077353070029</v>
      </c>
      <c r="C7655">
        <v>3.0779551626818242</v>
      </c>
      <c r="D7655">
        <v>0.34341600928795962</v>
      </c>
      <c r="E7655">
        <v>8.6643525452099137</v>
      </c>
      <c r="F7655">
        <v>0</v>
      </c>
      <c r="G7655">
        <v>0</v>
      </c>
      <c r="H7655">
        <v>0</v>
      </c>
      <c r="I7655">
        <v>10.955518719739194</v>
      </c>
      <c r="J7655" s="2">
        <v>63.436319789988922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387013617681589</v>
      </c>
      <c r="C7656">
        <v>2.6201629760144343</v>
      </c>
      <c r="D7656">
        <v>0.29233886309212487</v>
      </c>
      <c r="E7656">
        <v>7.3756811097648232</v>
      </c>
      <c r="F7656">
        <v>0</v>
      </c>
      <c r="G7656">
        <v>0</v>
      </c>
      <c r="H7656">
        <v>0</v>
      </c>
      <c r="I7656">
        <v>10.955518719739194</v>
      </c>
      <c r="J7656" s="2">
        <v>55.63071528629216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8441586996409</v>
      </c>
      <c r="C7657">
        <v>2.1328678937287755</v>
      </c>
      <c r="D7657">
        <v>0.26804973872724652</v>
      </c>
      <c r="E7657">
        <v>6.7084039482139826</v>
      </c>
      <c r="F7657">
        <v>0</v>
      </c>
      <c r="G7657">
        <v>0</v>
      </c>
      <c r="H7657">
        <v>0</v>
      </c>
      <c r="I7657">
        <v>10.955518719739194</v>
      </c>
      <c r="J7657" s="2">
        <v>51.649256170373292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17323190930793</v>
      </c>
      <c r="C7658">
        <v>1.8784794300987855</v>
      </c>
      <c r="D7658">
        <v>0.23607928176095319</v>
      </c>
      <c r="E7658">
        <v>5.9082884892053755</v>
      </c>
      <c r="F7658">
        <v>0</v>
      </c>
      <c r="G7658">
        <v>0</v>
      </c>
      <c r="H7658">
        <v>0</v>
      </c>
      <c r="I7658">
        <v>10.955518719739194</v>
      </c>
      <c r="J7658" s="2">
        <v>46.79568911173510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312853365027113</v>
      </c>
      <c r="C7659">
        <v>1.7768839026727046</v>
      </c>
      <c r="D7659">
        <v>0.22331118924922785</v>
      </c>
      <c r="E7659">
        <v>5.5887450991482952</v>
      </c>
      <c r="F7659">
        <v>0</v>
      </c>
      <c r="G7659">
        <v>0</v>
      </c>
      <c r="H7659">
        <v>0</v>
      </c>
      <c r="I7659">
        <v>10.955518719739194</v>
      </c>
      <c r="J7659" s="2">
        <v>44.857312275836534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61176237853951</v>
      </c>
      <c r="C7660">
        <v>1.7328767180108904</v>
      </c>
      <c r="D7660">
        <v>0.21778055400200752</v>
      </c>
      <c r="E7660">
        <v>5.450331476718552</v>
      </c>
      <c r="F7660">
        <v>0</v>
      </c>
      <c r="G7660">
        <v>0</v>
      </c>
      <c r="H7660">
        <v>0</v>
      </c>
      <c r="I7660">
        <v>10.955518719739194</v>
      </c>
      <c r="J7660" s="2">
        <v>44.017683706324597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13471404920818</v>
      </c>
      <c r="C7661">
        <v>1.7093965156949549</v>
      </c>
      <c r="D7661">
        <v>0.21482966233424172</v>
      </c>
      <c r="E7661">
        <v>5.3764803571137127</v>
      </c>
      <c r="F7661">
        <v>0</v>
      </c>
      <c r="G7661">
        <v>0</v>
      </c>
      <c r="H7661">
        <v>0</v>
      </c>
      <c r="I7661">
        <v>10.955518719739194</v>
      </c>
      <c r="J7661" s="2">
        <v>43.5696966598029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95567703484417</v>
      </c>
      <c r="C7662">
        <v>1.8499986520504648</v>
      </c>
      <c r="D7662">
        <v>0.23249993906605496</v>
      </c>
      <c r="E7662">
        <v>5.818709305952007</v>
      </c>
      <c r="F7662">
        <v>0</v>
      </c>
      <c r="G7662">
        <v>0</v>
      </c>
      <c r="H7662">
        <v>0</v>
      </c>
      <c r="I7662">
        <v>10.955518719739194</v>
      </c>
      <c r="J7662" s="2">
        <v>46.25229432029214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409337232328994</v>
      </c>
      <c r="C7663">
        <v>2.0535158642615512</v>
      </c>
      <c r="D7663">
        <v>0.25807711415508866</v>
      </c>
      <c r="E7663">
        <v>6.4588219326836711</v>
      </c>
      <c r="F7663">
        <v>0</v>
      </c>
      <c r="G7663">
        <v>0</v>
      </c>
      <c r="H7663">
        <v>0</v>
      </c>
      <c r="I7663">
        <v>10.955518719739194</v>
      </c>
      <c r="J7663" s="2">
        <v>50.135270863168493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49353843277933</v>
      </c>
      <c r="C7664">
        <v>2.5626865709127404</v>
      </c>
      <c r="D7664">
        <v>0.32206751660182098</v>
      </c>
      <c r="E7664">
        <v>8.0602913855536364</v>
      </c>
      <c r="F7664">
        <v>0</v>
      </c>
      <c r="G7664">
        <v>0</v>
      </c>
      <c r="H7664">
        <v>0</v>
      </c>
      <c r="I7664">
        <v>10.955518719739194</v>
      </c>
      <c r="J7664" s="2">
        <v>59.84991803608532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295086350570941</v>
      </c>
      <c r="C7665">
        <v>3.603710272166591</v>
      </c>
      <c r="D7665">
        <v>0.39783707587110656</v>
      </c>
      <c r="E7665">
        <v>9.5387816310157056</v>
      </c>
      <c r="F7665">
        <v>0</v>
      </c>
      <c r="G7665">
        <v>0</v>
      </c>
      <c r="H7665">
        <v>0</v>
      </c>
      <c r="I7665">
        <v>10.955518719739194</v>
      </c>
      <c r="J7665" s="2">
        <v>71.790934049363543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43791348538761</v>
      </c>
      <c r="C7666">
        <v>3.2035810578814798</v>
      </c>
      <c r="D7666">
        <v>0.35743243945424691</v>
      </c>
      <c r="E7666">
        <v>9.0179857163536479</v>
      </c>
      <c r="F7666">
        <v>0</v>
      </c>
      <c r="G7666">
        <v>0</v>
      </c>
      <c r="H7666">
        <v>0</v>
      </c>
      <c r="I7666">
        <v>10.955518719739194</v>
      </c>
      <c r="J7666" s="2">
        <v>65.578309281967336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972124396886</v>
      </c>
      <c r="C7667">
        <v>2.4609278724754327</v>
      </c>
      <c r="D7667">
        <v>0.2745725601716259</v>
      </c>
      <c r="E7667">
        <v>6.9274390134008161</v>
      </c>
      <c r="F7667">
        <v>0</v>
      </c>
      <c r="G7667">
        <v>0</v>
      </c>
      <c r="H7667">
        <v>0</v>
      </c>
      <c r="I7667">
        <v>10.955518719739194</v>
      </c>
      <c r="J7667" s="2">
        <v>52.91567060547566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70387521199409</v>
      </c>
      <c r="C7668">
        <v>2.2607735504857365</v>
      </c>
      <c r="D7668">
        <v>0.25224078635866731</v>
      </c>
      <c r="E7668">
        <v>6.3640105300387759</v>
      </c>
      <c r="F7668">
        <v>0</v>
      </c>
      <c r="G7668">
        <v>0</v>
      </c>
      <c r="H7668">
        <v>0</v>
      </c>
      <c r="I7668">
        <v>10.955518719739194</v>
      </c>
      <c r="J7668" s="2">
        <v>49.502931107821787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35869232469268</v>
      </c>
      <c r="C7669">
        <v>2.1057507981925885</v>
      </c>
      <c r="D7669">
        <v>0.23494446717026068</v>
      </c>
      <c r="E7669">
        <v>5.9276260775679726</v>
      </c>
      <c r="F7669">
        <v>0</v>
      </c>
      <c r="G7669">
        <v>0</v>
      </c>
      <c r="H7669">
        <v>0</v>
      </c>
      <c r="I7669">
        <v>10.955518719739194</v>
      </c>
      <c r="J7669" s="2">
        <v>46.85970929513929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7279525882657</v>
      </c>
      <c r="C7670">
        <v>2.126431256519604</v>
      </c>
      <c r="D7670">
        <v>0.23725184336437058</v>
      </c>
      <c r="E7670">
        <v>5.9858409547417102</v>
      </c>
      <c r="F7670">
        <v>0</v>
      </c>
      <c r="G7670">
        <v>0</v>
      </c>
      <c r="H7670">
        <v>0</v>
      </c>
      <c r="I7670">
        <v>10.955518719739194</v>
      </c>
      <c r="J7670" s="2">
        <v>47.212322300247536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718946610616</v>
      </c>
      <c r="C7671">
        <v>2.0014624732535271</v>
      </c>
      <c r="D7671">
        <v>0.22330872900223184</v>
      </c>
      <c r="E7671">
        <v>5.6340575342126735</v>
      </c>
      <c r="F7671">
        <v>0</v>
      </c>
      <c r="G7671">
        <v>0</v>
      </c>
      <c r="H7671">
        <v>0</v>
      </c>
      <c r="I7671">
        <v>10.955518719739194</v>
      </c>
      <c r="J7671" s="2">
        <v>45.081536922313788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8721850750865</v>
      </c>
      <c r="C7672">
        <v>2.0709178622046664</v>
      </c>
      <c r="D7672">
        <v>0.23105805972229373</v>
      </c>
      <c r="E7672">
        <v>5.8295723952910974</v>
      </c>
      <c r="F7672">
        <v>0</v>
      </c>
      <c r="G7672">
        <v>0</v>
      </c>
      <c r="H7672">
        <v>0</v>
      </c>
      <c r="I7672">
        <v>10.955518719739194</v>
      </c>
      <c r="J7672" s="2">
        <v>46.265788887708119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53014738441526</v>
      </c>
      <c r="C7673">
        <v>2.1375357395228036</v>
      </c>
      <c r="D7673">
        <v>0.23849080138572201</v>
      </c>
      <c r="E7673">
        <v>6.0170997452330477</v>
      </c>
      <c r="F7673">
        <v>0</v>
      </c>
      <c r="G7673">
        <v>0</v>
      </c>
      <c r="H7673">
        <v>0</v>
      </c>
      <c r="I7673">
        <v>10.955518719739194</v>
      </c>
      <c r="J7673" s="2">
        <v>47.401659744322295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41447723703938</v>
      </c>
      <c r="C7674">
        <v>2.3957217731632907</v>
      </c>
      <c r="D7674">
        <v>0.26729733450280913</v>
      </c>
      <c r="E7674">
        <v>6.7438857766973594</v>
      </c>
      <c r="F7674">
        <v>0</v>
      </c>
      <c r="G7674">
        <v>0</v>
      </c>
      <c r="H7674">
        <v>0</v>
      </c>
      <c r="I7674">
        <v>10.955518719739194</v>
      </c>
      <c r="J7674" s="2">
        <v>51.80387132780659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203798204741929</v>
      </c>
      <c r="C7675">
        <v>2.9871841072697216</v>
      </c>
      <c r="D7675">
        <v>0.33328843043742168</v>
      </c>
      <c r="E7675">
        <v>8.4088347148897391</v>
      </c>
      <c r="F7675">
        <v>0</v>
      </c>
      <c r="G7675">
        <v>0</v>
      </c>
      <c r="H7675">
        <v>0</v>
      </c>
      <c r="I7675">
        <v>10.955518719739194</v>
      </c>
      <c r="J7675" s="2">
        <v>61.888624177078007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01066147786935</v>
      </c>
      <c r="C7676">
        <v>5.1138088218390916</v>
      </c>
      <c r="D7676">
        <v>0.49701876707815468</v>
      </c>
      <c r="E7676">
        <v>9.6016148633780194</v>
      </c>
      <c r="F7676">
        <v>0</v>
      </c>
      <c r="G7676">
        <v>0</v>
      </c>
      <c r="H7676">
        <v>0</v>
      </c>
      <c r="I7676">
        <v>10.955518719739194</v>
      </c>
      <c r="J7676" s="2">
        <v>87.569027319821387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00091853288554</v>
      </c>
      <c r="C7677">
        <v>4.2558886499978703</v>
      </c>
      <c r="D7677">
        <v>0.42491194701666601</v>
      </c>
      <c r="E7677">
        <v>9.6016148633780194</v>
      </c>
      <c r="F7677">
        <v>0</v>
      </c>
      <c r="G7677">
        <v>0</v>
      </c>
      <c r="H7677">
        <v>0</v>
      </c>
      <c r="I7677">
        <v>10.955518719739194</v>
      </c>
      <c r="J7677" s="2">
        <v>76.338026033420306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16181369238089</v>
      </c>
      <c r="C7678">
        <v>3.6575742050952926</v>
      </c>
      <c r="D7678">
        <v>0.37387868053086221</v>
      </c>
      <c r="E7678">
        <v>9.4950587065993659</v>
      </c>
      <c r="F7678">
        <v>0</v>
      </c>
      <c r="G7678">
        <v>0</v>
      </c>
      <c r="H7678">
        <v>0</v>
      </c>
      <c r="I7678">
        <v>10.955518719739194</v>
      </c>
      <c r="J7678" s="2">
        <v>68.39821168120281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9582102834386</v>
      </c>
      <c r="C7679">
        <v>3.1522088124366796</v>
      </c>
      <c r="D7679">
        <v>0.35170069529737513</v>
      </c>
      <c r="E7679">
        <v>8.873374368219201</v>
      </c>
      <c r="F7679">
        <v>0</v>
      </c>
      <c r="G7679">
        <v>0</v>
      </c>
      <c r="H7679">
        <v>0</v>
      </c>
      <c r="I7679">
        <v>10.955518719739194</v>
      </c>
      <c r="J7679" s="2">
        <v>64.702384698526842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01178754063508</v>
      </c>
      <c r="C7680">
        <v>2.887929333521388</v>
      </c>
      <c r="D7680">
        <v>0.32221429956095587</v>
      </c>
      <c r="E7680">
        <v>8.129435468930188</v>
      </c>
      <c r="F7680">
        <v>0</v>
      </c>
      <c r="G7680">
        <v>0</v>
      </c>
      <c r="H7680">
        <v>0</v>
      </c>
      <c r="I7680">
        <v>10.955518719739194</v>
      </c>
      <c r="J7680" s="2">
        <v>60.196276575815233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41902713221775</v>
      </c>
      <c r="C7681">
        <v>2.4406309818319678</v>
      </c>
      <c r="D7681">
        <v>0.3067280908176464</v>
      </c>
      <c r="E7681">
        <v>7.6763959750134276</v>
      </c>
      <c r="F7681">
        <v>0</v>
      </c>
      <c r="G7681">
        <v>0</v>
      </c>
      <c r="H7681">
        <v>0</v>
      </c>
      <c r="I7681">
        <v>10.955518719739194</v>
      </c>
      <c r="J7681" s="2">
        <v>57.521176480624007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716248946725791</v>
      </c>
      <c r="C7682">
        <v>2.1417704657413199</v>
      </c>
      <c r="D7682">
        <v>0.26916857600215677</v>
      </c>
      <c r="E7682">
        <v>6.7364047678680317</v>
      </c>
      <c r="F7682">
        <v>0</v>
      </c>
      <c r="G7682">
        <v>0</v>
      </c>
      <c r="H7682">
        <v>0</v>
      </c>
      <c r="I7682">
        <v>10.955518719739194</v>
      </c>
      <c r="J7682" s="2">
        <v>51.81911147607649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813652718169564</v>
      </c>
      <c r="C7683">
        <v>1.8107024436238908</v>
      </c>
      <c r="D7683">
        <v>0.22756135921650802</v>
      </c>
      <c r="E7683">
        <v>5.6951128841887231</v>
      </c>
      <c r="F7683">
        <v>0</v>
      </c>
      <c r="G7683">
        <v>0</v>
      </c>
      <c r="H7683">
        <v>0</v>
      </c>
      <c r="I7683">
        <v>10.955518719739194</v>
      </c>
      <c r="J7683" s="2">
        <v>45.502548124937881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84459473724506</v>
      </c>
      <c r="C7684">
        <v>1.7884723126377744</v>
      </c>
      <c r="D7684">
        <v>0.22476757118105517</v>
      </c>
      <c r="E7684">
        <v>5.6251935521405159</v>
      </c>
      <c r="F7684">
        <v>0</v>
      </c>
      <c r="G7684">
        <v>0</v>
      </c>
      <c r="H7684">
        <v>0</v>
      </c>
      <c r="I7684">
        <v>10.955518719739194</v>
      </c>
      <c r="J7684" s="2">
        <v>45.078411629423051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67713106533596</v>
      </c>
      <c r="C7685">
        <v>1.7805885328865154</v>
      </c>
      <c r="D7685">
        <v>0.22377677137168975</v>
      </c>
      <c r="E7685">
        <v>5.6003970894220814</v>
      </c>
      <c r="F7685">
        <v>0</v>
      </c>
      <c r="G7685">
        <v>0</v>
      </c>
      <c r="H7685">
        <v>0</v>
      </c>
      <c r="I7685">
        <v>10.955518719739194</v>
      </c>
      <c r="J7685" s="2">
        <v>44.927994219953078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106393584197985</v>
      </c>
      <c r="C7686">
        <v>1.8980001001458595</v>
      </c>
      <c r="D7686">
        <v>0.23853255630331191</v>
      </c>
      <c r="E7686">
        <v>5.9696858877037151</v>
      </c>
      <c r="F7686">
        <v>0</v>
      </c>
      <c r="G7686">
        <v>0</v>
      </c>
      <c r="H7686">
        <v>0</v>
      </c>
      <c r="I7686">
        <v>10.955518719739194</v>
      </c>
      <c r="J7686" s="2">
        <v>47.168130848090065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32032966688416</v>
      </c>
      <c r="C7687">
        <v>2.095565960892912</v>
      </c>
      <c r="D7687">
        <v>0.26336179092697548</v>
      </c>
      <c r="E7687">
        <v>6.5910800228795141</v>
      </c>
      <c r="F7687">
        <v>0</v>
      </c>
      <c r="G7687">
        <v>0</v>
      </c>
      <c r="H7687">
        <v>0</v>
      </c>
      <c r="I7687">
        <v>10.955518719739194</v>
      </c>
      <c r="J7687" s="2">
        <v>50.937559461127016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92805390405678</v>
      </c>
      <c r="C7688">
        <v>2.768208183777551</v>
      </c>
      <c r="D7688">
        <v>0.34789659621485969</v>
      </c>
      <c r="E7688">
        <v>8.7067083545742783</v>
      </c>
      <c r="F7688">
        <v>0</v>
      </c>
      <c r="G7688">
        <v>0</v>
      </c>
      <c r="H7688">
        <v>0</v>
      </c>
      <c r="I7688">
        <v>10.955518719739194</v>
      </c>
      <c r="J7688" s="2">
        <v>63.771137244711561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26000623772561</v>
      </c>
      <c r="C7689">
        <v>3.9260902571395726</v>
      </c>
      <c r="D7689">
        <v>0.42745347578351789</v>
      </c>
      <c r="E7689">
        <v>9.5387816310157056</v>
      </c>
      <c r="F7689">
        <v>0</v>
      </c>
      <c r="G7689">
        <v>0</v>
      </c>
      <c r="H7689">
        <v>0</v>
      </c>
      <c r="I7689">
        <v>10.955518719739194</v>
      </c>
      <c r="J7689" s="2">
        <v>76.373844707450544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070806575779656</v>
      </c>
      <c r="C7690">
        <v>2.9770506381001973</v>
      </c>
      <c r="D7690">
        <v>0.33215781112735726</v>
      </c>
      <c r="E7690">
        <v>8.3803092995570871</v>
      </c>
      <c r="F7690">
        <v>0</v>
      </c>
      <c r="G7690">
        <v>0</v>
      </c>
      <c r="H7690">
        <v>0</v>
      </c>
      <c r="I7690">
        <v>10.955518719739194</v>
      </c>
      <c r="J7690" s="2">
        <v>61.71584304430349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65987698943728</v>
      </c>
      <c r="C7691">
        <v>2.3975916283147294</v>
      </c>
      <c r="D7691">
        <v>0.26750595943725874</v>
      </c>
      <c r="E7691">
        <v>6.7491493635218083</v>
      </c>
      <c r="F7691">
        <v>0</v>
      </c>
      <c r="G7691">
        <v>0</v>
      </c>
      <c r="H7691">
        <v>0</v>
      </c>
      <c r="I7691">
        <v>10.955518719739194</v>
      </c>
      <c r="J7691" s="2">
        <v>51.83575336995672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9443970151825</v>
      </c>
      <c r="C7692">
        <v>2.0949743921681234</v>
      </c>
      <c r="D7692">
        <v>0.23374211360895542</v>
      </c>
      <c r="E7692">
        <v>5.8972908140468077</v>
      </c>
      <c r="F7692">
        <v>0</v>
      </c>
      <c r="G7692">
        <v>0</v>
      </c>
      <c r="H7692">
        <v>0</v>
      </c>
      <c r="I7692">
        <v>10.955518719739194</v>
      </c>
      <c r="J7692" s="2">
        <v>46.675965741081328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6675497789053</v>
      </c>
      <c r="C7693">
        <v>2.0745717523601561</v>
      </c>
      <c r="D7693">
        <v>0.23146573439890644</v>
      </c>
      <c r="E7693">
        <v>5.8398579877690073</v>
      </c>
      <c r="F7693">
        <v>0</v>
      </c>
      <c r="G7693">
        <v>0</v>
      </c>
      <c r="H7693">
        <v>0</v>
      </c>
      <c r="I7693">
        <v>10.955518719739194</v>
      </c>
      <c r="J7693" s="2">
        <v>46.328089692056317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670238593967</v>
      </c>
      <c r="C7694">
        <v>2.0654302459391576</v>
      </c>
      <c r="D7694">
        <v>0.23044579112876332</v>
      </c>
      <c r="E7694">
        <v>5.8141249181693784</v>
      </c>
      <c r="F7694">
        <v>0</v>
      </c>
      <c r="G7694">
        <v>0</v>
      </c>
      <c r="H7694">
        <v>0</v>
      </c>
      <c r="I7694">
        <v>10.955518719739194</v>
      </c>
      <c r="J7694" s="2">
        <v>46.172222060916162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34020711779533</v>
      </c>
      <c r="C7695">
        <v>2.0217940251158177</v>
      </c>
      <c r="D7695">
        <v>0.22557717673267097</v>
      </c>
      <c r="E7695">
        <v>5.6912902500306055</v>
      </c>
      <c r="F7695">
        <v>0</v>
      </c>
      <c r="G7695">
        <v>0</v>
      </c>
      <c r="H7695">
        <v>0</v>
      </c>
      <c r="I7695">
        <v>10.955518719739194</v>
      </c>
      <c r="J7695" s="2">
        <v>45.428200883397821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3466742809963</v>
      </c>
      <c r="C7696">
        <v>2.0142236731702305</v>
      </c>
      <c r="D7696">
        <v>0.22473253153264355</v>
      </c>
      <c r="E7696">
        <v>5.6699799337065917</v>
      </c>
      <c r="F7696">
        <v>0</v>
      </c>
      <c r="G7696">
        <v>0</v>
      </c>
      <c r="H7696">
        <v>0</v>
      </c>
      <c r="I7696">
        <v>10.955518719739194</v>
      </c>
      <c r="J7696" s="2">
        <v>45.29912228624829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41150483493998</v>
      </c>
      <c r="C7697">
        <v>2.1061532099447655</v>
      </c>
      <c r="D7697">
        <v>0.2349893653675115</v>
      </c>
      <c r="E7697">
        <v>5.9287588547219316</v>
      </c>
      <c r="F7697">
        <v>0</v>
      </c>
      <c r="G7697">
        <v>0</v>
      </c>
      <c r="H7697">
        <v>0</v>
      </c>
      <c r="I7697">
        <v>10.955518719739194</v>
      </c>
      <c r="J7697" s="2">
        <v>46.866570633267401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95498430857408</v>
      </c>
      <c r="C7698">
        <v>2.2398280207275474</v>
      </c>
      <c r="D7698">
        <v>0.24990383540850719</v>
      </c>
      <c r="E7698">
        <v>6.3050494846436189</v>
      </c>
      <c r="F7698">
        <v>0</v>
      </c>
      <c r="G7698">
        <v>0</v>
      </c>
      <c r="H7698">
        <v>0</v>
      </c>
      <c r="I7698">
        <v>10.955518719739194</v>
      </c>
      <c r="J7698" s="2">
        <v>49.145798491376276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31938246313685</v>
      </c>
      <c r="C7699">
        <v>2.9664693861353384</v>
      </c>
      <c r="D7699">
        <v>0.33097723144669805</v>
      </c>
      <c r="E7699">
        <v>8.3505233889288899</v>
      </c>
      <c r="F7699">
        <v>0</v>
      </c>
      <c r="G7699">
        <v>0</v>
      </c>
      <c r="H7699">
        <v>0</v>
      </c>
      <c r="I7699">
        <v>10.955518719739194</v>
      </c>
      <c r="J7699" s="2">
        <v>61.535426972563805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24430471314989</v>
      </c>
      <c r="C7700">
        <v>5.0990976590325756</v>
      </c>
      <c r="D7700">
        <v>0.49578231734285105</v>
      </c>
      <c r="E7700">
        <v>9.6016148633780194</v>
      </c>
      <c r="F7700">
        <v>0</v>
      </c>
      <c r="G7700">
        <v>0</v>
      </c>
      <c r="H7700">
        <v>0</v>
      </c>
      <c r="I7700">
        <v>10.955518719739194</v>
      </c>
      <c r="J7700" s="2">
        <v>87.37644403080763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568191729876993</v>
      </c>
      <c r="C7701">
        <v>3.6285917688068063</v>
      </c>
      <c r="D7701">
        <v>0.37091608444107843</v>
      </c>
      <c r="E7701">
        <v>9.4198203331342132</v>
      </c>
      <c r="F7701">
        <v>0</v>
      </c>
      <c r="G7701">
        <v>0</v>
      </c>
      <c r="H7701">
        <v>0</v>
      </c>
      <c r="I7701">
        <v>10.955518719739194</v>
      </c>
      <c r="J7701" s="2">
        <v>67.943038635998278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599238731363698</v>
      </c>
      <c r="C7702">
        <v>3.2980361590978444</v>
      </c>
      <c r="D7702">
        <v>0.3371265593979792</v>
      </c>
      <c r="E7702">
        <v>8.5616983254904699</v>
      </c>
      <c r="F7702">
        <v>0</v>
      </c>
      <c r="G7702">
        <v>0</v>
      </c>
      <c r="H7702">
        <v>0</v>
      </c>
      <c r="I7702">
        <v>10.955518719739194</v>
      </c>
      <c r="J7702" s="2">
        <v>62.751618495089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51076761859642</v>
      </c>
      <c r="C7703">
        <v>2.9831669287436053</v>
      </c>
      <c r="D7703">
        <v>0.33284022266793806</v>
      </c>
      <c r="E7703">
        <v>8.3975264764172177</v>
      </c>
      <c r="F7703">
        <v>0</v>
      </c>
      <c r="G7703">
        <v>0</v>
      </c>
      <c r="H7703">
        <v>0</v>
      </c>
      <c r="I7703">
        <v>10.955518719739194</v>
      </c>
      <c r="J7703" s="2">
        <v>61.82012910942760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47069860683179</v>
      </c>
      <c r="C7704">
        <v>2.7009353324419645</v>
      </c>
      <c r="D7704">
        <v>0.3013508593165789</v>
      </c>
      <c r="E7704">
        <v>7.6030528988280865</v>
      </c>
      <c r="F7704">
        <v>0</v>
      </c>
      <c r="G7704">
        <v>0</v>
      </c>
      <c r="H7704">
        <v>0</v>
      </c>
      <c r="I7704">
        <v>10.955518719739194</v>
      </c>
      <c r="J7704" s="2">
        <v>57.007927671009007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908952441529173</v>
      </c>
      <c r="C7705">
        <v>2.2898418090198409</v>
      </c>
      <c r="D7705">
        <v>0.28777755079872108</v>
      </c>
      <c r="E7705">
        <v>7.2021262440024048</v>
      </c>
      <c r="F7705">
        <v>0</v>
      </c>
      <c r="G7705">
        <v>0</v>
      </c>
      <c r="H7705">
        <v>0</v>
      </c>
      <c r="I7705">
        <v>10.955518719739194</v>
      </c>
      <c r="J7705" s="2">
        <v>54.64421676508934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7759586083941</v>
      </c>
      <c r="C7706">
        <v>2.118901519962078</v>
      </c>
      <c r="D7706">
        <v>0.26629450444849079</v>
      </c>
      <c r="E7706">
        <v>6.664476203230703</v>
      </c>
      <c r="F7706">
        <v>0</v>
      </c>
      <c r="G7706">
        <v>0</v>
      </c>
      <c r="H7706">
        <v>0</v>
      </c>
      <c r="I7706">
        <v>10.955518719739194</v>
      </c>
      <c r="J7706" s="2">
        <v>51.382786808219876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4567866578095</v>
      </c>
      <c r="C7707">
        <v>1.9884408467095691</v>
      </c>
      <c r="D7707">
        <v>0.24989876353910906</v>
      </c>
      <c r="E7707">
        <v>6.2541446969489165</v>
      </c>
      <c r="F7707">
        <v>0</v>
      </c>
      <c r="G7707">
        <v>0</v>
      </c>
      <c r="H7707">
        <v>0</v>
      </c>
      <c r="I7707">
        <v>10.955518719739194</v>
      </c>
      <c r="J7707" s="2">
        <v>48.89368169271774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32542489415727</v>
      </c>
      <c r="C7708">
        <v>1.8997659127739828</v>
      </c>
      <c r="D7708">
        <v>0.23875447610200237</v>
      </c>
      <c r="E7708">
        <v>5.9752398108703275</v>
      </c>
      <c r="F7708">
        <v>0</v>
      </c>
      <c r="G7708">
        <v>0</v>
      </c>
      <c r="H7708">
        <v>0</v>
      </c>
      <c r="I7708">
        <v>10.955518719739194</v>
      </c>
      <c r="J7708" s="2">
        <v>47.201821408901232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21527186460271</v>
      </c>
      <c r="C7709">
        <v>1.872010409961643</v>
      </c>
      <c r="D7709">
        <v>0.23526628290496177</v>
      </c>
      <c r="E7709">
        <v>5.8879417999628396</v>
      </c>
      <c r="F7709">
        <v>0</v>
      </c>
      <c r="G7709">
        <v>0</v>
      </c>
      <c r="H7709">
        <v>0</v>
      </c>
      <c r="I7709">
        <v>10.955518719739194</v>
      </c>
      <c r="J7709" s="2">
        <v>46.672264399028911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65013006240621</v>
      </c>
      <c r="C7710">
        <v>2.0235110390929782</v>
      </c>
      <c r="D7710">
        <v>0.25430623571923205</v>
      </c>
      <c r="E7710">
        <v>6.3644492393639593</v>
      </c>
      <c r="F7710">
        <v>0</v>
      </c>
      <c r="G7710">
        <v>0</v>
      </c>
      <c r="H7710">
        <v>0</v>
      </c>
      <c r="I7710">
        <v>10.955518719739194</v>
      </c>
      <c r="J7710" s="2">
        <v>49.562798240155985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316927093113662</v>
      </c>
      <c r="C7711">
        <v>2.2498628566432086</v>
      </c>
      <c r="D7711">
        <v>0.28275316660190591</v>
      </c>
      <c r="E7711">
        <v>7.0763824214443245</v>
      </c>
      <c r="F7711">
        <v>0</v>
      </c>
      <c r="G7711">
        <v>0</v>
      </c>
      <c r="H7711">
        <v>0</v>
      </c>
      <c r="I7711">
        <v>10.955518719739194</v>
      </c>
      <c r="J7711" s="2">
        <v>53.881444257542299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121977970760895</v>
      </c>
      <c r="C7712">
        <v>2.7769310948018999</v>
      </c>
      <c r="D7712">
        <v>0.34899285446315198</v>
      </c>
      <c r="E7712">
        <v>8.7341440954036678</v>
      </c>
      <c r="F7712">
        <v>0</v>
      </c>
      <c r="G7712">
        <v>0</v>
      </c>
      <c r="H7712">
        <v>0</v>
      </c>
      <c r="I7712">
        <v>10.955518719739194</v>
      </c>
      <c r="J7712" s="2">
        <v>63.937564735168813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378159755283576</v>
      </c>
      <c r="C7713">
        <v>3.7624327443193319</v>
      </c>
      <c r="D7713">
        <v>0.41241858970409501</v>
      </c>
      <c r="E7713">
        <v>9.5387816310157056</v>
      </c>
      <c r="F7713">
        <v>0</v>
      </c>
      <c r="G7713">
        <v>0</v>
      </c>
      <c r="H7713">
        <v>0</v>
      </c>
      <c r="I7713">
        <v>10.955518719739194</v>
      </c>
      <c r="J7713" s="2">
        <v>74.047311440061904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0198025781816</v>
      </c>
      <c r="C7714">
        <v>2.8879904051365743</v>
      </c>
      <c r="D7714">
        <v>0.32222111349074356</v>
      </c>
      <c r="E7714">
        <v>8.1296073837166318</v>
      </c>
      <c r="F7714">
        <v>0</v>
      </c>
      <c r="G7714">
        <v>0</v>
      </c>
      <c r="H7714">
        <v>0</v>
      </c>
      <c r="I7714">
        <v>10.955518719739194</v>
      </c>
      <c r="J7714" s="2">
        <v>60.197317879901306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8296750625308</v>
      </c>
      <c r="C7715">
        <v>2.4191025316235724</v>
      </c>
      <c r="D7715">
        <v>0.26990599068529864</v>
      </c>
      <c r="E7715">
        <v>6.8097019187030714</v>
      </c>
      <c r="F7715">
        <v>0</v>
      </c>
      <c r="G7715">
        <v>0</v>
      </c>
      <c r="H7715">
        <v>0</v>
      </c>
      <c r="I7715">
        <v>10.955518719739194</v>
      </c>
      <c r="J7715" s="2">
        <v>52.202525911376441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65444962579344</v>
      </c>
      <c r="C7716">
        <v>2.0927651005351953</v>
      </c>
      <c r="D7716">
        <v>0.23349561680317596</v>
      </c>
      <c r="E7716">
        <v>5.8910717235886496</v>
      </c>
      <c r="F7716">
        <v>0</v>
      </c>
      <c r="G7716">
        <v>0</v>
      </c>
      <c r="H7716">
        <v>0</v>
      </c>
      <c r="I7716">
        <v>10.955518719739194</v>
      </c>
      <c r="J7716" s="2">
        <v>46.63829612324556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9039675099884</v>
      </c>
      <c r="C7717">
        <v>2.0023654152539172</v>
      </c>
      <c r="D7717">
        <v>0.22340947274994849</v>
      </c>
      <c r="E7717">
        <v>5.63659928917847</v>
      </c>
      <c r="F7717">
        <v>0</v>
      </c>
      <c r="G7717">
        <v>0</v>
      </c>
      <c r="H7717">
        <v>0</v>
      </c>
      <c r="I7717">
        <v>10.955518719739194</v>
      </c>
      <c r="J7717" s="2">
        <v>45.096932572021416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45119917353442</v>
      </c>
      <c r="C7718">
        <v>2.0759771487634029</v>
      </c>
      <c r="D7718">
        <v>0.23162253838036861</v>
      </c>
      <c r="E7718">
        <v>5.8438141369849337</v>
      </c>
      <c r="F7718">
        <v>0</v>
      </c>
      <c r="G7718">
        <v>0</v>
      </c>
      <c r="H7718">
        <v>0</v>
      </c>
      <c r="I7718">
        <v>10.955518719739194</v>
      </c>
      <c r="J7718" s="2">
        <v>46.352052461221341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40485300770959</v>
      </c>
      <c r="C7719">
        <v>1.9765688268427544</v>
      </c>
      <c r="D7719">
        <v>0.22053127570769962</v>
      </c>
      <c r="E7719">
        <v>5.5639826574718416</v>
      </c>
      <c r="F7719">
        <v>0</v>
      </c>
      <c r="G7719">
        <v>0</v>
      </c>
      <c r="H7719">
        <v>0</v>
      </c>
      <c r="I7719">
        <v>10.955518719739194</v>
      </c>
      <c r="J7719" s="2">
        <v>44.657086780532453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7869166311645</v>
      </c>
      <c r="C7720">
        <v>1.9862750052257381</v>
      </c>
      <c r="D7720">
        <v>0.22161422099752542</v>
      </c>
      <c r="E7720">
        <v>5.5913052619062702</v>
      </c>
      <c r="F7720">
        <v>0</v>
      </c>
      <c r="G7720">
        <v>0</v>
      </c>
      <c r="H7720">
        <v>0</v>
      </c>
      <c r="I7720">
        <v>10.955518719739194</v>
      </c>
      <c r="J7720" s="2">
        <v>44.822582374180378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14323340226014</v>
      </c>
      <c r="C7721">
        <v>2.1193483397313946</v>
      </c>
      <c r="D7721">
        <v>0.23646158265914113</v>
      </c>
      <c r="E7721">
        <v>5.965902753937006</v>
      </c>
      <c r="F7721">
        <v>0</v>
      </c>
      <c r="G7721">
        <v>0</v>
      </c>
      <c r="H7721">
        <v>0</v>
      </c>
      <c r="I7721">
        <v>10.955518719739194</v>
      </c>
      <c r="J7721" s="2">
        <v>47.09155473629275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8676655212502</v>
      </c>
      <c r="C7722">
        <v>2.4031302573477151</v>
      </c>
      <c r="D7722">
        <v>0.2681239196669904</v>
      </c>
      <c r="E7722">
        <v>6.7647404400718356</v>
      </c>
      <c r="F7722">
        <v>0</v>
      </c>
      <c r="G7722">
        <v>0</v>
      </c>
      <c r="H7722">
        <v>0</v>
      </c>
      <c r="I7722">
        <v>10.955518719739194</v>
      </c>
      <c r="J7722" s="2">
        <v>51.930189992038237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11463236460531</v>
      </c>
      <c r="C7723">
        <v>3.1782588875750588</v>
      </c>
      <c r="D7723">
        <v>0.35460717455806678</v>
      </c>
      <c r="E7723">
        <v>8.9467045575490101</v>
      </c>
      <c r="F7723">
        <v>0</v>
      </c>
      <c r="G7723">
        <v>0</v>
      </c>
      <c r="H7723">
        <v>0</v>
      </c>
      <c r="I7723">
        <v>10.955518719739194</v>
      </c>
      <c r="J7723" s="2">
        <v>65.14655257588187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19108499093625</v>
      </c>
      <c r="C7724">
        <v>5.2818821701766918</v>
      </c>
      <c r="D7724">
        <v>0.51114506353730149</v>
      </c>
      <c r="E7724">
        <v>9.6016148633780194</v>
      </c>
      <c r="F7724">
        <v>0</v>
      </c>
      <c r="G7724">
        <v>0</v>
      </c>
      <c r="H7724">
        <v>0</v>
      </c>
      <c r="I7724">
        <v>10.955518719739194</v>
      </c>
      <c r="J7724" s="2">
        <v>89.76926931592481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37501052377669</v>
      </c>
      <c r="C7725">
        <v>4.1590618769972627</v>
      </c>
      <c r="D7725">
        <v>0.4167738114102898</v>
      </c>
      <c r="E7725">
        <v>9.6016148633780194</v>
      </c>
      <c r="F7725">
        <v>0</v>
      </c>
      <c r="G7725">
        <v>0</v>
      </c>
      <c r="H7725">
        <v>0</v>
      </c>
      <c r="I7725">
        <v>10.955518719739194</v>
      </c>
      <c r="J7725" s="2">
        <v>75.070470323902427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771659989221625</v>
      </c>
      <c r="C7726">
        <v>3.6455376924670961</v>
      </c>
      <c r="D7726">
        <v>0.37264830345379457</v>
      </c>
      <c r="E7726">
        <v>9.4638119327490244</v>
      </c>
      <c r="F7726">
        <v>0</v>
      </c>
      <c r="G7726">
        <v>0</v>
      </c>
      <c r="H7726">
        <v>0</v>
      </c>
      <c r="I7726">
        <v>10.955518719739194</v>
      </c>
      <c r="J7726" s="2">
        <v>68.209176637630733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89435051821791</v>
      </c>
      <c r="C7727">
        <v>3.260396344209104</v>
      </c>
      <c r="D7727">
        <v>0.36377147880535471</v>
      </c>
      <c r="E7727">
        <v>9.1779190632288774</v>
      </c>
      <c r="F7727">
        <v>0</v>
      </c>
      <c r="G7727">
        <v>0</v>
      </c>
      <c r="H7727">
        <v>0</v>
      </c>
      <c r="I7727">
        <v>10.955518719739194</v>
      </c>
      <c r="J7727" s="2">
        <v>66.547040657804317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0697554987641</v>
      </c>
      <c r="C7728">
        <v>2.7512176998993212</v>
      </c>
      <c r="D7728">
        <v>0.30696100275827559</v>
      </c>
      <c r="E7728">
        <v>7.744596272734392</v>
      </c>
      <c r="F7728">
        <v>0</v>
      </c>
      <c r="G7728">
        <v>0</v>
      </c>
      <c r="H7728">
        <v>0</v>
      </c>
      <c r="I7728">
        <v>10.955518719739194</v>
      </c>
      <c r="J7728" s="2">
        <v>57.865269245007596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46809123430137</v>
      </c>
      <c r="C7729">
        <v>2.3666802724722942</v>
      </c>
      <c r="D7729">
        <v>0.29743428111623987</v>
      </c>
      <c r="E7729">
        <v>7.4438024646041319</v>
      </c>
      <c r="F7729">
        <v>0</v>
      </c>
      <c r="G7729">
        <v>0</v>
      </c>
      <c r="H7729">
        <v>0</v>
      </c>
      <c r="I7729">
        <v>10.955518719739194</v>
      </c>
      <c r="J7729" s="2">
        <v>56.1102448613619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2.006704156664298</v>
      </c>
      <c r="C7730">
        <v>2.1613846512432664</v>
      </c>
      <c r="D7730">
        <v>0.27163360316797569</v>
      </c>
      <c r="E7730">
        <v>6.7980962959036573</v>
      </c>
      <c r="F7730">
        <v>0</v>
      </c>
      <c r="G7730">
        <v>0</v>
      </c>
      <c r="H7730">
        <v>0</v>
      </c>
      <c r="I7730">
        <v>10.955518719739194</v>
      </c>
      <c r="J7730" s="2">
        <v>52.19333742671839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52598019616151</v>
      </c>
      <c r="C7731">
        <v>2.2455187707477773</v>
      </c>
      <c r="D7731">
        <v>0.28220722041709861</v>
      </c>
      <c r="E7731">
        <v>7.0627191828265072</v>
      </c>
      <c r="F7731">
        <v>0</v>
      </c>
      <c r="G7731">
        <v>0</v>
      </c>
      <c r="H7731">
        <v>0</v>
      </c>
      <c r="I7731">
        <v>10.955518719739194</v>
      </c>
      <c r="J7731" s="2">
        <v>53.798561913346731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30179367004958</v>
      </c>
      <c r="C7732">
        <v>2.1292053502672807</v>
      </c>
      <c r="D7732">
        <v>0.26758944588828665</v>
      </c>
      <c r="E7732">
        <v>6.6968843313217024</v>
      </c>
      <c r="F7732">
        <v>0</v>
      </c>
      <c r="G7732">
        <v>0</v>
      </c>
      <c r="H7732">
        <v>0</v>
      </c>
      <c r="I7732">
        <v>10.955518719739194</v>
      </c>
      <c r="J7732" s="2">
        <v>51.57937721422142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4520315230416</v>
      </c>
      <c r="C7733">
        <v>2.0559378583712107</v>
      </c>
      <c r="D7733">
        <v>0.25838150004331079</v>
      </c>
      <c r="E7733">
        <v>6.4664397110259486</v>
      </c>
      <c r="F7733">
        <v>0</v>
      </c>
      <c r="G7733">
        <v>0</v>
      </c>
      <c r="H7733">
        <v>0</v>
      </c>
      <c r="I7733">
        <v>10.955518719739194</v>
      </c>
      <c r="J7733" s="2">
        <v>50.181480941483827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67947394057231</v>
      </c>
      <c r="C7734">
        <v>2.1452616165329901</v>
      </c>
      <c r="D7734">
        <v>0.26960732894148137</v>
      </c>
      <c r="E7734">
        <v>6.7473853118686753</v>
      </c>
      <c r="F7734">
        <v>0</v>
      </c>
      <c r="G7734">
        <v>0</v>
      </c>
      <c r="H7734">
        <v>0</v>
      </c>
      <c r="I7734">
        <v>10.955518719739194</v>
      </c>
      <c r="J7734" s="2">
        <v>51.88572037113957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518222875623607</v>
      </c>
      <c r="C7735">
        <v>2.3309853069027318</v>
      </c>
      <c r="D7735">
        <v>0.29294829010717083</v>
      </c>
      <c r="E7735">
        <v>7.3315328539722282</v>
      </c>
      <c r="F7735">
        <v>0</v>
      </c>
      <c r="G7735">
        <v>0</v>
      </c>
      <c r="H7735">
        <v>0</v>
      </c>
      <c r="I7735">
        <v>10.955518719739194</v>
      </c>
      <c r="J7735" s="2">
        <v>55.429208046344932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24317347059637</v>
      </c>
      <c r="C7736">
        <v>2.7433245094961749</v>
      </c>
      <c r="D7736">
        <v>0.34476932217725592</v>
      </c>
      <c r="E7736">
        <v>8.6284429639769211</v>
      </c>
      <c r="F7736">
        <v>0</v>
      </c>
      <c r="G7736">
        <v>0</v>
      </c>
      <c r="H7736">
        <v>0</v>
      </c>
      <c r="I7736">
        <v>10.955518719739194</v>
      </c>
      <c r="J7736" s="2">
        <v>63.296372862449189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655231991332073</v>
      </c>
      <c r="C7737">
        <v>4.0121335016483721</v>
      </c>
      <c r="D7737">
        <v>0.43535809535643444</v>
      </c>
      <c r="E7737">
        <v>9.5387816310157056</v>
      </c>
      <c r="F7737">
        <v>0</v>
      </c>
      <c r="G7737">
        <v>0</v>
      </c>
      <c r="H7737">
        <v>0</v>
      </c>
      <c r="I7737">
        <v>10.955518719739194</v>
      </c>
      <c r="J7737" s="2">
        <v>77.59702393909177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357991843028657</v>
      </c>
      <c r="C7738">
        <v>3.1513256776008665</v>
      </c>
      <c r="D7738">
        <v>0.35160216149004248</v>
      </c>
      <c r="E7738">
        <v>8.8708883698345549</v>
      </c>
      <c r="F7738">
        <v>0</v>
      </c>
      <c r="G7738">
        <v>0</v>
      </c>
      <c r="H7738">
        <v>0</v>
      </c>
      <c r="I7738">
        <v>10.955518719739194</v>
      </c>
      <c r="J7738" s="2">
        <v>64.687326771693307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901241867974541</v>
      </c>
      <c r="C7739">
        <v>2.5831489692871474</v>
      </c>
      <c r="D7739">
        <v>0.28820910752188222</v>
      </c>
      <c r="E7739">
        <v>7.271487778008634</v>
      </c>
      <c r="F7739">
        <v>0</v>
      </c>
      <c r="G7739">
        <v>0</v>
      </c>
      <c r="H7739">
        <v>0</v>
      </c>
      <c r="I7739">
        <v>10.955518719739194</v>
      </c>
      <c r="J7739" s="2">
        <v>54.999606442531395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96391511909646</v>
      </c>
      <c r="C7740">
        <v>2.3008531048494261</v>
      </c>
      <c r="D7740">
        <v>0.25671257359601796</v>
      </c>
      <c r="E7740">
        <v>6.4768332875214867</v>
      </c>
      <c r="F7740">
        <v>0</v>
      </c>
      <c r="G7740">
        <v>0</v>
      </c>
      <c r="H7740">
        <v>0</v>
      </c>
      <c r="I7740">
        <v>10.955518719739194</v>
      </c>
      <c r="J7740" s="2">
        <v>50.18630919761577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21072282405997</v>
      </c>
      <c r="C7741">
        <v>2.3332122054055633</v>
      </c>
      <c r="D7741">
        <v>0.26032296835155883</v>
      </c>
      <c r="E7741">
        <v>6.5679231963881204</v>
      </c>
      <c r="F7741">
        <v>0</v>
      </c>
      <c r="G7741">
        <v>0</v>
      </c>
      <c r="H7741">
        <v>0</v>
      </c>
      <c r="I7741">
        <v>10.955518719739194</v>
      </c>
      <c r="J7741" s="2">
        <v>50.73804937229044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63111945196152</v>
      </c>
      <c r="C7742">
        <v>2.3668939892106309</v>
      </c>
      <c r="D7742">
        <v>0.26408093855212467</v>
      </c>
      <c r="E7742">
        <v>6.6627364193930889</v>
      </c>
      <c r="F7742">
        <v>0</v>
      </c>
      <c r="G7742">
        <v>0</v>
      </c>
      <c r="H7742">
        <v>0</v>
      </c>
      <c r="I7742">
        <v>10.955518719739194</v>
      </c>
      <c r="J7742" s="2">
        <v>51.31234201209119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74555885036576</v>
      </c>
      <c r="C7743">
        <v>2.1696556123752426</v>
      </c>
      <c r="D7743">
        <v>0.2420745048416913</v>
      </c>
      <c r="E7743">
        <v>6.1075162352050363</v>
      </c>
      <c r="F7743">
        <v>0</v>
      </c>
      <c r="G7743">
        <v>0</v>
      </c>
      <c r="H7743">
        <v>0</v>
      </c>
      <c r="I7743">
        <v>10.955518719739194</v>
      </c>
      <c r="J7743" s="2">
        <v>47.949320957197742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24770974204606</v>
      </c>
      <c r="C7744">
        <v>2.2268192213626392</v>
      </c>
      <c r="D7744">
        <v>0.24845240751972925</v>
      </c>
      <c r="E7744">
        <v>6.2684301000424272</v>
      </c>
      <c r="F7744">
        <v>0</v>
      </c>
      <c r="G7744">
        <v>0</v>
      </c>
      <c r="H7744">
        <v>0</v>
      </c>
      <c r="I7744">
        <v>10.955518719739194</v>
      </c>
      <c r="J7744" s="2">
        <v>48.923991422868596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7180319172498</v>
      </c>
      <c r="C7745">
        <v>2.2837403073283711</v>
      </c>
      <c r="D7745">
        <v>0.25480325123041431</v>
      </c>
      <c r="E7745">
        <v>6.4286612697627783</v>
      </c>
      <c r="F7745">
        <v>0</v>
      </c>
      <c r="G7745">
        <v>0</v>
      </c>
      <c r="H7745">
        <v>0</v>
      </c>
      <c r="I7745">
        <v>10.955518719739194</v>
      </c>
      <c r="J7745" s="2">
        <v>49.894526739785739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26212108313099</v>
      </c>
      <c r="C7746">
        <v>2.4936160570601618</v>
      </c>
      <c r="D7746">
        <v>0.27821967174656353</v>
      </c>
      <c r="E7746">
        <v>7.019455284053123</v>
      </c>
      <c r="F7746">
        <v>0</v>
      </c>
      <c r="G7746">
        <v>0</v>
      </c>
      <c r="H7746">
        <v>0</v>
      </c>
      <c r="I7746">
        <v>10.955518719739194</v>
      </c>
      <c r="J7746" s="2">
        <v>53.473021840912139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75430093253314</v>
      </c>
      <c r="C7747">
        <v>3.4574395809102914</v>
      </c>
      <c r="D7747">
        <v>0.38439948206988311</v>
      </c>
      <c r="E7747">
        <v>9.5387816310157056</v>
      </c>
      <c r="F7747">
        <v>0</v>
      </c>
      <c r="G7747">
        <v>0</v>
      </c>
      <c r="H7747">
        <v>0</v>
      </c>
      <c r="I7747">
        <v>10.955518719739194</v>
      </c>
      <c r="J7747" s="2">
        <v>69.711569506988383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39859725493193</v>
      </c>
      <c r="C7748">
        <v>5.4501811281040977</v>
      </c>
      <c r="D7748">
        <v>0.52529032212209847</v>
      </c>
      <c r="E7748">
        <v>9.6016148633780194</v>
      </c>
      <c r="F7748">
        <v>0</v>
      </c>
      <c r="G7748">
        <v>0</v>
      </c>
      <c r="H7748">
        <v>0</v>
      </c>
      <c r="I7748">
        <v>10.955518719739194</v>
      </c>
      <c r="J7748" s="2">
        <v>91.972464758836594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44928312916394</v>
      </c>
      <c r="C7749">
        <v>4.6510639794787441</v>
      </c>
      <c r="D7749">
        <v>0.45812580223406091</v>
      </c>
      <c r="E7749">
        <v>9.6016148633780194</v>
      </c>
      <c r="F7749">
        <v>0</v>
      </c>
      <c r="G7749">
        <v>0</v>
      </c>
      <c r="H7749">
        <v>0</v>
      </c>
      <c r="I7749">
        <v>10.955518719739194</v>
      </c>
      <c r="J7749" s="2">
        <v>81.511251677746401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12369383292437</v>
      </c>
      <c r="C7750">
        <v>3.99872662664714</v>
      </c>
      <c r="D7750">
        <v>0.40329788972669317</v>
      </c>
      <c r="E7750">
        <v>9.6016148633780194</v>
      </c>
      <c r="F7750">
        <v>0</v>
      </c>
      <c r="G7750">
        <v>0</v>
      </c>
      <c r="H7750">
        <v>0</v>
      </c>
      <c r="I7750">
        <v>10.955518719739194</v>
      </c>
      <c r="J7750" s="2">
        <v>72.971527482783486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68385641812408</v>
      </c>
      <c r="C7751">
        <v>3.296890603849854</v>
      </c>
      <c r="D7751">
        <v>0.36784324474908769</v>
      </c>
      <c r="E7751">
        <v>9.280649322342974</v>
      </c>
      <c r="F7751">
        <v>0</v>
      </c>
      <c r="G7751">
        <v>0</v>
      </c>
      <c r="H7751">
        <v>0</v>
      </c>
      <c r="I7751">
        <v>10.955518719739194</v>
      </c>
      <c r="J7751" s="2">
        <v>67.169287532493513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465723191652046</v>
      </c>
      <c r="C7752">
        <v>3.0071418204001827</v>
      </c>
      <c r="D7752">
        <v>0.33551516794187741</v>
      </c>
      <c r="E7752">
        <v>8.4650150857590152</v>
      </c>
      <c r="F7752">
        <v>0</v>
      </c>
      <c r="G7752">
        <v>0</v>
      </c>
      <c r="H7752">
        <v>0</v>
      </c>
      <c r="I7752">
        <v>10.955518719739194</v>
      </c>
      <c r="J7752" s="2">
        <v>62.22891398549231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93663378807973</v>
      </c>
      <c r="C7753">
        <v>2.4981496323034325</v>
      </c>
      <c r="D7753">
        <v>0.31395678945207789</v>
      </c>
      <c r="E7753">
        <v>7.8573065429174438</v>
      </c>
      <c r="F7753">
        <v>0</v>
      </c>
      <c r="G7753">
        <v>0</v>
      </c>
      <c r="H7753">
        <v>0</v>
      </c>
      <c r="I7753">
        <v>10.955518719739194</v>
      </c>
      <c r="J7753" s="2">
        <v>58.6185950632201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92038770803948</v>
      </c>
      <c r="C7754">
        <v>2.2144176087381435</v>
      </c>
      <c r="D7754">
        <v>0.27829855904369238</v>
      </c>
      <c r="E7754">
        <v>6.9648982354378202</v>
      </c>
      <c r="F7754">
        <v>0</v>
      </c>
      <c r="G7754">
        <v>0</v>
      </c>
      <c r="H7754">
        <v>0</v>
      </c>
      <c r="I7754">
        <v>10.955518719739194</v>
      </c>
      <c r="J7754" s="2">
        <v>53.205171893762802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805134636527022</v>
      </c>
      <c r="C7755">
        <v>1.9451854703828351</v>
      </c>
      <c r="D7755">
        <v>0.24446261235645914</v>
      </c>
      <c r="E7755">
        <v>6.1180957001099951</v>
      </c>
      <c r="F7755">
        <v>0</v>
      </c>
      <c r="G7755">
        <v>0</v>
      </c>
      <c r="H7755">
        <v>0</v>
      </c>
      <c r="I7755">
        <v>10.955518719739194</v>
      </c>
      <c r="J7755" s="2">
        <v>48.068397139115504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60431118375043</v>
      </c>
      <c r="C7756">
        <v>1.9286608564878807</v>
      </c>
      <c r="D7756">
        <v>0.24238586937104736</v>
      </c>
      <c r="E7756">
        <v>6.066121648917437</v>
      </c>
      <c r="F7756">
        <v>0</v>
      </c>
      <c r="G7756">
        <v>0</v>
      </c>
      <c r="H7756">
        <v>0</v>
      </c>
      <c r="I7756">
        <v>10.955518719739194</v>
      </c>
      <c r="J7756" s="2">
        <v>47.753118212890605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44650376472363</v>
      </c>
      <c r="C7757">
        <v>1.8668189864295262</v>
      </c>
      <c r="D7757">
        <v>0.23461384694045695</v>
      </c>
      <c r="E7757">
        <v>5.8716134721643414</v>
      </c>
      <c r="F7757">
        <v>0</v>
      </c>
      <c r="G7757">
        <v>0</v>
      </c>
      <c r="H7757">
        <v>0</v>
      </c>
      <c r="I7757">
        <v>10.955518719739194</v>
      </c>
      <c r="J7757" s="2">
        <v>46.57321540174588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20489554506186</v>
      </c>
      <c r="C7758">
        <v>1.9327165499887216</v>
      </c>
      <c r="D7758">
        <v>0.24289557162989553</v>
      </c>
      <c r="E7758">
        <v>6.0788778211931724</v>
      </c>
      <c r="F7758">
        <v>0</v>
      </c>
      <c r="G7758">
        <v>0</v>
      </c>
      <c r="H7758">
        <v>0</v>
      </c>
      <c r="I7758">
        <v>10.955518719739194</v>
      </c>
      <c r="J7758" s="2">
        <v>47.830498217057169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33376521324421</v>
      </c>
      <c r="C7759">
        <v>1.9943630059544204</v>
      </c>
      <c r="D7759">
        <v>0.25064303525089721</v>
      </c>
      <c r="E7759">
        <v>6.2727713716608955</v>
      </c>
      <c r="F7759">
        <v>0</v>
      </c>
      <c r="G7759">
        <v>0</v>
      </c>
      <c r="H7759">
        <v>0</v>
      </c>
      <c r="I7759">
        <v>10.955518719739194</v>
      </c>
      <c r="J7759" s="2">
        <v>49.00667265392982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6.010710376624239</v>
      </c>
      <c r="C7760">
        <v>2.4317716784405681</v>
      </c>
      <c r="D7760">
        <v>0.30561469135847114</v>
      </c>
      <c r="E7760">
        <v>7.6485312460144907</v>
      </c>
      <c r="F7760">
        <v>0</v>
      </c>
      <c r="G7760">
        <v>0</v>
      </c>
      <c r="H7760">
        <v>0</v>
      </c>
      <c r="I7760">
        <v>10.955518719739194</v>
      </c>
      <c r="J7760" s="2">
        <v>57.352146712176967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55150010536531</v>
      </c>
      <c r="C7761">
        <v>2.9479939802189743</v>
      </c>
      <c r="D7761">
        <v>0.37049130820086223</v>
      </c>
      <c r="E7761">
        <v>9.2721797324437851</v>
      </c>
      <c r="F7761">
        <v>0</v>
      </c>
      <c r="G7761">
        <v>0</v>
      </c>
      <c r="H7761">
        <v>0</v>
      </c>
      <c r="I7761">
        <v>10.955518719739194</v>
      </c>
      <c r="J7761" s="2">
        <v>67.201333751139344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73907975131777</v>
      </c>
      <c r="C7762">
        <v>2.4495451813565139</v>
      </c>
      <c r="D7762">
        <v>0.30784838938866566</v>
      </c>
      <c r="E7762">
        <v>7.7044333661061728</v>
      </c>
      <c r="F7762">
        <v>0</v>
      </c>
      <c r="G7762">
        <v>0</v>
      </c>
      <c r="H7762">
        <v>0</v>
      </c>
      <c r="I7762">
        <v>10.955518719739194</v>
      </c>
      <c r="J7762" s="2">
        <v>57.691253631722326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74849143855566</v>
      </c>
      <c r="C7763">
        <v>2.0309281771035272</v>
      </c>
      <c r="D7763">
        <v>0.25523838998517479</v>
      </c>
      <c r="E7763">
        <v>6.3877779968836901</v>
      </c>
      <c r="F7763">
        <v>0</v>
      </c>
      <c r="G7763">
        <v>0</v>
      </c>
      <c r="H7763">
        <v>0</v>
      </c>
      <c r="I7763">
        <v>10.955518719739194</v>
      </c>
      <c r="J7763" s="2">
        <v>49.704312427567153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19402411718726</v>
      </c>
      <c r="C7764">
        <v>1.8583611012535668</v>
      </c>
      <c r="D7764">
        <v>0.23355089601027182</v>
      </c>
      <c r="E7764">
        <v>5.8450113040343892</v>
      </c>
      <c r="F7764">
        <v>0</v>
      </c>
      <c r="G7764">
        <v>0</v>
      </c>
      <c r="H7764">
        <v>0</v>
      </c>
      <c r="I7764">
        <v>10.955518719739194</v>
      </c>
      <c r="J7764" s="2">
        <v>46.411844432756148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32530503906602</v>
      </c>
      <c r="C7765">
        <v>1.805224331665702</v>
      </c>
      <c r="D7765">
        <v>0.22687289347353881</v>
      </c>
      <c r="E7765">
        <v>5.6778828494560836</v>
      </c>
      <c r="F7765">
        <v>0</v>
      </c>
      <c r="G7765">
        <v>0</v>
      </c>
      <c r="H7765">
        <v>0</v>
      </c>
      <c r="I7765">
        <v>10.955518719739194</v>
      </c>
      <c r="J7765" s="2">
        <v>45.3980292982411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63519429742221</v>
      </c>
      <c r="C7766">
        <v>1.9086106706441726</v>
      </c>
      <c r="D7766">
        <v>0.23986604754211879</v>
      </c>
      <c r="E7766">
        <v>6.0030587905604635</v>
      </c>
      <c r="F7766">
        <v>0</v>
      </c>
      <c r="G7766">
        <v>0</v>
      </c>
      <c r="H7766">
        <v>0</v>
      </c>
      <c r="I7766">
        <v>10.955518719739194</v>
      </c>
      <c r="J7766" s="2">
        <v>47.370573658228174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7085159003846</v>
      </c>
      <c r="C7767">
        <v>1.8685883313945222</v>
      </c>
      <c r="D7767">
        <v>0.23483621066817773</v>
      </c>
      <c r="E7767">
        <v>5.8771785054154995</v>
      </c>
      <c r="F7767">
        <v>0</v>
      </c>
      <c r="G7767">
        <v>0</v>
      </c>
      <c r="H7767">
        <v>0</v>
      </c>
      <c r="I7767">
        <v>10.955518719739194</v>
      </c>
      <c r="J7767" s="2">
        <v>46.606973357255853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6201929880875</v>
      </c>
      <c r="C7768">
        <v>1.8814977190505273</v>
      </c>
      <c r="D7768">
        <v>0.23645860744131839</v>
      </c>
      <c r="E7768">
        <v>5.9177817642367323</v>
      </c>
      <c r="F7768">
        <v>0</v>
      </c>
      <c r="G7768">
        <v>0</v>
      </c>
      <c r="H7768">
        <v>0</v>
      </c>
      <c r="I7768">
        <v>10.955518719739194</v>
      </c>
      <c r="J7768" s="2">
        <v>46.85327610927652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22683803362672</v>
      </c>
      <c r="C7769">
        <v>2.0138996728923746</v>
      </c>
      <c r="D7769">
        <v>0.25309832021426393</v>
      </c>
      <c r="E7769">
        <v>6.334219084389316</v>
      </c>
      <c r="F7769">
        <v>0</v>
      </c>
      <c r="G7769">
        <v>0</v>
      </c>
      <c r="H7769">
        <v>0</v>
      </c>
      <c r="I7769">
        <v>10.955518719739194</v>
      </c>
      <c r="J7769" s="2">
        <v>49.379419600597828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98661045748477</v>
      </c>
      <c r="C7770">
        <v>2.1270769456848138</v>
      </c>
      <c r="D7770">
        <v>0.2673219570794797</v>
      </c>
      <c r="E7770">
        <v>6.6901899656057591</v>
      </c>
      <c r="F7770">
        <v>0</v>
      </c>
      <c r="G7770">
        <v>0</v>
      </c>
      <c r="H7770">
        <v>0</v>
      </c>
      <c r="I7770">
        <v>10.955518719739194</v>
      </c>
      <c r="J7770" s="2">
        <v>51.538768633857728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3420074909798</v>
      </c>
      <c r="C7771">
        <v>2.885803084570862</v>
      </c>
      <c r="D7771">
        <v>0.36267542172298656</v>
      </c>
      <c r="E7771">
        <v>9.0765737827572401</v>
      </c>
      <c r="F7771">
        <v>0</v>
      </c>
      <c r="G7771">
        <v>0</v>
      </c>
      <c r="H7771">
        <v>0</v>
      </c>
      <c r="I7771">
        <v>10.955518719739194</v>
      </c>
      <c r="J7771" s="2">
        <v>66.014771757888255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26695741202616</v>
      </c>
      <c r="C7772">
        <v>4.1548437841595343</v>
      </c>
      <c r="D7772">
        <v>0.49692059608368305</v>
      </c>
      <c r="E7772">
        <v>9.4619608421806767</v>
      </c>
      <c r="F7772">
        <v>0</v>
      </c>
      <c r="G7772">
        <v>0</v>
      </c>
      <c r="H7772">
        <v>0</v>
      </c>
      <c r="I7772">
        <v>10.955518719739194</v>
      </c>
      <c r="J7772" s="2">
        <v>86.5959396833657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26168057820945</v>
      </c>
      <c r="C7773">
        <v>3.1688829591883438</v>
      </c>
      <c r="D7773">
        <v>0.39471690230001133</v>
      </c>
      <c r="E7773">
        <v>9.4619608421806767</v>
      </c>
      <c r="F7773">
        <v>0</v>
      </c>
      <c r="G7773">
        <v>0</v>
      </c>
      <c r="H7773">
        <v>0</v>
      </c>
      <c r="I7773">
        <v>10.955518719739194</v>
      </c>
      <c r="J7773" s="2">
        <v>70.907247481229163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62755984199312</v>
      </c>
      <c r="C7774">
        <v>2.7999435350744672</v>
      </c>
      <c r="D7774">
        <v>0.35188495979263584</v>
      </c>
      <c r="E7774">
        <v>8.8065239861772309</v>
      </c>
      <c r="F7774">
        <v>0</v>
      </c>
      <c r="G7774">
        <v>0</v>
      </c>
      <c r="H7774">
        <v>0</v>
      </c>
      <c r="I7774">
        <v>10.955518719739194</v>
      </c>
      <c r="J7774" s="2">
        <v>64.376627184982837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9.012988718388414</v>
      </c>
      <c r="C7775">
        <v>2.6345129008696837</v>
      </c>
      <c r="D7775">
        <v>0.33109434336183968</v>
      </c>
      <c r="E7775">
        <v>8.2862031904458284</v>
      </c>
      <c r="F7775">
        <v>0</v>
      </c>
      <c r="G7775">
        <v>0</v>
      </c>
      <c r="H7775">
        <v>0</v>
      </c>
      <c r="I7775">
        <v>10.955518719739194</v>
      </c>
      <c r="J7775" s="2">
        <v>61.220317872804962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50021088671069</v>
      </c>
      <c r="C7776">
        <v>2.4141675595357417</v>
      </c>
      <c r="D7776">
        <v>0.30340228078825404</v>
      </c>
      <c r="E7776">
        <v>7.5931618810795127</v>
      </c>
      <c r="F7776">
        <v>0</v>
      </c>
      <c r="G7776">
        <v>0</v>
      </c>
      <c r="H7776">
        <v>0</v>
      </c>
      <c r="I7776">
        <v>10.955518719739194</v>
      </c>
      <c r="J7776" s="2">
        <v>57.016271529813771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95277124734764</v>
      </c>
      <c r="C7777">
        <v>2.3024241514083954</v>
      </c>
      <c r="D7777">
        <v>0.28935884591772276</v>
      </c>
      <c r="E7777">
        <v>7.2417008635113485</v>
      </c>
      <c r="F7777">
        <v>0</v>
      </c>
      <c r="G7777">
        <v>0</v>
      </c>
      <c r="H7777">
        <v>0</v>
      </c>
      <c r="I7777">
        <v>10.955518719739194</v>
      </c>
      <c r="J7777" s="2">
        <v>54.884279705311428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613162777736754</v>
      </c>
      <c r="C7778">
        <v>2.0672800245205791</v>
      </c>
      <c r="D7778">
        <v>0.25980693510278091</v>
      </c>
      <c r="E7778">
        <v>6.5021136655176637</v>
      </c>
      <c r="F7778">
        <v>0</v>
      </c>
      <c r="G7778">
        <v>0</v>
      </c>
      <c r="H7778">
        <v>0</v>
      </c>
      <c r="I7778">
        <v>10.955518719739194</v>
      </c>
      <c r="J7778" s="2">
        <v>50.39788212261697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76447618411338</v>
      </c>
      <c r="C7779">
        <v>2.0580477697557065</v>
      </c>
      <c r="D7779">
        <v>0.25864666470588304</v>
      </c>
      <c r="E7779">
        <v>6.4730759110005236</v>
      </c>
      <c r="F7779">
        <v>0</v>
      </c>
      <c r="G7779">
        <v>0</v>
      </c>
      <c r="H7779">
        <v>0</v>
      </c>
      <c r="I7779">
        <v>10.955518719739194</v>
      </c>
      <c r="J7779" s="2">
        <v>50.221736683612647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60276043674946</v>
      </c>
      <c r="C7780">
        <v>2.0434498929676637</v>
      </c>
      <c r="D7780">
        <v>0.25681206582120175</v>
      </c>
      <c r="E7780">
        <v>6.4271619307824421</v>
      </c>
      <c r="F7780">
        <v>0</v>
      </c>
      <c r="G7780">
        <v>0</v>
      </c>
      <c r="H7780">
        <v>0</v>
      </c>
      <c r="I7780">
        <v>10.955518719739194</v>
      </c>
      <c r="J7780" s="2">
        <v>49.943218652985443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78255702420626</v>
      </c>
      <c r="C7781">
        <v>2.0446640435486576</v>
      </c>
      <c r="D7781">
        <v>0.25696465508702909</v>
      </c>
      <c r="E7781">
        <v>6.430980738583532</v>
      </c>
      <c r="F7781">
        <v>0</v>
      </c>
      <c r="G7781">
        <v>0</v>
      </c>
      <c r="H7781">
        <v>0</v>
      </c>
      <c r="I7781">
        <v>10.955518719739194</v>
      </c>
      <c r="J7781" s="2">
        <v>49.966383859379043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58833227712893</v>
      </c>
      <c r="C7782">
        <v>2.0703641099393915</v>
      </c>
      <c r="D7782">
        <v>0.26019452980246011</v>
      </c>
      <c r="E7782">
        <v>6.5118138869242621</v>
      </c>
      <c r="F7782">
        <v>0</v>
      </c>
      <c r="G7782">
        <v>0</v>
      </c>
      <c r="H7782">
        <v>0</v>
      </c>
      <c r="I7782">
        <v>10.955518719739194</v>
      </c>
      <c r="J7782" s="2">
        <v>50.45672447411821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66050363078958</v>
      </c>
      <c r="C7783">
        <v>2.151886423962305</v>
      </c>
      <c r="D7783">
        <v>0.27043990647981248</v>
      </c>
      <c r="E7783">
        <v>6.7682219911799661</v>
      </c>
      <c r="F7783">
        <v>0</v>
      </c>
      <c r="G7783">
        <v>0</v>
      </c>
      <c r="H7783">
        <v>0</v>
      </c>
      <c r="I7783">
        <v>10.955518719739194</v>
      </c>
      <c r="J7783" s="2">
        <v>52.012117404440239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50155336564498</v>
      </c>
      <c r="C7784">
        <v>2.2183421694365206</v>
      </c>
      <c r="D7784">
        <v>0.27879178109129893</v>
      </c>
      <c r="E7784">
        <v>6.977241962192493</v>
      </c>
      <c r="F7784">
        <v>0</v>
      </c>
      <c r="G7784">
        <v>0</v>
      </c>
      <c r="H7784">
        <v>0</v>
      </c>
      <c r="I7784">
        <v>10.955518719739194</v>
      </c>
      <c r="J7784" s="2">
        <v>53.280049969024006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110033837819906</v>
      </c>
      <c r="C7785">
        <v>2.2358915366269749</v>
      </c>
      <c r="D7785">
        <v>0.28099731069960765</v>
      </c>
      <c r="E7785">
        <v>7.0324391192668942</v>
      </c>
      <c r="F7785">
        <v>0</v>
      </c>
      <c r="G7785">
        <v>0</v>
      </c>
      <c r="H7785">
        <v>0</v>
      </c>
      <c r="I7785">
        <v>10.955518719739194</v>
      </c>
      <c r="J7785" s="2">
        <v>53.614880524152582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74132900612312</v>
      </c>
      <c r="C7786">
        <v>2.0646443711604654</v>
      </c>
      <c r="D7786">
        <v>0.25947569743136617</v>
      </c>
      <c r="E7786">
        <v>6.4938238752971387</v>
      </c>
      <c r="F7786">
        <v>0</v>
      </c>
      <c r="G7786">
        <v>0</v>
      </c>
      <c r="H7786">
        <v>0</v>
      </c>
      <c r="I7786">
        <v>10.955518719739194</v>
      </c>
      <c r="J7786" s="2">
        <v>50.347595564240486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96303562740793</v>
      </c>
      <c r="C7787">
        <v>1.829789607179592</v>
      </c>
      <c r="D7787">
        <v>0.22996015251223595</v>
      </c>
      <c r="E7787">
        <v>5.7551467961500586</v>
      </c>
      <c r="F7787">
        <v>0</v>
      </c>
      <c r="G7787">
        <v>0</v>
      </c>
      <c r="H7787">
        <v>0</v>
      </c>
      <c r="I7787">
        <v>10.955518719739194</v>
      </c>
      <c r="J7787" s="2">
        <v>45.86671883832188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21406599079012</v>
      </c>
      <c r="C7788">
        <v>1.6761678110598968</v>
      </c>
      <c r="D7788">
        <v>0.21065362047911276</v>
      </c>
      <c r="E7788">
        <v>5.2719677550799524</v>
      </c>
      <c r="F7788">
        <v>0</v>
      </c>
      <c r="G7788">
        <v>0</v>
      </c>
      <c r="H7788">
        <v>0</v>
      </c>
      <c r="I7788">
        <v>10.955518719739194</v>
      </c>
      <c r="J7788" s="2">
        <v>42.935714505437168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1501109271885</v>
      </c>
      <c r="C7789">
        <v>1.668983015859413</v>
      </c>
      <c r="D7789">
        <v>0.20975066606643622</v>
      </c>
      <c r="E7789">
        <v>5.2493697739148963</v>
      </c>
      <c r="F7789">
        <v>0</v>
      </c>
      <c r="G7789">
        <v>0</v>
      </c>
      <c r="H7789">
        <v>0</v>
      </c>
      <c r="I7789">
        <v>10.955518719739194</v>
      </c>
      <c r="J7789" s="2">
        <v>42.798633268298794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97673250242323</v>
      </c>
      <c r="C7790">
        <v>1.7623529783053553</v>
      </c>
      <c r="D7790">
        <v>0.22148500465918095</v>
      </c>
      <c r="E7790">
        <v>5.5430417010692397</v>
      </c>
      <c r="F7790">
        <v>0</v>
      </c>
      <c r="G7790">
        <v>0</v>
      </c>
      <c r="H7790">
        <v>0</v>
      </c>
      <c r="I7790">
        <v>10.955518719739194</v>
      </c>
      <c r="J7790" s="2">
        <v>44.580071654015292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80317599739649</v>
      </c>
      <c r="C7791">
        <v>1.6868989315170495</v>
      </c>
      <c r="D7791">
        <v>0.21200226192251764</v>
      </c>
      <c r="E7791">
        <v>5.3057198177628724</v>
      </c>
      <c r="F7791">
        <v>0</v>
      </c>
      <c r="G7791">
        <v>0</v>
      </c>
      <c r="H7791">
        <v>0</v>
      </c>
      <c r="I7791">
        <v>10.955518719739194</v>
      </c>
      <c r="J7791" s="2">
        <v>43.140457330681286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910825537642136</v>
      </c>
      <c r="C7792">
        <v>1.6822061935311068</v>
      </c>
      <c r="D7792">
        <v>0.21141249863021722</v>
      </c>
      <c r="E7792">
        <v>5.2909599809603245</v>
      </c>
      <c r="F7792">
        <v>0</v>
      </c>
      <c r="G7792">
        <v>0</v>
      </c>
      <c r="H7792">
        <v>0</v>
      </c>
      <c r="I7792">
        <v>10.955518719739194</v>
      </c>
      <c r="J7792" s="2">
        <v>43.050922930502985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2251691712858</v>
      </c>
      <c r="C7793">
        <v>1.7370190002662602</v>
      </c>
      <c r="D7793">
        <v>0.21830113836616391</v>
      </c>
      <c r="E7793">
        <v>5.4633599923234071</v>
      </c>
      <c r="F7793">
        <v>0</v>
      </c>
      <c r="G7793">
        <v>0</v>
      </c>
      <c r="H7793">
        <v>0</v>
      </c>
      <c r="I7793">
        <v>10.955518719739194</v>
      </c>
      <c r="J7793" s="2">
        <v>44.096715767823611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412952625458509</v>
      </c>
      <c r="C7794">
        <v>1.9862308859181466</v>
      </c>
      <c r="D7794">
        <v>0.24962102509385417</v>
      </c>
      <c r="E7794">
        <v>6.2471938165206566</v>
      </c>
      <c r="F7794">
        <v>0</v>
      </c>
      <c r="G7794">
        <v>0</v>
      </c>
      <c r="H7794">
        <v>0</v>
      </c>
      <c r="I7794">
        <v>10.955518719739194</v>
      </c>
      <c r="J7794" s="2">
        <v>48.85151707273036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10478536658151</v>
      </c>
      <c r="C7795">
        <v>2.573182725316622</v>
      </c>
      <c r="D7795">
        <v>0.32338662851394351</v>
      </c>
      <c r="E7795">
        <v>8.0933044211247047</v>
      </c>
      <c r="F7795">
        <v>0</v>
      </c>
      <c r="G7795">
        <v>0</v>
      </c>
      <c r="H7795">
        <v>0</v>
      </c>
      <c r="I7795">
        <v>10.955518719739194</v>
      </c>
      <c r="J7795" s="2">
        <v>60.050177861275976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201220029199092</v>
      </c>
      <c r="C7796">
        <v>3.1874569775040396</v>
      </c>
      <c r="D7796">
        <v>0.39664226609965841</v>
      </c>
      <c r="E7796">
        <v>9.4619608421806767</v>
      </c>
      <c r="F7796">
        <v>0</v>
      </c>
      <c r="G7796">
        <v>0</v>
      </c>
      <c r="H7796">
        <v>0</v>
      </c>
      <c r="I7796">
        <v>10.955518719739194</v>
      </c>
      <c r="J7796" s="2">
        <v>71.202798834722657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98966956441336</v>
      </c>
      <c r="C7797">
        <v>2.9036825142653022</v>
      </c>
      <c r="D7797">
        <v>0.36492243217885129</v>
      </c>
      <c r="E7797">
        <v>9.1328090691088484</v>
      </c>
      <c r="F7797">
        <v>0</v>
      </c>
      <c r="G7797">
        <v>0</v>
      </c>
      <c r="H7797">
        <v>0</v>
      </c>
      <c r="I7797">
        <v>10.955518719739194</v>
      </c>
      <c r="J7797" s="2">
        <v>66.35589969173352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49303586915491</v>
      </c>
      <c r="C7798">
        <v>2.5289186158099026</v>
      </c>
      <c r="D7798">
        <v>0.31782370404817767</v>
      </c>
      <c r="E7798">
        <v>7.9540827056813175</v>
      </c>
      <c r="F7798">
        <v>0</v>
      </c>
      <c r="G7798">
        <v>0</v>
      </c>
      <c r="H7798">
        <v>0</v>
      </c>
      <c r="I7798">
        <v>10.955518719739194</v>
      </c>
      <c r="J7798" s="2">
        <v>59.205647332194083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99864233168377</v>
      </c>
      <c r="C7799">
        <v>2.5120741950921017</v>
      </c>
      <c r="D7799">
        <v>0.31570676910546774</v>
      </c>
      <c r="E7799">
        <v>7.9011027818984472</v>
      </c>
      <c r="F7799">
        <v>0</v>
      </c>
      <c r="G7799">
        <v>0</v>
      </c>
      <c r="H7799">
        <v>0</v>
      </c>
      <c r="I7799">
        <v>10.955518719739194</v>
      </c>
      <c r="J7799" s="2">
        <v>58.884266699003589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1966427316984</v>
      </c>
      <c r="C7800">
        <v>2.2432947837440365</v>
      </c>
      <c r="D7800">
        <v>0.28192771921731108</v>
      </c>
      <c r="E7800">
        <v>7.0557241864460289</v>
      </c>
      <c r="F7800">
        <v>0</v>
      </c>
      <c r="G7800">
        <v>0</v>
      </c>
      <c r="H7800">
        <v>0</v>
      </c>
      <c r="I7800">
        <v>10.955518719739194</v>
      </c>
      <c r="J7800" s="2">
        <v>53.756129682316406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576258091829</v>
      </c>
      <c r="C7801">
        <v>2.225599556165323</v>
      </c>
      <c r="D7801">
        <v>0.27970385849760143</v>
      </c>
      <c r="E7801">
        <v>7.0000682619030172</v>
      </c>
      <c r="F7801">
        <v>0</v>
      </c>
      <c r="G7801">
        <v>0</v>
      </c>
      <c r="H7801">
        <v>0</v>
      </c>
      <c r="I7801">
        <v>10.955518719739194</v>
      </c>
      <c r="J7801" s="2">
        <v>53.41851620548803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27375039294094</v>
      </c>
      <c r="C7802">
        <v>1.9669460820703768</v>
      </c>
      <c r="D7802">
        <v>0.2471973932092916</v>
      </c>
      <c r="E7802">
        <v>6.1865382763189931</v>
      </c>
      <c r="F7802">
        <v>0</v>
      </c>
      <c r="G7802">
        <v>0</v>
      </c>
      <c r="H7802">
        <v>0</v>
      </c>
      <c r="I7802">
        <v>10.955518719739194</v>
      </c>
      <c r="J7802" s="2">
        <v>48.483575510631951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62015301147305</v>
      </c>
      <c r="C7803">
        <v>2.0300615189649593</v>
      </c>
      <c r="D7803">
        <v>0.25512947208721587</v>
      </c>
      <c r="E7803">
        <v>6.3850521398835349</v>
      </c>
      <c r="F7803">
        <v>0</v>
      </c>
      <c r="G7803">
        <v>0</v>
      </c>
      <c r="H7803">
        <v>0</v>
      </c>
      <c r="I7803">
        <v>10.955518719739194</v>
      </c>
      <c r="J7803" s="2">
        <v>49.6877771518222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20749466782835</v>
      </c>
      <c r="C7804">
        <v>1.9259811893697802</v>
      </c>
      <c r="D7804">
        <v>0.24204910023827794</v>
      </c>
      <c r="E7804">
        <v>6.0576934243997256</v>
      </c>
      <c r="F7804">
        <v>0</v>
      </c>
      <c r="G7804">
        <v>0</v>
      </c>
      <c r="H7804">
        <v>0</v>
      </c>
      <c r="I7804">
        <v>10.955518719739194</v>
      </c>
      <c r="J7804" s="2">
        <v>47.701991900529812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80096951756336</v>
      </c>
      <c r="C7805">
        <v>2.012433326222951</v>
      </c>
      <c r="D7805">
        <v>0.25291403601983342</v>
      </c>
      <c r="E7805">
        <v>6.3296070566985563</v>
      </c>
      <c r="F7805">
        <v>0</v>
      </c>
      <c r="G7805">
        <v>0</v>
      </c>
      <c r="H7805">
        <v>0</v>
      </c>
      <c r="I7805">
        <v>10.955518719739194</v>
      </c>
      <c r="J7805" s="2">
        <v>49.351442656243897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42016077608447</v>
      </c>
      <c r="C7806">
        <v>2.0422168134792176</v>
      </c>
      <c r="D7806">
        <v>0.25665709765103056</v>
      </c>
      <c r="E7806">
        <v>6.4232835868244882</v>
      </c>
      <c r="F7806">
        <v>0</v>
      </c>
      <c r="G7806">
        <v>0</v>
      </c>
      <c r="H7806">
        <v>0</v>
      </c>
      <c r="I7806">
        <v>10.955518719739194</v>
      </c>
      <c r="J7806" s="2">
        <v>49.919692295302376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8538439759287</v>
      </c>
      <c r="C7807">
        <v>2.1734507711515558</v>
      </c>
      <c r="D7807">
        <v>0.27315002164770358</v>
      </c>
      <c r="E7807">
        <v>6.8360472663647895</v>
      </c>
      <c r="F7807">
        <v>0</v>
      </c>
      <c r="G7807">
        <v>0</v>
      </c>
      <c r="H7807">
        <v>0</v>
      </c>
      <c r="I7807">
        <v>10.955518719739194</v>
      </c>
      <c r="J7807" s="2">
        <v>52.423551176496112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81017771267061</v>
      </c>
      <c r="C7808">
        <v>2.2879554052449773</v>
      </c>
      <c r="D7808">
        <v>0.28754047561911289</v>
      </c>
      <c r="E7808">
        <v>7.1961930314633493</v>
      </c>
      <c r="F7808">
        <v>0</v>
      </c>
      <c r="G7808">
        <v>0</v>
      </c>
      <c r="H7808">
        <v>0</v>
      </c>
      <c r="I7808">
        <v>10.955518719739194</v>
      </c>
      <c r="J7808" s="2">
        <v>54.608225403333698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276824734641309</v>
      </c>
      <c r="C7809">
        <v>2.611766991561685</v>
      </c>
      <c r="D7809">
        <v>0.29140209977933684</v>
      </c>
      <c r="E7809">
        <v>7.3520466624068126</v>
      </c>
      <c r="F7809">
        <v>0</v>
      </c>
      <c r="G7809">
        <v>0</v>
      </c>
      <c r="H7809">
        <v>0</v>
      </c>
      <c r="I7809">
        <v>10.955518719739194</v>
      </c>
      <c r="J7809" s="2">
        <v>55.487559208128346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993393360473352</v>
      </c>
      <c r="C7810">
        <v>2.2853853981591521</v>
      </c>
      <c r="D7810">
        <v>0.2549867985851233</v>
      </c>
      <c r="E7810">
        <v>6.4332921516871151</v>
      </c>
      <c r="F7810">
        <v>0</v>
      </c>
      <c r="G7810">
        <v>0</v>
      </c>
      <c r="H7810">
        <v>0</v>
      </c>
      <c r="I7810">
        <v>10.955518719739194</v>
      </c>
      <c r="J7810" s="2">
        <v>49.922576428643936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14866317553049</v>
      </c>
      <c r="C7811">
        <v>2.0736719365990237</v>
      </c>
      <c r="D7811">
        <v>0.2313653394543897</v>
      </c>
      <c r="E7811">
        <v>5.8373250330740474</v>
      </c>
      <c r="F7811">
        <v>0</v>
      </c>
      <c r="G7811">
        <v>0</v>
      </c>
      <c r="H7811">
        <v>0</v>
      </c>
      <c r="I7811">
        <v>10.955518719739194</v>
      </c>
      <c r="J7811" s="2">
        <v>46.312747346419705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8721142548417</v>
      </c>
      <c r="C7812">
        <v>1.9230969992013109</v>
      </c>
      <c r="D7812">
        <v>0.21456527533167127</v>
      </c>
      <c r="E7812">
        <v>5.4134610476903333</v>
      </c>
      <c r="F7812">
        <v>0</v>
      </c>
      <c r="G7812">
        <v>0</v>
      </c>
      <c r="H7812">
        <v>0</v>
      </c>
      <c r="I7812">
        <v>10.955518719739194</v>
      </c>
      <c r="J7812" s="2">
        <v>43.745363184510929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45391921728807</v>
      </c>
      <c r="C7813">
        <v>1.9083660291843976</v>
      </c>
      <c r="D7813">
        <v>0.21292170007837186</v>
      </c>
      <c r="E7813">
        <v>5.3719938037528872</v>
      </c>
      <c r="F7813">
        <v>0</v>
      </c>
      <c r="G7813">
        <v>0</v>
      </c>
      <c r="H7813">
        <v>0</v>
      </c>
      <c r="I7813">
        <v>10.955518719739194</v>
      </c>
      <c r="J7813" s="2">
        <v>43.494192174483658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63756254686299</v>
      </c>
      <c r="C7814">
        <v>2.0012008752691495</v>
      </c>
      <c r="D7814">
        <v>0.22327954178829124</v>
      </c>
      <c r="E7814">
        <v>5.6333211436410204</v>
      </c>
      <c r="F7814">
        <v>0</v>
      </c>
      <c r="G7814">
        <v>0</v>
      </c>
      <c r="H7814">
        <v>0</v>
      </c>
      <c r="I7814">
        <v>10.955518719739194</v>
      </c>
      <c r="J7814" s="2">
        <v>45.077076535123958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5727882145408</v>
      </c>
      <c r="C7815">
        <v>1.929726590252467</v>
      </c>
      <c r="D7815">
        <v>0.2153049572248979</v>
      </c>
      <c r="E7815">
        <v>5.4321231499828633</v>
      </c>
      <c r="F7815">
        <v>0</v>
      </c>
      <c r="G7815">
        <v>0</v>
      </c>
      <c r="H7815">
        <v>0</v>
      </c>
      <c r="I7815">
        <v>10.955518719739194</v>
      </c>
      <c r="J7815" s="2">
        <v>43.858401299344834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9698259866212</v>
      </c>
      <c r="C7816">
        <v>1.9018364897894435</v>
      </c>
      <c r="D7816">
        <v>0.21219318122641112</v>
      </c>
      <c r="E7816">
        <v>5.3536133439068037</v>
      </c>
      <c r="F7816">
        <v>0</v>
      </c>
      <c r="G7816">
        <v>0</v>
      </c>
      <c r="H7816">
        <v>0</v>
      </c>
      <c r="I7816">
        <v>10.955518719739194</v>
      </c>
      <c r="J7816" s="2">
        <v>43.38285999452806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23121947805963</v>
      </c>
      <c r="C7817">
        <v>1.9904850623712294</v>
      </c>
      <c r="D7817">
        <v>0.22208394877046647</v>
      </c>
      <c r="E7817">
        <v>5.6031564479749587</v>
      </c>
      <c r="F7817">
        <v>0</v>
      </c>
      <c r="G7817">
        <v>0</v>
      </c>
      <c r="H7817">
        <v>0</v>
      </c>
      <c r="I7817">
        <v>10.955518719739194</v>
      </c>
      <c r="J7817" s="2">
        <v>44.894366126661815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3386462645847</v>
      </c>
      <c r="C7818">
        <v>2.2122728652931096</v>
      </c>
      <c r="D7818">
        <v>0.24682943015747066</v>
      </c>
      <c r="E7818">
        <v>6.2274825388944803</v>
      </c>
      <c r="F7818">
        <v>0</v>
      </c>
      <c r="G7818">
        <v>0</v>
      </c>
      <c r="H7818">
        <v>0</v>
      </c>
      <c r="I7818">
        <v>10.955518719739194</v>
      </c>
      <c r="J7818" s="2">
        <v>48.675968180542725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48282916741756</v>
      </c>
      <c r="C7819">
        <v>2.9067577547814323</v>
      </c>
      <c r="D7819">
        <v>0.32431503883380586</v>
      </c>
      <c r="E7819">
        <v>8.1824369166590767</v>
      </c>
      <c r="F7819">
        <v>0</v>
      </c>
      <c r="G7819">
        <v>0</v>
      </c>
      <c r="H7819">
        <v>0</v>
      </c>
      <c r="I7819">
        <v>10.955518719739194</v>
      </c>
      <c r="J7819" s="2">
        <v>60.517311346755264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166224048541778</v>
      </c>
      <c r="C7820">
        <v>4.0948258075973545</v>
      </c>
      <c r="D7820">
        <v>0.41137487238343856</v>
      </c>
      <c r="E7820">
        <v>9.6016148633780194</v>
      </c>
      <c r="F7820">
        <v>0</v>
      </c>
      <c r="G7820">
        <v>0</v>
      </c>
      <c r="H7820">
        <v>0</v>
      </c>
      <c r="I7820">
        <v>10.955518719739194</v>
      </c>
      <c r="J7820" s="2">
        <v>74.229558311639778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42808064831659</v>
      </c>
      <c r="C7821">
        <v>4.15950387334696</v>
      </c>
      <c r="D7821">
        <v>0.41681096049746774</v>
      </c>
      <c r="E7821">
        <v>9.6016148633780194</v>
      </c>
      <c r="F7821">
        <v>0</v>
      </c>
      <c r="G7821">
        <v>0</v>
      </c>
      <c r="H7821">
        <v>0</v>
      </c>
      <c r="I7821">
        <v>10.955518719739194</v>
      </c>
      <c r="J7821" s="2">
        <v>75.076256481793294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389608992826858</v>
      </c>
      <c r="C7822">
        <v>3.5304331019281614</v>
      </c>
      <c r="D7822">
        <v>0.36088226672546497</v>
      </c>
      <c r="E7822">
        <v>9.1650005393824241</v>
      </c>
      <c r="F7822">
        <v>0</v>
      </c>
      <c r="G7822">
        <v>0</v>
      </c>
      <c r="H7822">
        <v>0</v>
      </c>
      <c r="I7822">
        <v>10.955518719739194</v>
      </c>
      <c r="J7822" s="2">
        <v>66.401443620602109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101824252810147</v>
      </c>
      <c r="C7823">
        <v>3.1318066567574787</v>
      </c>
      <c r="D7823">
        <v>0.34942437010291771</v>
      </c>
      <c r="E7823">
        <v>8.8159429047495248</v>
      </c>
      <c r="F7823">
        <v>0</v>
      </c>
      <c r="G7823">
        <v>0</v>
      </c>
      <c r="H7823">
        <v>0</v>
      </c>
      <c r="I7823">
        <v>10.955518719739194</v>
      </c>
      <c r="J7823" s="2">
        <v>64.35451690415925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592542775423162</v>
      </c>
      <c r="C7824">
        <v>2.7120198293236193</v>
      </c>
      <c r="D7824">
        <v>0.30258758743082015</v>
      </c>
      <c r="E7824">
        <v>7.6342554289797144</v>
      </c>
      <c r="F7824">
        <v>0</v>
      </c>
      <c r="G7824">
        <v>0</v>
      </c>
      <c r="H7824">
        <v>0</v>
      </c>
      <c r="I7824">
        <v>10.955518719739194</v>
      </c>
      <c r="J7824" s="2">
        <v>57.196924340896508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34755356565569</v>
      </c>
      <c r="C7825">
        <v>2.264572608166747</v>
      </c>
      <c r="D7825">
        <v>0.28460182542612117</v>
      </c>
      <c r="E7825">
        <v>7.1226482757374532</v>
      </c>
      <c r="F7825">
        <v>0</v>
      </c>
      <c r="G7825">
        <v>0</v>
      </c>
      <c r="H7825">
        <v>0</v>
      </c>
      <c r="I7825">
        <v>10.955518719739194</v>
      </c>
      <c r="J7825" s="2">
        <v>54.162096785635086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92594323564514</v>
      </c>
      <c r="C7826">
        <v>1.9038211604487476</v>
      </c>
      <c r="D7826">
        <v>0.23926412233133104</v>
      </c>
      <c r="E7826">
        <v>5.9879945809113462</v>
      </c>
      <c r="F7826">
        <v>0</v>
      </c>
      <c r="G7826">
        <v>0</v>
      </c>
      <c r="H7826">
        <v>0</v>
      </c>
      <c r="I7826">
        <v>10.955518719739194</v>
      </c>
      <c r="J7826" s="2">
        <v>47.279192906995135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67784052069041</v>
      </c>
      <c r="C7827">
        <v>2.0507098144544673</v>
      </c>
      <c r="D7827">
        <v>0.2577244617850773</v>
      </c>
      <c r="E7827">
        <v>6.4499962029420024</v>
      </c>
      <c r="F7827">
        <v>0</v>
      </c>
      <c r="G7827">
        <v>0</v>
      </c>
      <c r="H7827">
        <v>0</v>
      </c>
      <c r="I7827">
        <v>10.955518719739194</v>
      </c>
      <c r="J7827" s="2">
        <v>50.08173325098977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73227506850291</v>
      </c>
      <c r="C7828">
        <v>2.0308186693792725</v>
      </c>
      <c r="D7828">
        <v>0.25522462752151664</v>
      </c>
      <c r="E7828">
        <v>6.387433567652085</v>
      </c>
      <c r="F7828">
        <v>0</v>
      </c>
      <c r="G7828">
        <v>0</v>
      </c>
      <c r="H7828">
        <v>0</v>
      </c>
      <c r="I7828">
        <v>10.955518719739194</v>
      </c>
      <c r="J7828" s="2">
        <v>49.702223091142365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52085641979527</v>
      </c>
      <c r="C7829">
        <v>2.0091322409920878</v>
      </c>
      <c r="D7829">
        <v>0.25249916970942993</v>
      </c>
      <c r="E7829">
        <v>6.3192243165104625</v>
      </c>
      <c r="F7829">
        <v>0</v>
      </c>
      <c r="G7829">
        <v>0</v>
      </c>
      <c r="H7829">
        <v>0</v>
      </c>
      <c r="I7829">
        <v>10.955518719739194</v>
      </c>
      <c r="J7829" s="2">
        <v>49.288460088930705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78067005863727</v>
      </c>
      <c r="C7830">
        <v>2.0176396519679005</v>
      </c>
      <c r="D7830">
        <v>0.25356834483087887</v>
      </c>
      <c r="E7830">
        <v>6.3459822556903926</v>
      </c>
      <c r="F7830">
        <v>0</v>
      </c>
      <c r="G7830">
        <v>0</v>
      </c>
      <c r="H7830">
        <v>0</v>
      </c>
      <c r="I7830">
        <v>10.955518719739194</v>
      </c>
      <c r="J7830" s="2">
        <v>49.450775978092096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4101408255496</v>
      </c>
      <c r="C7831">
        <v>2.1704544827044745</v>
      </c>
      <c r="D7831">
        <v>0.27277346089691679</v>
      </c>
      <c r="E7831">
        <v>6.8266231884331523</v>
      </c>
      <c r="F7831">
        <v>0</v>
      </c>
      <c r="G7831">
        <v>0</v>
      </c>
      <c r="H7831">
        <v>0</v>
      </c>
      <c r="I7831">
        <v>10.955518719739194</v>
      </c>
      <c r="J7831" s="2">
        <v>52.366383934328695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6.008715073932933</v>
      </c>
      <c r="C7832">
        <v>2.4316369374003641</v>
      </c>
      <c r="D7832">
        <v>0.30559775767930197</v>
      </c>
      <c r="E7832">
        <v>7.6481074516816321</v>
      </c>
      <c r="F7832">
        <v>0</v>
      </c>
      <c r="G7832">
        <v>0</v>
      </c>
      <c r="H7832">
        <v>0</v>
      </c>
      <c r="I7832">
        <v>10.955518719739194</v>
      </c>
      <c r="J7832" s="2">
        <v>57.349575940433425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36340601400499</v>
      </c>
      <c r="C7833">
        <v>2.9896637172708567</v>
      </c>
      <c r="D7833">
        <v>0.33356508741459423</v>
      </c>
      <c r="E7833">
        <v>8.4158147435415334</v>
      </c>
      <c r="F7833">
        <v>0</v>
      </c>
      <c r="G7833">
        <v>0</v>
      </c>
      <c r="H7833">
        <v>0</v>
      </c>
      <c r="I7833">
        <v>10.955518719739194</v>
      </c>
      <c r="J7833" s="2">
        <v>61.930902869366676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489098531266933</v>
      </c>
      <c r="C7834">
        <v>2.780334054673697</v>
      </c>
      <c r="D7834">
        <v>0.31020959535730369</v>
      </c>
      <c r="E7834">
        <v>7.8265579483478867</v>
      </c>
      <c r="F7834">
        <v>0</v>
      </c>
      <c r="G7834">
        <v>0</v>
      </c>
      <c r="H7834">
        <v>0</v>
      </c>
      <c r="I7834">
        <v>10.955518719739194</v>
      </c>
      <c r="J7834" s="2">
        <v>58.36171884938502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81752710486386</v>
      </c>
      <c r="C7835">
        <v>2.2464002771182692</v>
      </c>
      <c r="D7835">
        <v>0.25063712031437063</v>
      </c>
      <c r="E7835">
        <v>6.3235501915665573</v>
      </c>
      <c r="F7835">
        <v>0</v>
      </c>
      <c r="G7835">
        <v>0</v>
      </c>
      <c r="H7835">
        <v>0</v>
      </c>
      <c r="I7835">
        <v>10.955518719739194</v>
      </c>
      <c r="J7835" s="2">
        <v>49.257859019224774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704374077545587</v>
      </c>
      <c r="C7836">
        <v>2.1109706134618702</v>
      </c>
      <c r="D7836">
        <v>0.23552685646258398</v>
      </c>
      <c r="E7836">
        <v>5.9423197028235544</v>
      </c>
      <c r="F7836">
        <v>0</v>
      </c>
      <c r="G7836">
        <v>0</v>
      </c>
      <c r="H7836">
        <v>0</v>
      </c>
      <c r="I7836">
        <v>10.955518719739194</v>
      </c>
      <c r="J7836" s="2">
        <v>46.948709970032795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1034613720374</v>
      </c>
      <c r="C7837">
        <v>2.0199901102872126</v>
      </c>
      <c r="D7837">
        <v>0.2253759089432483</v>
      </c>
      <c r="E7837">
        <v>5.6862122832603035</v>
      </c>
      <c r="F7837">
        <v>0</v>
      </c>
      <c r="G7837">
        <v>0</v>
      </c>
      <c r="H7837">
        <v>0</v>
      </c>
      <c r="I7837">
        <v>10.955518719739194</v>
      </c>
      <c r="J7837" s="2">
        <v>45.397443159433699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6047600124017</v>
      </c>
      <c r="C7838">
        <v>2.0455693174238658</v>
      </c>
      <c r="D7838">
        <v>0.22822985215272829</v>
      </c>
      <c r="E7838">
        <v>5.7582169931228782</v>
      </c>
      <c r="F7838">
        <v>0</v>
      </c>
      <c r="G7838">
        <v>0</v>
      </c>
      <c r="H7838">
        <v>0</v>
      </c>
      <c r="I7838">
        <v>10.955518719739194</v>
      </c>
      <c r="J7838" s="2">
        <v>45.833582482562683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8741932141723</v>
      </c>
      <c r="C7839">
        <v>2.0244396534069664</v>
      </c>
      <c r="D7839">
        <v>0.22587235683172541</v>
      </c>
      <c r="E7839">
        <v>5.6987376152476203</v>
      </c>
      <c r="F7839">
        <v>0</v>
      </c>
      <c r="G7839">
        <v>0</v>
      </c>
      <c r="H7839">
        <v>0</v>
      </c>
      <c r="I7839">
        <v>10.955518719739194</v>
      </c>
      <c r="J7839" s="2">
        <v>45.47331027736723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52705395925734</v>
      </c>
      <c r="C7840">
        <v>2.0232177287896147</v>
      </c>
      <c r="D7840">
        <v>0.22573602330717338</v>
      </c>
      <c r="E7840">
        <v>5.6952979336704592</v>
      </c>
      <c r="F7840">
        <v>0</v>
      </c>
      <c r="G7840">
        <v>0</v>
      </c>
      <c r="H7840">
        <v>0</v>
      </c>
      <c r="I7840">
        <v>10.955518719739194</v>
      </c>
      <c r="J7840" s="2">
        <v>45.452475801432179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812202856259</v>
      </c>
      <c r="C7841">
        <v>2.1396848976693175</v>
      </c>
      <c r="D7841">
        <v>0.23873058893134744</v>
      </c>
      <c r="E7841">
        <v>6.0231495617094497</v>
      </c>
      <c r="F7841">
        <v>0</v>
      </c>
      <c r="G7841">
        <v>0</v>
      </c>
      <c r="H7841">
        <v>0</v>
      </c>
      <c r="I7841">
        <v>10.955518719739194</v>
      </c>
      <c r="J7841" s="2">
        <v>47.438304053675211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8642418997497</v>
      </c>
      <c r="C7842">
        <v>2.1897780273788121</v>
      </c>
      <c r="D7842">
        <v>0.24431961859173729</v>
      </c>
      <c r="E7842">
        <v>6.164160236964972</v>
      </c>
      <c r="F7842">
        <v>0</v>
      </c>
      <c r="G7842">
        <v>0</v>
      </c>
      <c r="H7842">
        <v>0</v>
      </c>
      <c r="I7842">
        <v>10.955518719739194</v>
      </c>
      <c r="J7842" s="2">
        <v>48.292419021672217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50770467955431</v>
      </c>
      <c r="C7843">
        <v>3.0136221076114693</v>
      </c>
      <c r="D7843">
        <v>0.33623819159086421</v>
      </c>
      <c r="E7843">
        <v>8.4832569021680264</v>
      </c>
      <c r="F7843">
        <v>0</v>
      </c>
      <c r="G7843">
        <v>0</v>
      </c>
      <c r="H7843">
        <v>0</v>
      </c>
      <c r="I7843">
        <v>10.955518719739194</v>
      </c>
      <c r="J7843" s="2">
        <v>62.339406389064983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291595765086697</v>
      </c>
      <c r="C7844">
        <v>4.6049794887356761</v>
      </c>
      <c r="D7844">
        <v>0.45425247439925304</v>
      </c>
      <c r="E7844">
        <v>9.6016148633780194</v>
      </c>
      <c r="F7844">
        <v>0</v>
      </c>
      <c r="G7844">
        <v>0</v>
      </c>
      <c r="H7844">
        <v>0</v>
      </c>
      <c r="I7844">
        <v>10.955518719739194</v>
      </c>
      <c r="J7844" s="2">
        <v>80.907961311338838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40347132052871</v>
      </c>
      <c r="C7845">
        <v>3.8678002150899364</v>
      </c>
      <c r="D7845">
        <v>0.3922937339680162</v>
      </c>
      <c r="E7845">
        <v>9.6016148633780194</v>
      </c>
      <c r="F7845">
        <v>0</v>
      </c>
      <c r="G7845">
        <v>0</v>
      </c>
      <c r="H7845">
        <v>0</v>
      </c>
      <c r="I7845">
        <v>10.955518719739194</v>
      </c>
      <c r="J7845" s="2">
        <v>71.257574664228031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12815244002621</v>
      </c>
      <c r="C7846">
        <v>3.3158239520954735</v>
      </c>
      <c r="D7846">
        <v>0.33894483462702168</v>
      </c>
      <c r="E7846">
        <v>8.6078754170004803</v>
      </c>
      <c r="F7846">
        <v>0</v>
      </c>
      <c r="G7846">
        <v>0</v>
      </c>
      <c r="H7846">
        <v>0</v>
      </c>
      <c r="I7846">
        <v>10.955518719739194</v>
      </c>
      <c r="J7846" s="2">
        <v>63.03097816746478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44995805985708</v>
      </c>
      <c r="C7847">
        <v>2.9065072891260888</v>
      </c>
      <c r="D7847">
        <v>0.32428709368474568</v>
      </c>
      <c r="E7847">
        <v>8.1817318632636695</v>
      </c>
      <c r="F7847">
        <v>0</v>
      </c>
      <c r="G7847">
        <v>0</v>
      </c>
      <c r="H7847">
        <v>0</v>
      </c>
      <c r="I7847">
        <v>10.955518719739194</v>
      </c>
      <c r="J7847" s="2">
        <v>60.51304077179941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22898678662757</v>
      </c>
      <c r="C7848">
        <v>2.6000383966507403</v>
      </c>
      <c r="D7848">
        <v>0.29009350785840637</v>
      </c>
      <c r="E7848">
        <v>7.3190310153952955</v>
      </c>
      <c r="F7848">
        <v>0</v>
      </c>
      <c r="G7848">
        <v>0</v>
      </c>
      <c r="H7848">
        <v>0</v>
      </c>
      <c r="I7848">
        <v>10.955518719739194</v>
      </c>
      <c r="J7848" s="2">
        <v>55.287580318306397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8131948663637</v>
      </c>
      <c r="C7849">
        <v>2.2474583062174349</v>
      </c>
      <c r="D7849">
        <v>0.28245097296146515</v>
      </c>
      <c r="E7849">
        <v>7.068819507858648</v>
      </c>
      <c r="F7849">
        <v>0</v>
      </c>
      <c r="G7849">
        <v>0</v>
      </c>
      <c r="H7849">
        <v>0</v>
      </c>
      <c r="I7849">
        <v>10.955518719739194</v>
      </c>
      <c r="J7849" s="2">
        <v>53.8355669934131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43202975533767</v>
      </c>
      <c r="C7850">
        <v>1.9612620164513568</v>
      </c>
      <c r="D7850">
        <v>0.24648304408876395</v>
      </c>
      <c r="E7850">
        <v>6.1686604657182258</v>
      </c>
      <c r="F7850">
        <v>0</v>
      </c>
      <c r="G7850">
        <v>0</v>
      </c>
      <c r="H7850">
        <v>0</v>
      </c>
      <c r="I7850">
        <v>10.955518719739194</v>
      </c>
      <c r="J7850" s="2">
        <v>48.375127221531308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51508404558082</v>
      </c>
      <c r="C7851">
        <v>1.982081611587627</v>
      </c>
      <c r="D7851">
        <v>0.24909956199551897</v>
      </c>
      <c r="E7851">
        <v>6.2341433090874867</v>
      </c>
      <c r="F7851">
        <v>0</v>
      </c>
      <c r="G7851">
        <v>0</v>
      </c>
      <c r="H7851">
        <v>0</v>
      </c>
      <c r="I7851">
        <v>10.955518719739194</v>
      </c>
      <c r="J7851" s="2">
        <v>48.772351606967909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57684580275506</v>
      </c>
      <c r="C7852">
        <v>1.9960045078491868</v>
      </c>
      <c r="D7852">
        <v>0.25084933220689071</v>
      </c>
      <c r="E7852">
        <v>6.2779343064231607</v>
      </c>
      <c r="F7852">
        <v>0</v>
      </c>
      <c r="G7852">
        <v>0</v>
      </c>
      <c r="H7852">
        <v>0</v>
      </c>
      <c r="I7852">
        <v>10.955518719739194</v>
      </c>
      <c r="J7852" s="2">
        <v>49.03799144649394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24447556455742</v>
      </c>
      <c r="C7853">
        <v>1.9329838303878994</v>
      </c>
      <c r="D7853">
        <v>0.24292916229032843</v>
      </c>
      <c r="E7853">
        <v>6.079718485019745</v>
      </c>
      <c r="F7853">
        <v>0</v>
      </c>
      <c r="G7853">
        <v>0</v>
      </c>
      <c r="H7853">
        <v>0</v>
      </c>
      <c r="I7853">
        <v>10.955518719739194</v>
      </c>
      <c r="J7853" s="2">
        <v>47.835597753892912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93807369068776</v>
      </c>
      <c r="C7854">
        <v>1.991690935817819</v>
      </c>
      <c r="D7854">
        <v>0.25030722087435625</v>
      </c>
      <c r="E7854">
        <v>6.2643670415535411</v>
      </c>
      <c r="F7854">
        <v>0</v>
      </c>
      <c r="G7854">
        <v>0</v>
      </c>
      <c r="H7854">
        <v>0</v>
      </c>
      <c r="I7854">
        <v>10.955518719739194</v>
      </c>
      <c r="J7854" s="2">
        <v>48.955691287053689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38407338768127</v>
      </c>
      <c r="C7855">
        <v>2.041973118511387</v>
      </c>
      <c r="D7855">
        <v>0.25662647110700121</v>
      </c>
      <c r="E7855">
        <v>6.4225171050891854</v>
      </c>
      <c r="F7855">
        <v>0</v>
      </c>
      <c r="G7855">
        <v>0</v>
      </c>
      <c r="H7855">
        <v>0</v>
      </c>
      <c r="I7855">
        <v>10.955518719739194</v>
      </c>
      <c r="J7855" s="2">
        <v>49.915042753214898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25618117925249</v>
      </c>
      <c r="C7856">
        <v>2.4057667360637915</v>
      </c>
      <c r="D7856">
        <v>0.30234650112962114</v>
      </c>
      <c r="E7856">
        <v>7.5667391863063456</v>
      </c>
      <c r="F7856">
        <v>0</v>
      </c>
      <c r="G7856">
        <v>0</v>
      </c>
      <c r="H7856">
        <v>0</v>
      </c>
      <c r="I7856">
        <v>10.955518719739194</v>
      </c>
      <c r="J7856" s="2">
        <v>56.85598926116419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4299620570997</v>
      </c>
      <c r="C7857">
        <v>2.906354926996956</v>
      </c>
      <c r="D7857">
        <v>0.32427009421867548</v>
      </c>
      <c r="E7857">
        <v>8.181302968386527</v>
      </c>
      <c r="F7857">
        <v>0</v>
      </c>
      <c r="G7857">
        <v>0</v>
      </c>
      <c r="H7857">
        <v>0</v>
      </c>
      <c r="I7857">
        <v>10.955518719739194</v>
      </c>
      <c r="J7857" s="2">
        <v>60.510442915051321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273164725028096</v>
      </c>
      <c r="C7858">
        <v>2.7638806990358011</v>
      </c>
      <c r="D7858">
        <v>0.3083738487547969</v>
      </c>
      <c r="E7858">
        <v>7.7802422399428828</v>
      </c>
      <c r="F7858">
        <v>0</v>
      </c>
      <c r="G7858">
        <v>0</v>
      </c>
      <c r="H7858">
        <v>0</v>
      </c>
      <c r="I7858">
        <v>10.955518719739194</v>
      </c>
      <c r="J7858" s="2">
        <v>58.081180232500778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86279898818562</v>
      </c>
      <c r="C7859">
        <v>2.3762789307324779</v>
      </c>
      <c r="D7859">
        <v>0.26512804255282935</v>
      </c>
      <c r="E7859">
        <v>6.6891547515856269</v>
      </c>
      <c r="F7859">
        <v>0</v>
      </c>
      <c r="G7859">
        <v>0</v>
      </c>
      <c r="H7859">
        <v>0</v>
      </c>
      <c r="I7859">
        <v>10.955518719739194</v>
      </c>
      <c r="J7859" s="2">
        <v>51.4723603434286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980600661085</v>
      </c>
      <c r="C7860">
        <v>2.1456728383162567</v>
      </c>
      <c r="D7860">
        <v>0.23939868010621473</v>
      </c>
      <c r="E7860">
        <v>6.0400054371341119</v>
      </c>
      <c r="F7860">
        <v>0</v>
      </c>
      <c r="G7860">
        <v>0</v>
      </c>
      <c r="H7860">
        <v>0</v>
      </c>
      <c r="I7860">
        <v>10.955518719739194</v>
      </c>
      <c r="J7860" s="2">
        <v>47.54040168190663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2191715961121</v>
      </c>
      <c r="C7861">
        <v>1.906577339324466</v>
      </c>
      <c r="D7861">
        <v>0.21272213098100518</v>
      </c>
      <c r="E7861">
        <v>5.3669586948181021</v>
      </c>
      <c r="F7861">
        <v>0</v>
      </c>
      <c r="G7861">
        <v>0</v>
      </c>
      <c r="H7861">
        <v>0</v>
      </c>
      <c r="I7861">
        <v>10.955518719739194</v>
      </c>
      <c r="J7861" s="2">
        <v>43.463694044473982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51512045115215</v>
      </c>
      <c r="C7862">
        <v>1.9926482825531908</v>
      </c>
      <c r="D7862">
        <v>0.22232530525645666</v>
      </c>
      <c r="E7862">
        <v>5.6092458486643091</v>
      </c>
      <c r="F7862">
        <v>0</v>
      </c>
      <c r="G7862">
        <v>0</v>
      </c>
      <c r="H7862">
        <v>0</v>
      </c>
      <c r="I7862">
        <v>10.955518719739194</v>
      </c>
      <c r="J7862" s="2">
        <v>44.931250201328368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11993458722661</v>
      </c>
      <c r="C7863">
        <v>1.9667782247568049</v>
      </c>
      <c r="D7863">
        <v>0.21943891103077115</v>
      </c>
      <c r="E7863">
        <v>5.5364224028160773</v>
      </c>
      <c r="F7863">
        <v>0</v>
      </c>
      <c r="G7863">
        <v>0</v>
      </c>
      <c r="H7863">
        <v>0</v>
      </c>
      <c r="I7863">
        <v>10.955518719739194</v>
      </c>
      <c r="J7863" s="2">
        <v>44.49015171706550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8813328846476</v>
      </c>
      <c r="C7864">
        <v>1.9650119847815617</v>
      </c>
      <c r="D7864">
        <v>0.21924184672941391</v>
      </c>
      <c r="E7864">
        <v>5.5314504896412231</v>
      </c>
      <c r="F7864">
        <v>0</v>
      </c>
      <c r="G7864">
        <v>0</v>
      </c>
      <c r="H7864">
        <v>0</v>
      </c>
      <c r="I7864">
        <v>10.955518719739194</v>
      </c>
      <c r="J7864" s="2">
        <v>44.460036369737871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9919846774421</v>
      </c>
      <c r="C7865">
        <v>2.0153858509374158</v>
      </c>
      <c r="D7865">
        <v>0.22486219893512191</v>
      </c>
      <c r="E7865">
        <v>5.6732514296715673</v>
      </c>
      <c r="F7865">
        <v>0</v>
      </c>
      <c r="G7865">
        <v>0</v>
      </c>
      <c r="H7865">
        <v>0</v>
      </c>
      <c r="I7865">
        <v>10.955518719739194</v>
      </c>
      <c r="J7865" s="2">
        <v>45.318938046057724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20844370583117</v>
      </c>
      <c r="C7866">
        <v>2.0969863300772094</v>
      </c>
      <c r="D7866">
        <v>0.23396659111143844</v>
      </c>
      <c r="E7866">
        <v>5.9029543596223739</v>
      </c>
      <c r="F7866">
        <v>0</v>
      </c>
      <c r="G7866">
        <v>0</v>
      </c>
      <c r="H7866">
        <v>0</v>
      </c>
      <c r="I7866">
        <v>10.955518719739194</v>
      </c>
      <c r="J7866" s="2">
        <v>46.71027037113334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72410819303146</v>
      </c>
      <c r="C7867">
        <v>2.7562036248820392</v>
      </c>
      <c r="D7867">
        <v>0.30751729626148644</v>
      </c>
      <c r="E7867">
        <v>7.758631503766348</v>
      </c>
      <c r="F7867">
        <v>0</v>
      </c>
      <c r="G7867">
        <v>0</v>
      </c>
      <c r="H7867">
        <v>0</v>
      </c>
      <c r="I7867">
        <v>10.955518719739194</v>
      </c>
      <c r="J7867" s="2">
        <v>57.950281963952214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09508409285731</v>
      </c>
      <c r="C7868">
        <v>4.2983155823214743</v>
      </c>
      <c r="D7868">
        <v>0.42847786290864626</v>
      </c>
      <c r="E7868">
        <v>9.6016148633780194</v>
      </c>
      <c r="F7868">
        <v>0</v>
      </c>
      <c r="G7868">
        <v>0</v>
      </c>
      <c r="H7868">
        <v>0</v>
      </c>
      <c r="I7868">
        <v>10.955518719739194</v>
      </c>
      <c r="J7868" s="2">
        <v>76.89343543763305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081800326380858</v>
      </c>
      <c r="C7869">
        <v>3.5047971517294889</v>
      </c>
      <c r="D7869">
        <v>0.35826174976614195</v>
      </c>
      <c r="E7869">
        <v>9.0984496402108448</v>
      </c>
      <c r="F7869">
        <v>0</v>
      </c>
      <c r="G7869">
        <v>0</v>
      </c>
      <c r="H7869">
        <v>0</v>
      </c>
      <c r="I7869">
        <v>10.955518719739194</v>
      </c>
      <c r="J7869" s="2">
        <v>65.998827587826526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287475562109869</v>
      </c>
      <c r="C7870">
        <v>3.2720708567785426</v>
      </c>
      <c r="D7870">
        <v>0.33447237593474233</v>
      </c>
      <c r="E7870">
        <v>8.494292428567606</v>
      </c>
      <c r="F7870">
        <v>0</v>
      </c>
      <c r="G7870">
        <v>0</v>
      </c>
      <c r="H7870">
        <v>0</v>
      </c>
      <c r="I7870">
        <v>10.955518719739194</v>
      </c>
      <c r="J7870" s="2">
        <v>62.343829943129954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82445119937096</v>
      </c>
      <c r="C7871">
        <v>2.8484037533805009</v>
      </c>
      <c r="D7871">
        <v>0.31780432076680476</v>
      </c>
      <c r="E7871">
        <v>8.0181721324635831</v>
      </c>
      <c r="F7871">
        <v>0</v>
      </c>
      <c r="G7871">
        <v>0</v>
      </c>
      <c r="H7871">
        <v>0</v>
      </c>
      <c r="I7871">
        <v>10.955518719739194</v>
      </c>
      <c r="J7871" s="2">
        <v>59.522344046287181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973989342349626</v>
      </c>
      <c r="C7872">
        <v>2.5124957638628471</v>
      </c>
      <c r="D7872">
        <v>0.28032613308989768</v>
      </c>
      <c r="E7872">
        <v>7.0726010990643253</v>
      </c>
      <c r="F7872">
        <v>0</v>
      </c>
      <c r="G7872">
        <v>0</v>
      </c>
      <c r="H7872">
        <v>0</v>
      </c>
      <c r="I7872">
        <v>10.955518719739194</v>
      </c>
      <c r="J7872" s="2">
        <v>53.79493105810589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55023469867511</v>
      </c>
      <c r="C7873">
        <v>2.1173772262031916</v>
      </c>
      <c r="D7873">
        <v>0.26610293771104099</v>
      </c>
      <c r="E7873">
        <v>6.6596819174240585</v>
      </c>
      <c r="F7873">
        <v>0</v>
      </c>
      <c r="G7873">
        <v>0</v>
      </c>
      <c r="H7873">
        <v>0</v>
      </c>
      <c r="I7873">
        <v>10.955518719739194</v>
      </c>
      <c r="J7873" s="2">
        <v>51.353704270944995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70698601478086</v>
      </c>
      <c r="C7874">
        <v>1.9385575800650916</v>
      </c>
      <c r="D7874">
        <v>0.24362964737386092</v>
      </c>
      <c r="E7874">
        <v>6.0972493243421306</v>
      </c>
      <c r="F7874">
        <v>0</v>
      </c>
      <c r="G7874">
        <v>0</v>
      </c>
      <c r="H7874">
        <v>0</v>
      </c>
      <c r="I7874">
        <v>10.955518719739194</v>
      </c>
      <c r="J7874" s="2">
        <v>47.94194128630113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87943004019161</v>
      </c>
      <c r="C7875">
        <v>1.9912949203910046</v>
      </c>
      <c r="D7875">
        <v>0.25025745134479382</v>
      </c>
      <c r="E7875">
        <v>6.2631214738085283</v>
      </c>
      <c r="F7875">
        <v>0</v>
      </c>
      <c r="G7875">
        <v>0</v>
      </c>
      <c r="H7875">
        <v>0</v>
      </c>
      <c r="I7875">
        <v>10.955518719739194</v>
      </c>
      <c r="J7875" s="2">
        <v>48.948135569302686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89703614484934</v>
      </c>
      <c r="C7876">
        <v>1.9576492515363479</v>
      </c>
      <c r="D7876">
        <v>0.24602900720518645</v>
      </c>
      <c r="E7876">
        <v>6.1572974148274158</v>
      </c>
      <c r="F7876">
        <v>0</v>
      </c>
      <c r="G7876">
        <v>0</v>
      </c>
      <c r="H7876">
        <v>0</v>
      </c>
      <c r="I7876">
        <v>10.955518719739194</v>
      </c>
      <c r="J7876" s="2">
        <v>48.306198007793085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68305424836319</v>
      </c>
      <c r="C7877">
        <v>1.902180952427023</v>
      </c>
      <c r="D7877">
        <v>0.23905798798378219</v>
      </c>
      <c r="E7877">
        <v>5.9828357157039935</v>
      </c>
      <c r="F7877">
        <v>0</v>
      </c>
      <c r="G7877">
        <v>0</v>
      </c>
      <c r="H7877">
        <v>0</v>
      </c>
      <c r="I7877">
        <v>10.955518719739194</v>
      </c>
      <c r="J7877" s="2">
        <v>47.247898800690315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29317812620788</v>
      </c>
      <c r="C7878">
        <v>1.973830188115629</v>
      </c>
      <c r="D7878">
        <v>0.2480625582915858</v>
      </c>
      <c r="E7878">
        <v>6.2081905147486109</v>
      </c>
      <c r="F7878">
        <v>0</v>
      </c>
      <c r="G7878">
        <v>0</v>
      </c>
      <c r="H7878">
        <v>0</v>
      </c>
      <c r="I7878">
        <v>10.955518719739194</v>
      </c>
      <c r="J7878" s="2">
        <v>48.61491979351581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91782839047676</v>
      </c>
      <c r="C7879">
        <v>2.0388246069503584</v>
      </c>
      <c r="D7879">
        <v>0.25623077960459034</v>
      </c>
      <c r="E7879">
        <v>6.4126142473223728</v>
      </c>
      <c r="F7879">
        <v>0</v>
      </c>
      <c r="G7879">
        <v>0</v>
      </c>
      <c r="H7879">
        <v>0</v>
      </c>
      <c r="I7879">
        <v>10.955518719739194</v>
      </c>
      <c r="J7879" s="2">
        <v>49.854971192664195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47948148534249</v>
      </c>
      <c r="C7880">
        <v>2.5153212597112757</v>
      </c>
      <c r="D7880">
        <v>0.31611484633582948</v>
      </c>
      <c r="E7880">
        <v>7.9113156137271012</v>
      </c>
      <c r="F7880">
        <v>0</v>
      </c>
      <c r="G7880">
        <v>0</v>
      </c>
      <c r="H7880">
        <v>0</v>
      </c>
      <c r="I7880">
        <v>10.955518719739194</v>
      </c>
      <c r="J7880" s="2">
        <v>58.94621858804765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26316348424497</v>
      </c>
      <c r="C7881">
        <v>2.6151541672324208</v>
      </c>
      <c r="D7881">
        <v>0.32866142029669537</v>
      </c>
      <c r="E7881">
        <v>8.2253151225319794</v>
      </c>
      <c r="F7881">
        <v>0</v>
      </c>
      <c r="G7881">
        <v>0</v>
      </c>
      <c r="H7881">
        <v>0</v>
      </c>
      <c r="I7881">
        <v>10.955518719739194</v>
      </c>
      <c r="J7881" s="2">
        <v>60.85096577822479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31004961938713</v>
      </c>
      <c r="C7882">
        <v>2.4669067153165702</v>
      </c>
      <c r="D7882">
        <v>0.31003031291781652</v>
      </c>
      <c r="E7882">
        <v>7.7590397406065064</v>
      </c>
      <c r="F7882">
        <v>0</v>
      </c>
      <c r="G7882">
        <v>0</v>
      </c>
      <c r="H7882">
        <v>0</v>
      </c>
      <c r="I7882">
        <v>10.955518719739194</v>
      </c>
      <c r="J7882" s="2">
        <v>58.022500450518798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96154727654994</v>
      </c>
      <c r="C7883">
        <v>2.1471664330236941</v>
      </c>
      <c r="D7883">
        <v>0.26984671815267341</v>
      </c>
      <c r="E7883">
        <v>6.7533764370126352</v>
      </c>
      <c r="F7883">
        <v>0</v>
      </c>
      <c r="G7883">
        <v>0</v>
      </c>
      <c r="H7883">
        <v>0</v>
      </c>
      <c r="I7883">
        <v>10.955518719739194</v>
      </c>
      <c r="J7883" s="2">
        <v>51.922063035583186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62933630335255</v>
      </c>
      <c r="C7884">
        <v>1.9761002347937062</v>
      </c>
      <c r="D7884">
        <v>0.24834784807476756</v>
      </c>
      <c r="E7884">
        <v>6.2153303803458275</v>
      </c>
      <c r="F7884">
        <v>0</v>
      </c>
      <c r="G7884">
        <v>0</v>
      </c>
      <c r="H7884">
        <v>0</v>
      </c>
      <c r="I7884">
        <v>10.955518719739194</v>
      </c>
      <c r="J7884" s="2">
        <v>48.658230813288753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42567151396384</v>
      </c>
      <c r="C7885">
        <v>1.7451258872626385</v>
      </c>
      <c r="D7885">
        <v>0.21931997734238926</v>
      </c>
      <c r="E7885">
        <v>5.4888581832306507</v>
      </c>
      <c r="F7885">
        <v>0</v>
      </c>
      <c r="G7885">
        <v>0</v>
      </c>
      <c r="H7885">
        <v>0</v>
      </c>
      <c r="I7885">
        <v>10.955518719739194</v>
      </c>
      <c r="J7885" s="2">
        <v>44.25138991897126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42567151396384</v>
      </c>
      <c r="C7886">
        <v>1.7451258872626385</v>
      </c>
      <c r="D7886">
        <v>0.21931997734238926</v>
      </c>
      <c r="E7886">
        <v>5.4888581832306507</v>
      </c>
      <c r="F7886">
        <v>0</v>
      </c>
      <c r="G7886">
        <v>0</v>
      </c>
      <c r="H7886">
        <v>0</v>
      </c>
      <c r="I7886">
        <v>10.955518719739194</v>
      </c>
      <c r="J7886" s="2">
        <v>44.25138991897126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42567151396384</v>
      </c>
      <c r="C7887">
        <v>1.7451258872626385</v>
      </c>
      <c r="D7887">
        <v>0.21931997734238926</v>
      </c>
      <c r="E7887">
        <v>5.4888581832306507</v>
      </c>
      <c r="F7887">
        <v>0</v>
      </c>
      <c r="G7887">
        <v>0</v>
      </c>
      <c r="H7887">
        <v>0</v>
      </c>
      <c r="I7887">
        <v>10.955518719739194</v>
      </c>
      <c r="J7887" s="2">
        <v>44.251389918971263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590834480593</v>
      </c>
      <c r="C7888">
        <v>1.7732528673538539</v>
      </c>
      <c r="D7888">
        <v>0.22285485621923146</v>
      </c>
      <c r="E7888">
        <v>5.5773245832594771</v>
      </c>
      <c r="F7888">
        <v>0</v>
      </c>
      <c r="G7888">
        <v>0</v>
      </c>
      <c r="H7888">
        <v>0</v>
      </c>
      <c r="I7888">
        <v>10.955518719739194</v>
      </c>
      <c r="J7888" s="2">
        <v>44.788034474631061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114494564693846</v>
      </c>
      <c r="C7889">
        <v>1.7634889069124153</v>
      </c>
      <c r="D7889">
        <v>0.22162776332099515</v>
      </c>
      <c r="E7889">
        <v>5.546614481162603</v>
      </c>
      <c r="F7889">
        <v>0</v>
      </c>
      <c r="G7889">
        <v>0</v>
      </c>
      <c r="H7889">
        <v>0</v>
      </c>
      <c r="I7889">
        <v>10.955518719739194</v>
      </c>
      <c r="J7889" s="2">
        <v>44.601744435829055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35094005046039</v>
      </c>
      <c r="C7890">
        <v>1.8661736530512023</v>
      </c>
      <c r="D7890">
        <v>0.23453274419426232</v>
      </c>
      <c r="E7890">
        <v>5.8695837369914337</v>
      </c>
      <c r="F7890">
        <v>0</v>
      </c>
      <c r="G7890">
        <v>0</v>
      </c>
      <c r="H7890">
        <v>0</v>
      </c>
      <c r="I7890">
        <v>10.955518719739194</v>
      </c>
      <c r="J7890" s="2">
        <v>46.5609028590221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505588582968485</v>
      </c>
      <c r="C7891">
        <v>2.330132124204181</v>
      </c>
      <c r="D7891">
        <v>0.29284106574503127</v>
      </c>
      <c r="E7891">
        <v>7.328849380607406</v>
      </c>
      <c r="F7891">
        <v>0</v>
      </c>
      <c r="G7891">
        <v>0</v>
      </c>
      <c r="H7891">
        <v>0</v>
      </c>
      <c r="I7891">
        <v>10.955518719739194</v>
      </c>
      <c r="J7891" s="2">
        <v>55.412929873264304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59960640206137</v>
      </c>
      <c r="C7892">
        <v>3.285964451167783</v>
      </c>
      <c r="D7892">
        <v>0.40685345037670773</v>
      </c>
      <c r="E7892">
        <v>9.4619608421806767</v>
      </c>
      <c r="F7892">
        <v>0</v>
      </c>
      <c r="G7892">
        <v>0</v>
      </c>
      <c r="H7892">
        <v>0</v>
      </c>
      <c r="I7892">
        <v>10.955518719739194</v>
      </c>
      <c r="J7892" s="2">
        <v>72.7702581036705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43447406003858</v>
      </c>
      <c r="C7893">
        <v>2.8121454682628415</v>
      </c>
      <c r="D7893">
        <v>0.3534184467060672</v>
      </c>
      <c r="E7893">
        <v>8.8449021234343075</v>
      </c>
      <c r="F7893">
        <v>0</v>
      </c>
      <c r="G7893">
        <v>0</v>
      </c>
      <c r="H7893">
        <v>0</v>
      </c>
      <c r="I7893">
        <v>10.955518719739194</v>
      </c>
      <c r="J7893" s="2">
        <v>64.60943216414627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7936261289961</v>
      </c>
      <c r="C7894">
        <v>2.6795125453359137</v>
      </c>
      <c r="D7894">
        <v>0.3367497067237516</v>
      </c>
      <c r="E7894">
        <v>8.4277383476363319</v>
      </c>
      <c r="F7894">
        <v>0</v>
      </c>
      <c r="G7894">
        <v>0</v>
      </c>
      <c r="H7894">
        <v>0</v>
      </c>
      <c r="I7894">
        <v>10.955518719739194</v>
      </c>
      <c r="J7894" s="2">
        <v>62.07888193233480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60885154764303</v>
      </c>
      <c r="C7895">
        <v>2.5161948843919615</v>
      </c>
      <c r="D7895">
        <v>0.31622463975908466</v>
      </c>
      <c r="E7895">
        <v>7.9140633822477868</v>
      </c>
      <c r="F7895">
        <v>0</v>
      </c>
      <c r="G7895">
        <v>0</v>
      </c>
      <c r="H7895">
        <v>0</v>
      </c>
      <c r="I7895">
        <v>10.955518719739194</v>
      </c>
      <c r="J7895" s="2">
        <v>58.962886780902338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23996101466261</v>
      </c>
      <c r="C7896">
        <v>2.3718926413805872</v>
      </c>
      <c r="D7896">
        <v>0.29808934940627607</v>
      </c>
      <c r="E7896">
        <v>7.4601966708588883</v>
      </c>
      <c r="F7896">
        <v>0</v>
      </c>
      <c r="G7896">
        <v>0</v>
      </c>
      <c r="H7896">
        <v>0</v>
      </c>
      <c r="I7896">
        <v>10.955518719739194</v>
      </c>
      <c r="J7896" s="2">
        <v>56.209693482851215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9062881423269</v>
      </c>
      <c r="C7897">
        <v>2.2221327685626355</v>
      </c>
      <c r="D7897">
        <v>0.27926816741994231</v>
      </c>
      <c r="E7897">
        <v>6.98916434623629</v>
      </c>
      <c r="F7897">
        <v>0</v>
      </c>
      <c r="G7897">
        <v>0</v>
      </c>
      <c r="H7897">
        <v>0</v>
      </c>
      <c r="I7897">
        <v>10.955518719739194</v>
      </c>
      <c r="J7897" s="2">
        <v>53.352372144284963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97049675873685</v>
      </c>
      <c r="C7898">
        <v>2.052686096354372</v>
      </c>
      <c r="D7898">
        <v>0.25797283246404829</v>
      </c>
      <c r="E7898">
        <v>6.456212104704643</v>
      </c>
      <c r="F7898">
        <v>0</v>
      </c>
      <c r="G7898">
        <v>0</v>
      </c>
      <c r="H7898">
        <v>0</v>
      </c>
      <c r="I7898">
        <v>10.955518719739194</v>
      </c>
      <c r="J7898" s="2">
        <v>50.119439429135944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21169730256019</v>
      </c>
      <c r="C7899">
        <v>2.0070445165968702</v>
      </c>
      <c r="D7899">
        <v>0.25223679341302729</v>
      </c>
      <c r="E7899">
        <v>6.3126579001764513</v>
      </c>
      <c r="F7899">
        <v>0</v>
      </c>
      <c r="G7899">
        <v>0</v>
      </c>
      <c r="H7899">
        <v>0</v>
      </c>
      <c r="I7899">
        <v>10.955518719739194</v>
      </c>
      <c r="J7899" s="2">
        <v>49.248627660181562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46409434028284</v>
      </c>
      <c r="C7900">
        <v>1.9614785457803678</v>
      </c>
      <c r="D7900">
        <v>0.24651025657118672</v>
      </c>
      <c r="E7900">
        <v>6.1693415047126763</v>
      </c>
      <c r="F7900">
        <v>0</v>
      </c>
      <c r="G7900">
        <v>0</v>
      </c>
      <c r="H7900">
        <v>0</v>
      </c>
      <c r="I7900">
        <v>10.955518719739194</v>
      </c>
      <c r="J7900" s="2">
        <v>48.379258460831714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511169894913316</v>
      </c>
      <c r="C7901">
        <v>1.9253342892858816</v>
      </c>
      <c r="D7901">
        <v>0.24196780059520978</v>
      </c>
      <c r="E7901">
        <v>6.0556587615452253</v>
      </c>
      <c r="F7901">
        <v>0</v>
      </c>
      <c r="G7901">
        <v>0</v>
      </c>
      <c r="H7901">
        <v>0</v>
      </c>
      <c r="I7901">
        <v>10.955518719739194</v>
      </c>
      <c r="J7901" s="2">
        <v>47.689649466078826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24646028710673</v>
      </c>
      <c r="C7902">
        <v>1.9059855839773308</v>
      </c>
      <c r="D7902">
        <v>0.23953613784764016</v>
      </c>
      <c r="E7902">
        <v>5.9948022352379207</v>
      </c>
      <c r="F7902">
        <v>0</v>
      </c>
      <c r="G7902">
        <v>0</v>
      </c>
      <c r="H7902">
        <v>0</v>
      </c>
      <c r="I7902">
        <v>10.955518719739194</v>
      </c>
      <c r="J7902" s="2">
        <v>47.320488705512759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30306703005175</v>
      </c>
      <c r="C7903">
        <v>1.9788104080663074</v>
      </c>
      <c r="D7903">
        <v>0.24868845109090484</v>
      </c>
      <c r="E7903">
        <v>6.2238545543632267</v>
      </c>
      <c r="F7903">
        <v>0</v>
      </c>
      <c r="G7903">
        <v>0</v>
      </c>
      <c r="H7903">
        <v>0</v>
      </c>
      <c r="I7903">
        <v>10.955518719739194</v>
      </c>
      <c r="J7903" s="2">
        <v>48.70993916331139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412574931031081</v>
      </c>
      <c r="C7904">
        <v>2.2563218712230109</v>
      </c>
      <c r="D7904">
        <v>0.28356490800213147</v>
      </c>
      <c r="E7904">
        <v>7.0966976407019811</v>
      </c>
      <c r="F7904">
        <v>0</v>
      </c>
      <c r="G7904">
        <v>0</v>
      </c>
      <c r="H7904">
        <v>0</v>
      </c>
      <c r="I7904">
        <v>10.955518719739194</v>
      </c>
      <c r="J7904" s="2">
        <v>54.004678070697402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28086361565886</v>
      </c>
      <c r="C7905">
        <v>2.5699551615308467</v>
      </c>
      <c r="D7905">
        <v>0.28673703773284948</v>
      </c>
      <c r="E7905">
        <v>7.23434760026975</v>
      </c>
      <c r="F7905">
        <v>0</v>
      </c>
      <c r="G7905">
        <v>0</v>
      </c>
      <c r="H7905">
        <v>0</v>
      </c>
      <c r="I7905">
        <v>10.955518719739194</v>
      </c>
      <c r="J7905" s="2">
        <v>54.77464488083853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797616266691254</v>
      </c>
      <c r="C7906">
        <v>2.4228604959361375</v>
      </c>
      <c r="D7906">
        <v>0.27032527720477584</v>
      </c>
      <c r="E7906">
        <v>6.8202804768481515</v>
      </c>
      <c r="F7906">
        <v>0</v>
      </c>
      <c r="G7906">
        <v>0</v>
      </c>
      <c r="H7906">
        <v>0</v>
      </c>
      <c r="I7906">
        <v>10.955518719739194</v>
      </c>
      <c r="J7906" s="2">
        <v>52.266601236419518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16167418751857</v>
      </c>
      <c r="C7907">
        <v>2.1804458863357183</v>
      </c>
      <c r="D7907">
        <v>0.24327840568714798</v>
      </c>
      <c r="E7907">
        <v>6.1378905365549965</v>
      </c>
      <c r="F7907">
        <v>0</v>
      </c>
      <c r="G7907">
        <v>0</v>
      </c>
      <c r="H7907">
        <v>0</v>
      </c>
      <c r="I7907">
        <v>10.955518719739194</v>
      </c>
      <c r="J7907" s="2">
        <v>48.133300967068919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7199129807325</v>
      </c>
      <c r="C7908">
        <v>2.1287110194362686</v>
      </c>
      <c r="D7908">
        <v>0.23750620284707383</v>
      </c>
      <c r="E7908">
        <v>5.992258419774652</v>
      </c>
      <c r="F7908">
        <v>0</v>
      </c>
      <c r="G7908">
        <v>0</v>
      </c>
      <c r="H7908">
        <v>0</v>
      </c>
      <c r="I7908">
        <v>10.955518719739194</v>
      </c>
      <c r="J7908" s="2">
        <v>47.251193491604511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4342443513759</v>
      </c>
      <c r="C7909">
        <v>1.9920320366510773</v>
      </c>
      <c r="D7909">
        <v>0.22225654898898087</v>
      </c>
      <c r="E7909">
        <v>5.6075111347168187</v>
      </c>
      <c r="F7909">
        <v>0</v>
      </c>
      <c r="G7909">
        <v>0</v>
      </c>
      <c r="H7909">
        <v>0</v>
      </c>
      <c r="I7909">
        <v>10.955518719739194</v>
      </c>
      <c r="J7909" s="2">
        <v>44.920742875233664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8567171200681</v>
      </c>
      <c r="C7910">
        <v>2.0907171124595108</v>
      </c>
      <c r="D7910">
        <v>0.2332671170834438</v>
      </c>
      <c r="E7910">
        <v>5.8853066978627178</v>
      </c>
      <c r="F7910">
        <v>0</v>
      </c>
      <c r="G7910">
        <v>0</v>
      </c>
      <c r="H7910">
        <v>0</v>
      </c>
      <c r="I7910">
        <v>10.955518719739194</v>
      </c>
      <c r="J7910" s="2">
        <v>46.603376818345552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735899172203</v>
      </c>
      <c r="C7911">
        <v>2.016714649141095</v>
      </c>
      <c r="D7911">
        <v>0.22501045664263805</v>
      </c>
      <c r="E7911">
        <v>5.6769919572262637</v>
      </c>
      <c r="F7911">
        <v>0</v>
      </c>
      <c r="G7911">
        <v>0</v>
      </c>
      <c r="H7911">
        <v>0</v>
      </c>
      <c r="I7911">
        <v>10.955518719739194</v>
      </c>
      <c r="J7911" s="2">
        <v>45.341594774471226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71005863747719</v>
      </c>
      <c r="C7912">
        <v>1.9712747512796176</v>
      </c>
      <c r="D7912">
        <v>0.21994060098806617</v>
      </c>
      <c r="E7912">
        <v>5.5490799916903057</v>
      </c>
      <c r="F7912">
        <v>0</v>
      </c>
      <c r="G7912">
        <v>0</v>
      </c>
      <c r="H7912">
        <v>0</v>
      </c>
      <c r="I7912">
        <v>10.955518719739194</v>
      </c>
      <c r="J7912" s="2">
        <v>44.566819927444904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71759678971796</v>
      </c>
      <c r="C7913">
        <v>1.9560929305415247</v>
      </c>
      <c r="D7913">
        <v>0.21824672306716159</v>
      </c>
      <c r="E7913">
        <v>5.5063436163370021</v>
      </c>
      <c r="F7913">
        <v>0</v>
      </c>
      <c r="G7913">
        <v>0</v>
      </c>
      <c r="H7913">
        <v>0</v>
      </c>
      <c r="I7913">
        <v>10.955518719739194</v>
      </c>
      <c r="J7913" s="2">
        <v>44.307961668656681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826153658993</v>
      </c>
      <c r="C7914">
        <v>2.0746926026378447</v>
      </c>
      <c r="D7914">
        <v>0.23147921800015844</v>
      </c>
      <c r="E7914">
        <v>5.8401981777184178</v>
      </c>
      <c r="F7914">
        <v>0</v>
      </c>
      <c r="G7914">
        <v>0</v>
      </c>
      <c r="H7914">
        <v>0</v>
      </c>
      <c r="I7914">
        <v>10.955518719739194</v>
      </c>
      <c r="J7914" s="2">
        <v>46.330150254685549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91035550089846</v>
      </c>
      <c r="C7915">
        <v>2.5442731390358477</v>
      </c>
      <c r="D7915">
        <v>0.28387162312817676</v>
      </c>
      <c r="E7915">
        <v>7.1620534682211199</v>
      </c>
      <c r="F7915">
        <v>0</v>
      </c>
      <c r="G7915">
        <v>0</v>
      </c>
      <c r="H7915">
        <v>0</v>
      </c>
      <c r="I7915">
        <v>10.955518719739194</v>
      </c>
      <c r="J7915" s="2">
        <v>54.336752500214182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22725461392778</v>
      </c>
      <c r="C7916">
        <v>3.1084359717820313</v>
      </c>
      <c r="D7916">
        <v>0.31774555333027216</v>
      </c>
      <c r="E7916">
        <v>8.0694964429318148</v>
      </c>
      <c r="F7916">
        <v>0</v>
      </c>
      <c r="G7916">
        <v>0</v>
      </c>
      <c r="H7916">
        <v>0</v>
      </c>
      <c r="I7916">
        <v>10.955518719739194</v>
      </c>
      <c r="J7916" s="2">
        <v>59.77392214917608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36438406874586</v>
      </c>
      <c r="C7917">
        <v>2.9513359084590478</v>
      </c>
      <c r="D7917">
        <v>0.30168672277949687</v>
      </c>
      <c r="E7917">
        <v>7.6616648473392557</v>
      </c>
      <c r="F7917">
        <v>0</v>
      </c>
      <c r="G7917">
        <v>0</v>
      </c>
      <c r="H7917">
        <v>0</v>
      </c>
      <c r="I7917">
        <v>10.955518719739194</v>
      </c>
      <c r="J7917" s="2">
        <v>57.306644605191586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184757989311066</v>
      </c>
      <c r="C7918">
        <v>3.0136599611555912</v>
      </c>
      <c r="D7918">
        <v>0.30805751207341153</v>
      </c>
      <c r="E7918">
        <v>7.8234580211762959</v>
      </c>
      <c r="F7918">
        <v>0</v>
      </c>
      <c r="G7918">
        <v>0</v>
      </c>
      <c r="H7918">
        <v>0</v>
      </c>
      <c r="I7918">
        <v>10.955518719739194</v>
      </c>
      <c r="J7918" s="2">
        <v>58.285452203455556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8155252961998</v>
      </c>
      <c r="C7919">
        <v>2.6568241851847629</v>
      </c>
      <c r="D7919">
        <v>0.29642925605872539</v>
      </c>
      <c r="E7919">
        <v>7.4788813268559124</v>
      </c>
      <c r="F7919">
        <v>0</v>
      </c>
      <c r="G7919">
        <v>0</v>
      </c>
      <c r="H7919">
        <v>0</v>
      </c>
      <c r="I7919">
        <v>10.955518719739194</v>
      </c>
      <c r="J7919" s="2">
        <v>56.255808740800589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42473723744233</v>
      </c>
      <c r="C7920">
        <v>2.4948551318794108</v>
      </c>
      <c r="D7920">
        <v>0.27835791876679139</v>
      </c>
      <c r="E7920">
        <v>7.0229432429402534</v>
      </c>
      <c r="F7920">
        <v>0</v>
      </c>
      <c r="G7920">
        <v>0</v>
      </c>
      <c r="H7920">
        <v>0</v>
      </c>
      <c r="I7920">
        <v>10.955518719739194</v>
      </c>
      <c r="J7920" s="2">
        <v>53.494148737069885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83469413878021</v>
      </c>
      <c r="C7921">
        <v>2.1665685417144109</v>
      </c>
      <c r="D7921">
        <v>0.27228509240951132</v>
      </c>
      <c r="E7921">
        <v>6.8144009303378805</v>
      </c>
      <c r="F7921">
        <v>0</v>
      </c>
      <c r="G7921">
        <v>0</v>
      </c>
      <c r="H7921">
        <v>0</v>
      </c>
      <c r="I7921">
        <v>10.955518719739194</v>
      </c>
      <c r="J7921" s="2">
        <v>52.292242698079022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54090467215391</v>
      </c>
      <c r="C7922">
        <v>1.941738502411825</v>
      </c>
      <c r="D7922">
        <v>0.24402941212556478</v>
      </c>
      <c r="E7922">
        <v>6.1072541221510042</v>
      </c>
      <c r="F7922">
        <v>0</v>
      </c>
      <c r="G7922">
        <v>0</v>
      </c>
      <c r="H7922">
        <v>0</v>
      </c>
      <c r="I7922">
        <v>10.955518719739194</v>
      </c>
      <c r="J7922" s="2">
        <v>48.00263122364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96629183635168</v>
      </c>
      <c r="C7923">
        <v>2.1269397358189166</v>
      </c>
      <c r="D7923">
        <v>0.26730471312882864</v>
      </c>
      <c r="E7923">
        <v>6.6897584061974937</v>
      </c>
      <c r="F7923">
        <v>0</v>
      </c>
      <c r="G7923">
        <v>0</v>
      </c>
      <c r="H7923">
        <v>0</v>
      </c>
      <c r="I7923">
        <v>10.955518719739194</v>
      </c>
      <c r="J7923" s="2">
        <v>51.536150758519604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19100174798232</v>
      </c>
      <c r="C7924">
        <v>2.00690476133249</v>
      </c>
      <c r="D7924">
        <v>0.25221922956755283</v>
      </c>
      <c r="E7924">
        <v>6.3122183348521723</v>
      </c>
      <c r="F7924">
        <v>0</v>
      </c>
      <c r="G7924">
        <v>0</v>
      </c>
      <c r="H7924">
        <v>0</v>
      </c>
      <c r="I7924">
        <v>10.955518719739194</v>
      </c>
      <c r="J7924" s="2">
        <v>49.245961220289644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70932649779034</v>
      </c>
      <c r="C7925">
        <v>2.0104049628937344</v>
      </c>
      <c r="D7925">
        <v>0.25265911996898982</v>
      </c>
      <c r="E7925">
        <v>6.3232273457909383</v>
      </c>
      <c r="F7925">
        <v>0</v>
      </c>
      <c r="G7925">
        <v>0</v>
      </c>
      <c r="H7925">
        <v>0</v>
      </c>
      <c r="I7925">
        <v>10.955518719739194</v>
      </c>
      <c r="J7925" s="2">
        <v>49.312742798171897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605109585534507</v>
      </c>
      <c r="C7926">
        <v>2.0667361995164724</v>
      </c>
      <c r="D7926">
        <v>0.25973858949605449</v>
      </c>
      <c r="E7926">
        <v>6.5004031996161373</v>
      </c>
      <c r="F7926">
        <v>0</v>
      </c>
      <c r="G7926">
        <v>0</v>
      </c>
      <c r="H7926">
        <v>0</v>
      </c>
      <c r="I7926">
        <v>10.955518719739194</v>
      </c>
      <c r="J7926" s="2">
        <v>50.387506293902362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75938375171536</v>
      </c>
      <c r="C7927">
        <v>2.1525541527438623</v>
      </c>
      <c r="D7927">
        <v>0.27052382378475359</v>
      </c>
      <c r="E7927">
        <v>6.7703221655075492</v>
      </c>
      <c r="F7927">
        <v>0</v>
      </c>
      <c r="G7927">
        <v>0</v>
      </c>
      <c r="H7927">
        <v>0</v>
      </c>
      <c r="I7927">
        <v>10.955518719739194</v>
      </c>
      <c r="J7927" s="2">
        <v>52.024857236946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66181015988887</v>
      </c>
      <c r="C7928">
        <v>2.2937064044447339</v>
      </c>
      <c r="D7928">
        <v>0.28826323666654957</v>
      </c>
      <c r="E7928">
        <v>7.2142813649467623</v>
      </c>
      <c r="F7928">
        <v>0</v>
      </c>
      <c r="G7928">
        <v>0</v>
      </c>
      <c r="H7928">
        <v>0</v>
      </c>
      <c r="I7928">
        <v>10.955518719739194</v>
      </c>
      <c r="J7928" s="2">
        <v>54.717950741786133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8720905828458</v>
      </c>
      <c r="C7929">
        <v>2.3086322342263297</v>
      </c>
      <c r="D7929">
        <v>0.29013905128451423</v>
      </c>
      <c r="E7929">
        <v>7.2612268395031698</v>
      </c>
      <c r="F7929">
        <v>0</v>
      </c>
      <c r="G7929">
        <v>0</v>
      </c>
      <c r="H7929">
        <v>0</v>
      </c>
      <c r="I7929">
        <v>10.955518719739194</v>
      </c>
      <c r="J7929" s="2">
        <v>55.00272590303779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53449010274048</v>
      </c>
      <c r="C7930">
        <v>2.184800026997713</v>
      </c>
      <c r="D7930">
        <v>0.2745763477100237</v>
      </c>
      <c r="E7930">
        <v>6.8717435197293337</v>
      </c>
      <c r="F7930">
        <v>0</v>
      </c>
      <c r="G7930">
        <v>0</v>
      </c>
      <c r="H7930">
        <v>0</v>
      </c>
      <c r="I7930">
        <v>10.955518719739194</v>
      </c>
      <c r="J7930" s="2">
        <v>52.640087624450317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65115727147087</v>
      </c>
      <c r="C7931">
        <v>1.9087184672074429</v>
      </c>
      <c r="D7931">
        <v>0.2398795949543637</v>
      </c>
      <c r="E7931">
        <v>6.0033978377620132</v>
      </c>
      <c r="F7931">
        <v>0</v>
      </c>
      <c r="G7931">
        <v>0</v>
      </c>
      <c r="H7931">
        <v>0</v>
      </c>
      <c r="I7931">
        <v>10.955518719739194</v>
      </c>
      <c r="J7931" s="2">
        <v>47.372630346810105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37812096834175</v>
      </c>
      <c r="C7932">
        <v>1.798828080735444</v>
      </c>
      <c r="D7932">
        <v>0.22606903994105765</v>
      </c>
      <c r="E7932">
        <v>5.6577650376026316</v>
      </c>
      <c r="F7932">
        <v>0</v>
      </c>
      <c r="G7932">
        <v>0</v>
      </c>
      <c r="H7932">
        <v>0</v>
      </c>
      <c r="I7932">
        <v>10.955518719739194</v>
      </c>
      <c r="J7932" s="2">
        <v>45.275992974852507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65083861328645</v>
      </c>
      <c r="C7933">
        <v>1.6926231227941315</v>
      </c>
      <c r="D7933">
        <v>0.21272165386458688</v>
      </c>
      <c r="E7933">
        <v>5.3237238336123385</v>
      </c>
      <c r="F7933">
        <v>0</v>
      </c>
      <c r="G7933">
        <v>0</v>
      </c>
      <c r="H7933">
        <v>0</v>
      </c>
      <c r="I7933">
        <v>10.955518719739194</v>
      </c>
      <c r="J7933" s="2">
        <v>43.24967119133889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60202145219392</v>
      </c>
      <c r="C7934">
        <v>1.692293464788152</v>
      </c>
      <c r="D7934">
        <v>0.21268022385261476</v>
      </c>
      <c r="E7934">
        <v>5.3226869765827143</v>
      </c>
      <c r="F7934">
        <v>0</v>
      </c>
      <c r="G7934">
        <v>0</v>
      </c>
      <c r="H7934">
        <v>0</v>
      </c>
      <c r="I7934">
        <v>10.955518719739194</v>
      </c>
      <c r="J7934" s="2">
        <v>43.24338153018207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45958409738016</v>
      </c>
      <c r="C7935">
        <v>1.6710728610266936</v>
      </c>
      <c r="D7935">
        <v>0.21001330889242514</v>
      </c>
      <c r="E7935">
        <v>5.2559428606084317</v>
      </c>
      <c r="F7935">
        <v>0</v>
      </c>
      <c r="G7935">
        <v>0</v>
      </c>
      <c r="H7935">
        <v>0</v>
      </c>
      <c r="I7935">
        <v>10.955518719739194</v>
      </c>
      <c r="J7935" s="2">
        <v>42.838506160004762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417989009332</v>
      </c>
      <c r="C7936">
        <v>1.6640390607794135</v>
      </c>
      <c r="D7936">
        <v>0.20912933088136937</v>
      </c>
      <c r="E7936">
        <v>5.2338197964052808</v>
      </c>
      <c r="F7936">
        <v>0</v>
      </c>
      <c r="G7936">
        <v>0</v>
      </c>
      <c r="H7936">
        <v>0</v>
      </c>
      <c r="I7936">
        <v>10.955518719739194</v>
      </c>
      <c r="J7936" s="2">
        <v>42.704305808738461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98420152266218</v>
      </c>
      <c r="C7937">
        <v>1.7083801178081119</v>
      </c>
      <c r="D7937">
        <v>0.21470192578346317</v>
      </c>
      <c r="E7937">
        <v>5.3732835310856668</v>
      </c>
      <c r="F7937">
        <v>0</v>
      </c>
      <c r="G7937">
        <v>0</v>
      </c>
      <c r="H7937">
        <v>0</v>
      </c>
      <c r="I7937">
        <v>10.955518719739194</v>
      </c>
      <c r="J7937" s="2">
        <v>43.550304446682652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42325599682203</v>
      </c>
      <c r="C7938">
        <v>1.8869207330933482</v>
      </c>
      <c r="D7938">
        <v>0.23714014871331487</v>
      </c>
      <c r="E7938">
        <v>5.9348385022199208</v>
      </c>
      <c r="F7938">
        <v>0</v>
      </c>
      <c r="G7938">
        <v>0</v>
      </c>
      <c r="H7938">
        <v>0</v>
      </c>
      <c r="I7938">
        <v>10.955518719739194</v>
      </c>
      <c r="J7938" s="2">
        <v>46.95674370344798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67432418368492</v>
      </c>
      <c r="C7939">
        <v>2.3748258577529913</v>
      </c>
      <c r="D7939">
        <v>0.29845798352776348</v>
      </c>
      <c r="E7939">
        <v>7.469422371312004</v>
      </c>
      <c r="F7939">
        <v>0</v>
      </c>
      <c r="G7939">
        <v>0</v>
      </c>
      <c r="H7939">
        <v>0</v>
      </c>
      <c r="I7939">
        <v>10.955518719739194</v>
      </c>
      <c r="J7939" s="2">
        <v>56.265657350700444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62289882261572</v>
      </c>
      <c r="C7940">
        <v>2.9012057436238567</v>
      </c>
      <c r="D7940">
        <v>0.36461116220977413</v>
      </c>
      <c r="E7940">
        <v>9.1250190048490118</v>
      </c>
      <c r="F7940">
        <v>0</v>
      </c>
      <c r="G7940">
        <v>0</v>
      </c>
      <c r="H7940">
        <v>0</v>
      </c>
      <c r="I7940">
        <v>10.955518719739194</v>
      </c>
      <c r="J7940" s="2">
        <v>66.308644512683401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59160609731813</v>
      </c>
      <c r="C7941">
        <v>2.6106191991162784</v>
      </c>
      <c r="D7941">
        <v>0.32809148484863382</v>
      </c>
      <c r="E7941">
        <v>8.2110515115015872</v>
      </c>
      <c r="F7941">
        <v>0</v>
      </c>
      <c r="G7941">
        <v>0</v>
      </c>
      <c r="H7941">
        <v>0</v>
      </c>
      <c r="I7941">
        <v>10.955518719739194</v>
      </c>
      <c r="J7941" s="2">
        <v>60.76444152493751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312463707905408</v>
      </c>
      <c r="C7942">
        <v>2.4521488161645988</v>
      </c>
      <c r="D7942">
        <v>0.30817560310504277</v>
      </c>
      <c r="E7942">
        <v>7.7126224499578377</v>
      </c>
      <c r="F7942">
        <v>0</v>
      </c>
      <c r="G7942">
        <v>0</v>
      </c>
      <c r="H7942">
        <v>0</v>
      </c>
      <c r="I7942">
        <v>10.955518719739194</v>
      </c>
      <c r="J7942" s="2">
        <v>57.740929296872089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41900866450591</v>
      </c>
      <c r="C7943">
        <v>2.4406308571211297</v>
      </c>
      <c r="D7943">
        <v>0.30672807514452033</v>
      </c>
      <c r="E7943">
        <v>7.6763955827665926</v>
      </c>
      <c r="F7943">
        <v>0</v>
      </c>
      <c r="G7943">
        <v>0</v>
      </c>
      <c r="H7943">
        <v>0</v>
      </c>
      <c r="I7943">
        <v>10.955518719739194</v>
      </c>
      <c r="J7943" s="2">
        <v>57.5211741012220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4.011622216761822</v>
      </c>
      <c r="C7944">
        <v>2.2967750088659811</v>
      </c>
      <c r="D7944">
        <v>0.28864888578049186</v>
      </c>
      <c r="E7944">
        <v>7.2239328947370138</v>
      </c>
      <c r="F7944">
        <v>0</v>
      </c>
      <c r="G7944">
        <v>0</v>
      </c>
      <c r="H7944">
        <v>0</v>
      </c>
      <c r="I7944">
        <v>10.955518719739194</v>
      </c>
      <c r="J7944" s="2">
        <v>54.776497725884497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719099961444613</v>
      </c>
      <c r="C7945">
        <v>2.2770212376030927</v>
      </c>
      <c r="D7945">
        <v>0.28616631607166754</v>
      </c>
      <c r="E7945">
        <v>7.1618023345078932</v>
      </c>
      <c r="F7945">
        <v>0</v>
      </c>
      <c r="G7945">
        <v>0</v>
      </c>
      <c r="H7945">
        <v>0</v>
      </c>
      <c r="I7945">
        <v>10.955518719739194</v>
      </c>
      <c r="J7945" s="2">
        <v>54.399608569366457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708225599735304</v>
      </c>
      <c r="C7946">
        <v>2.0736995334886328</v>
      </c>
      <c r="D7946">
        <v>0.26061371160624058</v>
      </c>
      <c r="E7946">
        <v>6.522304629727639</v>
      </c>
      <c r="F7946">
        <v>0</v>
      </c>
      <c r="G7946">
        <v>0</v>
      </c>
      <c r="H7946">
        <v>0</v>
      </c>
      <c r="I7946">
        <v>10.955518719739194</v>
      </c>
      <c r="J7946" s="2">
        <v>50.520362194297014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30295790622655</v>
      </c>
      <c r="C7947">
        <v>2.2440127207902711</v>
      </c>
      <c r="D7947">
        <v>0.28201794648278383</v>
      </c>
      <c r="E7947">
        <v>7.0579822783464667</v>
      </c>
      <c r="F7947">
        <v>0</v>
      </c>
      <c r="G7947">
        <v>0</v>
      </c>
      <c r="H7947">
        <v>0</v>
      </c>
      <c r="I7947">
        <v>10.955518719739194</v>
      </c>
      <c r="J7947" s="2">
        <v>53.769827455981371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7434215501215</v>
      </c>
      <c r="C7948">
        <v>2.0781643264604104</v>
      </c>
      <c r="D7948">
        <v>0.26117482774150397</v>
      </c>
      <c r="E7948">
        <v>6.5363475223455563</v>
      </c>
      <c r="F7948">
        <v>0</v>
      </c>
      <c r="G7948">
        <v>0</v>
      </c>
      <c r="H7948">
        <v>0</v>
      </c>
      <c r="I7948">
        <v>10.955518719739194</v>
      </c>
      <c r="J7948" s="2">
        <v>50.60554755129882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53978743092406</v>
      </c>
      <c r="C7949">
        <v>2.0227659049832747</v>
      </c>
      <c r="D7949">
        <v>0.25421259044283678</v>
      </c>
      <c r="E7949">
        <v>6.3621056058842749</v>
      </c>
      <c r="F7949">
        <v>0</v>
      </c>
      <c r="G7949">
        <v>0</v>
      </c>
      <c r="H7949">
        <v>0</v>
      </c>
      <c r="I7949">
        <v>10.955518719739194</v>
      </c>
      <c r="J7949" s="2">
        <v>49.54858156414199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21239619860052</v>
      </c>
      <c r="C7950">
        <v>2.0475667097822421</v>
      </c>
      <c r="D7950">
        <v>0.25732944979738714</v>
      </c>
      <c r="E7950">
        <v>6.4401103511952531</v>
      </c>
      <c r="F7950">
        <v>0</v>
      </c>
      <c r="G7950">
        <v>0</v>
      </c>
      <c r="H7950">
        <v>0</v>
      </c>
      <c r="I7950">
        <v>10.955518719739194</v>
      </c>
      <c r="J7950" s="2">
        <v>50.02176485037413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83442717622388</v>
      </c>
      <c r="C7951">
        <v>2.2273429493422814</v>
      </c>
      <c r="D7951">
        <v>0.27992296071530398</v>
      </c>
      <c r="E7951">
        <v>7.0055516702781828</v>
      </c>
      <c r="F7951">
        <v>0</v>
      </c>
      <c r="G7951">
        <v>0</v>
      </c>
      <c r="H7951">
        <v>0</v>
      </c>
      <c r="I7951">
        <v>10.955518719739194</v>
      </c>
      <c r="J7951" s="2">
        <v>53.451779017697348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79852255865922</v>
      </c>
      <c r="C7952">
        <v>2.2946296112794351</v>
      </c>
      <c r="D7952">
        <v>0.28837926136341918</v>
      </c>
      <c r="E7952">
        <v>7.2171850817653853</v>
      </c>
      <c r="F7952">
        <v>0</v>
      </c>
      <c r="G7952">
        <v>0</v>
      </c>
      <c r="H7952">
        <v>0</v>
      </c>
      <c r="I7952">
        <v>10.955518719739194</v>
      </c>
      <c r="J7952" s="2">
        <v>54.735564930013354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25377721129755</v>
      </c>
      <c r="C7953">
        <v>2.2841980814739156</v>
      </c>
      <c r="D7953">
        <v>0.2870682711951501</v>
      </c>
      <c r="E7953">
        <v>7.1843753067488363</v>
      </c>
      <c r="F7953">
        <v>0</v>
      </c>
      <c r="G7953">
        <v>0</v>
      </c>
      <c r="H7953">
        <v>0</v>
      </c>
      <c r="I7953">
        <v>10.955518719739194</v>
      </c>
      <c r="J7953" s="2">
        <v>54.536538100286855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2687775763652</v>
      </c>
      <c r="C7954">
        <v>2.196511518152779</v>
      </c>
      <c r="D7954">
        <v>0.27604819796078334</v>
      </c>
      <c r="E7954">
        <v>6.9085790939039597</v>
      </c>
      <c r="F7954">
        <v>0</v>
      </c>
      <c r="G7954">
        <v>0</v>
      </c>
      <c r="H7954">
        <v>0</v>
      </c>
      <c r="I7954">
        <v>10.955518719739194</v>
      </c>
      <c r="J7954" s="2">
        <v>52.86353528739324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66092555103856</v>
      </c>
      <c r="C7955">
        <v>2.091113062750138</v>
      </c>
      <c r="D7955">
        <v>0.26280216968308173</v>
      </c>
      <c r="E7955">
        <v>6.5770745424792443</v>
      </c>
      <c r="F7955">
        <v>0</v>
      </c>
      <c r="G7955">
        <v>0</v>
      </c>
      <c r="H7955">
        <v>0</v>
      </c>
      <c r="I7955">
        <v>10.955518719739194</v>
      </c>
      <c r="J7955" s="2">
        <v>50.852601049755521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50866038359027</v>
      </c>
      <c r="C7956">
        <v>2.0225557067635003</v>
      </c>
      <c r="D7956">
        <v>0.25418617362721629</v>
      </c>
      <c r="E7956">
        <v>6.3614444798147263</v>
      </c>
      <c r="F7956">
        <v>0</v>
      </c>
      <c r="G7956">
        <v>0</v>
      </c>
      <c r="H7956">
        <v>0</v>
      </c>
      <c r="I7956">
        <v>10.955518719739194</v>
      </c>
      <c r="J7956" s="2">
        <v>49.544571118303672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49971775127908</v>
      </c>
      <c r="C7957">
        <v>1.9279545462147019</v>
      </c>
      <c r="D7957">
        <v>0.24229710330881601</v>
      </c>
      <c r="E7957">
        <v>6.0639001261315233</v>
      </c>
      <c r="F7957">
        <v>0</v>
      </c>
      <c r="G7957">
        <v>0</v>
      </c>
      <c r="H7957">
        <v>0</v>
      </c>
      <c r="I7957">
        <v>10.955518719739194</v>
      </c>
      <c r="J7957" s="2">
        <v>47.739642270522147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501775480672762</v>
      </c>
      <c r="C7958">
        <v>1.9246998927342227</v>
      </c>
      <c r="D7958">
        <v>0.24188807234273732</v>
      </c>
      <c r="E7958">
        <v>6.0536634254325685</v>
      </c>
      <c r="F7958">
        <v>0</v>
      </c>
      <c r="G7958">
        <v>0</v>
      </c>
      <c r="H7958">
        <v>0</v>
      </c>
      <c r="I7958">
        <v>10.955518719739194</v>
      </c>
      <c r="J7958" s="2">
        <v>47.677545590921483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915022963476808</v>
      </c>
      <c r="C7959">
        <v>1.8175478873542856</v>
      </c>
      <c r="D7959">
        <v>0.22842166538399247</v>
      </c>
      <c r="E7959">
        <v>5.7166435199506855</v>
      </c>
      <c r="F7959">
        <v>0</v>
      </c>
      <c r="G7959">
        <v>0</v>
      </c>
      <c r="H7959">
        <v>0</v>
      </c>
      <c r="I7959">
        <v>10.955518719739194</v>
      </c>
      <c r="J7959" s="2">
        <v>45.633154755904968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56506216097348</v>
      </c>
      <c r="C7960">
        <v>1.7460671800727285</v>
      </c>
      <c r="D7960">
        <v>0.21943827500749657</v>
      </c>
      <c r="E7960">
        <v>5.4918187849735913</v>
      </c>
      <c r="F7960">
        <v>0</v>
      </c>
      <c r="G7960">
        <v>0</v>
      </c>
      <c r="H7960">
        <v>0</v>
      </c>
      <c r="I7960">
        <v>10.955518719739194</v>
      </c>
      <c r="J7960" s="2">
        <v>44.26934917589036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49004468762996</v>
      </c>
      <c r="C7961">
        <v>1.8333484531271618</v>
      </c>
      <c r="D7961">
        <v>0.23040741308998738</v>
      </c>
      <c r="E7961">
        <v>5.7663402583780572</v>
      </c>
      <c r="F7961">
        <v>0</v>
      </c>
      <c r="G7961">
        <v>0</v>
      </c>
      <c r="H7961">
        <v>0</v>
      </c>
      <c r="I7961">
        <v>10.955518719739194</v>
      </c>
      <c r="J7961" s="2">
        <v>45.9346193130974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910183644155008</v>
      </c>
      <c r="C7962">
        <v>1.9522793377052596</v>
      </c>
      <c r="D7962">
        <v>0.24535413934129144</v>
      </c>
      <c r="E7962">
        <v>6.1404076903151958</v>
      </c>
      <c r="F7962">
        <v>0</v>
      </c>
      <c r="G7962">
        <v>0</v>
      </c>
      <c r="H7962">
        <v>0</v>
      </c>
      <c r="I7962">
        <v>10.955518719739194</v>
      </c>
      <c r="J7962" s="2">
        <v>48.203743531255952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28586618208976</v>
      </c>
      <c r="C7963">
        <v>2.4329788453514145</v>
      </c>
      <c r="D7963">
        <v>0.30576640294642454</v>
      </c>
      <c r="E7963">
        <v>7.6523280884230989</v>
      </c>
      <c r="F7963">
        <v>0</v>
      </c>
      <c r="G7963">
        <v>0</v>
      </c>
      <c r="H7963">
        <v>0</v>
      </c>
      <c r="I7963">
        <v>10.955518719739194</v>
      </c>
      <c r="J7963" s="2">
        <v>57.375178674669108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52442654729785</v>
      </c>
      <c r="C7964">
        <v>3.3443410754514202</v>
      </c>
      <c r="D7964">
        <v>0.41290471172634968</v>
      </c>
      <c r="E7964">
        <v>9.4619608421806767</v>
      </c>
      <c r="F7964">
        <v>0</v>
      </c>
      <c r="G7964">
        <v>0</v>
      </c>
      <c r="H7964">
        <v>0</v>
      </c>
      <c r="I7964">
        <v>10.955518719739194</v>
      </c>
      <c r="J7964" s="2">
        <v>73.699151896395477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97768447401177</v>
      </c>
      <c r="C7965">
        <v>2.8968486677343539</v>
      </c>
      <c r="D7965">
        <v>0.36406358349792328</v>
      </c>
      <c r="E7965">
        <v>9.1113149094450048</v>
      </c>
      <c r="F7965">
        <v>0</v>
      </c>
      <c r="G7965">
        <v>0</v>
      </c>
      <c r="H7965">
        <v>0</v>
      </c>
      <c r="I7965">
        <v>10.955518719739194</v>
      </c>
      <c r="J7965" s="2">
        <v>66.225514327817649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65776590012022</v>
      </c>
      <c r="C7966">
        <v>2.6785950931297466</v>
      </c>
      <c r="D7966">
        <v>0.33663440524404864</v>
      </c>
      <c r="E7966">
        <v>8.4248527305663554</v>
      </c>
      <c r="F7966">
        <v>0</v>
      </c>
      <c r="G7966">
        <v>0</v>
      </c>
      <c r="H7966">
        <v>0</v>
      </c>
      <c r="I7966">
        <v>10.955518719739194</v>
      </c>
      <c r="J7966" s="2">
        <v>62.061377538691367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34278353728578</v>
      </c>
      <c r="C7967">
        <v>2.588680185397477</v>
      </c>
      <c r="D7967">
        <v>0.32533428318952062</v>
      </c>
      <c r="E7967">
        <v>8.1420478162029397</v>
      </c>
      <c r="F7967">
        <v>0</v>
      </c>
      <c r="G7967">
        <v>0</v>
      </c>
      <c r="H7967">
        <v>0</v>
      </c>
      <c r="I7967">
        <v>10.955518719739194</v>
      </c>
      <c r="J7967" s="2">
        <v>60.345859358257712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85917254211678</v>
      </c>
      <c r="C7968">
        <v>2.4300974206358092</v>
      </c>
      <c r="D7968">
        <v>0.30540427777943641</v>
      </c>
      <c r="E7968">
        <v>7.6432652857078063</v>
      </c>
      <c r="F7968">
        <v>0</v>
      </c>
      <c r="G7968">
        <v>0</v>
      </c>
      <c r="H7968">
        <v>0</v>
      </c>
      <c r="I7968">
        <v>10.955518719739194</v>
      </c>
      <c r="J7968" s="2">
        <v>57.320202958073928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40438078107286</v>
      </c>
      <c r="C7969">
        <v>2.366250041371154</v>
      </c>
      <c r="D7969">
        <v>0.29738021150668181</v>
      </c>
      <c r="E7969">
        <v>7.442449279990111</v>
      </c>
      <c r="F7969">
        <v>0</v>
      </c>
      <c r="G7969">
        <v>0</v>
      </c>
      <c r="H7969">
        <v>0</v>
      </c>
      <c r="I7969">
        <v>10.955518719739194</v>
      </c>
      <c r="J7969" s="2">
        <v>56.102036330714434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84711282420159</v>
      </c>
      <c r="C7970">
        <v>2.1666524040075328</v>
      </c>
      <c r="D7970">
        <v>0.27229563186478012</v>
      </c>
      <c r="E7970">
        <v>6.8146646982627193</v>
      </c>
      <c r="F7970">
        <v>0</v>
      </c>
      <c r="G7970">
        <v>0</v>
      </c>
      <c r="H7970">
        <v>0</v>
      </c>
      <c r="I7970">
        <v>10.955518719739194</v>
      </c>
      <c r="J7970" s="2">
        <v>52.293842736294387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412224865871039</v>
      </c>
      <c r="C7971">
        <v>2.1887691089603298</v>
      </c>
      <c r="D7971">
        <v>0.2750751650002059</v>
      </c>
      <c r="E7971">
        <v>6.8842272770155191</v>
      </c>
      <c r="F7971">
        <v>0</v>
      </c>
      <c r="G7971">
        <v>0</v>
      </c>
      <c r="H7971">
        <v>0</v>
      </c>
      <c r="I7971">
        <v>10.955518719739194</v>
      </c>
      <c r="J7971" s="2">
        <v>52.715815136586286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69157390070286</v>
      </c>
      <c r="C7972">
        <v>2.1588491510360943</v>
      </c>
      <c r="D7972">
        <v>0.27131495231760017</v>
      </c>
      <c r="E7972">
        <v>6.7901215124440242</v>
      </c>
      <c r="F7972">
        <v>0</v>
      </c>
      <c r="G7972">
        <v>0</v>
      </c>
      <c r="H7972">
        <v>0</v>
      </c>
      <c r="I7972">
        <v>10.955518719739194</v>
      </c>
      <c r="J7972" s="2">
        <v>52.144961725607203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202578072341719</v>
      </c>
      <c r="C7973">
        <v>2.1070827222532649</v>
      </c>
      <c r="D7973">
        <v>0.26480916836779284</v>
      </c>
      <c r="E7973">
        <v>6.6273031230572554</v>
      </c>
      <c r="F7973">
        <v>0</v>
      </c>
      <c r="G7973">
        <v>0</v>
      </c>
      <c r="H7973">
        <v>0</v>
      </c>
      <c r="I7973">
        <v>10.955518719739194</v>
      </c>
      <c r="J7973" s="2">
        <v>51.157291805759222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76039067059563</v>
      </c>
      <c r="C7974">
        <v>2.1052905665100381</v>
      </c>
      <c r="D7974">
        <v>0.26458393787876777</v>
      </c>
      <c r="E7974">
        <v>6.621666344192974</v>
      </c>
      <c r="F7974">
        <v>0</v>
      </c>
      <c r="G7974">
        <v>0</v>
      </c>
      <c r="H7974">
        <v>0</v>
      </c>
      <c r="I7974">
        <v>10.955518719739194</v>
      </c>
      <c r="J7974" s="2">
        <v>51.123098635380536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91245185915106</v>
      </c>
      <c r="C7975">
        <v>2.1670936327781538</v>
      </c>
      <c r="D7975">
        <v>0.27235108361452603</v>
      </c>
      <c r="E7975">
        <v>6.8160524733028938</v>
      </c>
      <c r="F7975">
        <v>0</v>
      </c>
      <c r="G7975">
        <v>0</v>
      </c>
      <c r="H7975">
        <v>0</v>
      </c>
      <c r="I7975">
        <v>10.955518719739194</v>
      </c>
      <c r="J7975" s="2">
        <v>52.302261095349877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781716150093</v>
      </c>
      <c r="C7976">
        <v>2.2539986454751371</v>
      </c>
      <c r="D7976">
        <v>0.28327293490030314</v>
      </c>
      <c r="E7976">
        <v>7.0893905136054283</v>
      </c>
      <c r="F7976">
        <v>0</v>
      </c>
      <c r="G7976">
        <v>0</v>
      </c>
      <c r="H7976">
        <v>0</v>
      </c>
      <c r="I7976">
        <v>10.955518719739194</v>
      </c>
      <c r="J7976" s="2">
        <v>53.960352428729365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30175303024272</v>
      </c>
      <c r="C7977">
        <v>2.631071365783002</v>
      </c>
      <c r="D7977">
        <v>0.29355594244646327</v>
      </c>
      <c r="E7977">
        <v>7.4063879036133375</v>
      </c>
      <c r="F7977">
        <v>0</v>
      </c>
      <c r="G7977">
        <v>0</v>
      </c>
      <c r="H7977">
        <v>0</v>
      </c>
      <c r="I7977">
        <v>10.955518719739194</v>
      </c>
      <c r="J7977" s="2">
        <v>55.816709234606265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21185561925982</v>
      </c>
      <c r="C7978">
        <v>2.4779937941932464</v>
      </c>
      <c r="D7978">
        <v>0.27647665247362224</v>
      </c>
      <c r="E7978">
        <v>6.9754790771629072</v>
      </c>
      <c r="F7978">
        <v>0</v>
      </c>
      <c r="G7978">
        <v>0</v>
      </c>
      <c r="H7978">
        <v>0</v>
      </c>
      <c r="I7978">
        <v>10.955518719739194</v>
      </c>
      <c r="J7978" s="2">
        <v>53.206653805494952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55402429537767</v>
      </c>
      <c r="C7979">
        <v>2.206294336722002</v>
      </c>
      <c r="D7979">
        <v>0.24616238911405436</v>
      </c>
      <c r="E7979">
        <v>6.2106531581842814</v>
      </c>
      <c r="F7979">
        <v>0</v>
      </c>
      <c r="G7979">
        <v>0</v>
      </c>
      <c r="H7979">
        <v>0</v>
      </c>
      <c r="I7979">
        <v>10.955518719739194</v>
      </c>
      <c r="J7979" s="2">
        <v>48.574031033297302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63019406519647</v>
      </c>
      <c r="C7980">
        <v>2.0621017648261746</v>
      </c>
      <c r="D7980">
        <v>0.2300744232431392</v>
      </c>
      <c r="E7980">
        <v>5.8047553425002407</v>
      </c>
      <c r="F7980">
        <v>0</v>
      </c>
      <c r="G7980">
        <v>0</v>
      </c>
      <c r="H7980">
        <v>0</v>
      </c>
      <c r="I7980">
        <v>10.955518719739194</v>
      </c>
      <c r="J7980" s="2">
        <v>46.115469656828395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7938599673927</v>
      </c>
      <c r="C7981">
        <v>1.9382766309989266</v>
      </c>
      <c r="D7981">
        <v>0.2162589090264051</v>
      </c>
      <c r="E7981">
        <v>5.4561912612410834</v>
      </c>
      <c r="F7981">
        <v>0</v>
      </c>
      <c r="G7981">
        <v>0</v>
      </c>
      <c r="H7981">
        <v>0</v>
      </c>
      <c r="I7981">
        <v>10.955518719739194</v>
      </c>
      <c r="J7981" s="2">
        <v>44.00418412067954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800361721226</v>
      </c>
      <c r="C7982">
        <v>1.965712250689577</v>
      </c>
      <c r="D7982">
        <v>0.21931997734238926</v>
      </c>
      <c r="E7982">
        <v>5.5334217174147762</v>
      </c>
      <c r="F7982">
        <v>0</v>
      </c>
      <c r="G7982">
        <v>0</v>
      </c>
      <c r="H7982">
        <v>0</v>
      </c>
      <c r="I7982">
        <v>10.955518719739194</v>
      </c>
      <c r="J7982" s="2">
        <v>44.471976282398202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8381109992272</v>
      </c>
      <c r="C7983">
        <v>1.8731952814951376</v>
      </c>
      <c r="D7983">
        <v>0.20899760204031087</v>
      </c>
      <c r="E7983">
        <v>5.2729891915502618</v>
      </c>
      <c r="F7983">
        <v>0</v>
      </c>
      <c r="G7983">
        <v>0</v>
      </c>
      <c r="H7983">
        <v>0</v>
      </c>
      <c r="I7983">
        <v>10.955518719739194</v>
      </c>
      <c r="J7983" s="2">
        <v>42.894511894747623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8271292663553</v>
      </c>
      <c r="C7984">
        <v>1.8598197988518679</v>
      </c>
      <c r="D7984">
        <v>0.20771575127088956</v>
      </c>
      <c r="E7984">
        <v>5.2654074603206693</v>
      </c>
      <c r="F7984">
        <v>0</v>
      </c>
      <c r="G7984">
        <v>0</v>
      </c>
      <c r="H7984">
        <v>0</v>
      </c>
      <c r="I7984">
        <v>10.955518719739194</v>
      </c>
      <c r="J7984" s="2">
        <v>42.696733022846175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7550731732869</v>
      </c>
      <c r="C7985">
        <v>2.0249551506810954</v>
      </c>
      <c r="D7985">
        <v>0.22592987229485714</v>
      </c>
      <c r="E7985">
        <v>5.7001887247937573</v>
      </c>
      <c r="F7985">
        <v>0</v>
      </c>
      <c r="G7985">
        <v>0</v>
      </c>
      <c r="H7985">
        <v>0</v>
      </c>
      <c r="I7985">
        <v>10.955518719739194</v>
      </c>
      <c r="J7985" s="2">
        <v>45.48209978483759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8852636327564</v>
      </c>
      <c r="C7986">
        <v>2.2728480048790414</v>
      </c>
      <c r="D7986">
        <v>0.25358796678298035</v>
      </c>
      <c r="E7986">
        <v>6.3979997612410573</v>
      </c>
      <c r="F7986">
        <v>0</v>
      </c>
      <c r="G7986">
        <v>0</v>
      </c>
      <c r="H7986">
        <v>0</v>
      </c>
      <c r="I7986">
        <v>10.955518719739194</v>
      </c>
      <c r="J7986" s="2">
        <v>49.708807088969841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44270824856017</v>
      </c>
      <c r="C7987">
        <v>2.8378753842632078</v>
      </c>
      <c r="D7987">
        <v>0.31662964137237815</v>
      </c>
      <c r="E7987">
        <v>7.9885350854837149</v>
      </c>
      <c r="F7987">
        <v>0</v>
      </c>
      <c r="G7987">
        <v>0</v>
      </c>
      <c r="H7987">
        <v>0</v>
      </c>
      <c r="I7987">
        <v>10.955518719739194</v>
      </c>
      <c r="J7987" s="2">
        <v>59.342829655714517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556965373662152</v>
      </c>
      <c r="C7988">
        <v>4.3772248600704833</v>
      </c>
      <c r="D7988">
        <v>0.43511006165928118</v>
      </c>
      <c r="E7988">
        <v>9.6016148633780194</v>
      </c>
      <c r="F7988">
        <v>0</v>
      </c>
      <c r="G7988">
        <v>0</v>
      </c>
      <c r="H7988">
        <v>0</v>
      </c>
      <c r="I7988">
        <v>10.955518719739194</v>
      </c>
      <c r="J7988" s="2">
        <v>77.92643387850913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470926634054734</v>
      </c>
      <c r="C7989">
        <v>4.2034884092468685</v>
      </c>
      <c r="D7989">
        <v>0.4205077904820293</v>
      </c>
      <c r="E7989">
        <v>9.6016148633780194</v>
      </c>
      <c r="F7989">
        <v>0</v>
      </c>
      <c r="G7989">
        <v>0</v>
      </c>
      <c r="H7989">
        <v>0</v>
      </c>
      <c r="I7989">
        <v>10.955518719739194</v>
      </c>
      <c r="J7989" s="2">
        <v>75.652056416900834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42902772932601</v>
      </c>
      <c r="C7990">
        <v>3.5931714323810784</v>
      </c>
      <c r="D7990">
        <v>0.36729540365533742</v>
      </c>
      <c r="E7990">
        <v>9.3278691778298928</v>
      </c>
      <c r="F7990">
        <v>0</v>
      </c>
      <c r="G7990">
        <v>0</v>
      </c>
      <c r="H7990">
        <v>0</v>
      </c>
      <c r="I7990">
        <v>10.955518719739194</v>
      </c>
      <c r="J7990" s="2">
        <v>67.386757506538103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68598995771515</v>
      </c>
      <c r="C7991">
        <v>3.1978516793145997</v>
      </c>
      <c r="D7991">
        <v>0.35679319676904037</v>
      </c>
      <c r="E7991">
        <v>9.0018576855199672</v>
      </c>
      <c r="F7991">
        <v>0</v>
      </c>
      <c r="G7991">
        <v>0</v>
      </c>
      <c r="H7991">
        <v>0</v>
      </c>
      <c r="I7991">
        <v>10.955518719739194</v>
      </c>
      <c r="J7991" s="2">
        <v>65.480620277114312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5595664672359</v>
      </c>
      <c r="C7992">
        <v>2.8006676539138757</v>
      </c>
      <c r="D7992">
        <v>0.31247827151938234</v>
      </c>
      <c r="E7992">
        <v>7.8837964274738859</v>
      </c>
      <c r="F7992">
        <v>0</v>
      </c>
      <c r="G7992">
        <v>0</v>
      </c>
      <c r="H7992">
        <v>0</v>
      </c>
      <c r="I7992">
        <v>10.955518719739194</v>
      </c>
      <c r="J7992" s="2">
        <v>58.708417719369926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6487858161929</v>
      </c>
      <c r="C7993">
        <v>2.3341359257961485</v>
      </c>
      <c r="D7993">
        <v>0.29334424645012708</v>
      </c>
      <c r="E7993">
        <v>7.3414423398274291</v>
      </c>
      <c r="F7993">
        <v>0</v>
      </c>
      <c r="G7993">
        <v>0</v>
      </c>
      <c r="H7993">
        <v>0</v>
      </c>
      <c r="I7993">
        <v>10.955518719739194</v>
      </c>
      <c r="J7993" s="2">
        <v>55.489319813432189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54570819354952</v>
      </c>
      <c r="C7994">
        <v>2.036311711907747</v>
      </c>
      <c r="D7994">
        <v>0.2559149696748701</v>
      </c>
      <c r="E7994">
        <v>6.4047105627693472</v>
      </c>
      <c r="F7994">
        <v>0</v>
      </c>
      <c r="G7994">
        <v>0</v>
      </c>
      <c r="H7994">
        <v>0</v>
      </c>
      <c r="I7994">
        <v>10.955518719739194</v>
      </c>
      <c r="J7994" s="2">
        <v>49.80702678344611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7543931203848</v>
      </c>
      <c r="C7995">
        <v>2.2538141354526502</v>
      </c>
      <c r="D7995">
        <v>0.28324974646773982</v>
      </c>
      <c r="E7995">
        <v>7.0888101833529218</v>
      </c>
      <c r="F7995">
        <v>0</v>
      </c>
      <c r="G7995">
        <v>0</v>
      </c>
      <c r="H7995">
        <v>0</v>
      </c>
      <c r="I7995">
        <v>10.955518719739194</v>
      </c>
      <c r="J7995" s="2">
        <v>53.956832097050984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4876943082087</v>
      </c>
      <c r="C7996">
        <v>2.197726987354685</v>
      </c>
      <c r="D7996">
        <v>0.27620095294526215</v>
      </c>
      <c r="E7996">
        <v>6.9124020490982172</v>
      </c>
      <c r="F7996">
        <v>0</v>
      </c>
      <c r="G7996">
        <v>0</v>
      </c>
      <c r="H7996">
        <v>0</v>
      </c>
      <c r="I7996">
        <v>10.955518719739194</v>
      </c>
      <c r="J7996" s="2">
        <v>52.88672565221944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93084451221883</v>
      </c>
      <c r="C7997">
        <v>2.0929358018141757</v>
      </c>
      <c r="D7997">
        <v>0.26303124375340736</v>
      </c>
      <c r="E7997">
        <v>6.5828075135505966</v>
      </c>
      <c r="F7997">
        <v>0</v>
      </c>
      <c r="G7997">
        <v>0</v>
      </c>
      <c r="H7997">
        <v>0</v>
      </c>
      <c r="I7997">
        <v>10.955518719739194</v>
      </c>
      <c r="J7997" s="2">
        <v>50.88737773007926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26030394308954</v>
      </c>
      <c r="C7998">
        <v>2.0951606124463664</v>
      </c>
      <c r="D7998">
        <v>0.2633108484633051</v>
      </c>
      <c r="E7998">
        <v>6.5898051004489204</v>
      </c>
      <c r="F7998">
        <v>0</v>
      </c>
      <c r="G7998">
        <v>0</v>
      </c>
      <c r="H7998">
        <v>0</v>
      </c>
      <c r="I7998">
        <v>10.955518719739194</v>
      </c>
      <c r="J7998" s="2">
        <v>50.92982567540674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0870318084734</v>
      </c>
      <c r="C7999">
        <v>2.2222958539951341</v>
      </c>
      <c r="D7999">
        <v>0.2792886633014266</v>
      </c>
      <c r="E7999">
        <v>6.9896772907850293</v>
      </c>
      <c r="F7999">
        <v>0</v>
      </c>
      <c r="G7999">
        <v>0</v>
      </c>
      <c r="H7999">
        <v>0</v>
      </c>
      <c r="I7999">
        <v>10.955518719739194</v>
      </c>
      <c r="J7999" s="2">
        <v>53.355483708668132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28337165948169</v>
      </c>
      <c r="C8000">
        <v>2.6152906312668698</v>
      </c>
      <c r="D8000">
        <v>0.32867857051443139</v>
      </c>
      <c r="E8000">
        <v>8.2257443361134559</v>
      </c>
      <c r="F8000">
        <v>0</v>
      </c>
      <c r="G8000">
        <v>0</v>
      </c>
      <c r="H8000">
        <v>0</v>
      </c>
      <c r="I8000">
        <v>10.955518719739194</v>
      </c>
      <c r="J8000" s="2">
        <v>60.853569423582123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19593601169998</v>
      </c>
      <c r="C8001">
        <v>3.9484609537620634</v>
      </c>
      <c r="D8001">
        <v>0.42950862662529998</v>
      </c>
      <c r="E8001">
        <v>9.5387816310157056</v>
      </c>
      <c r="F8001">
        <v>0</v>
      </c>
      <c r="G8001">
        <v>0</v>
      </c>
      <c r="H8001">
        <v>0</v>
      </c>
      <c r="I8001">
        <v>10.955518719739194</v>
      </c>
      <c r="J8001" s="2">
        <v>76.691863532312254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699382846982417</v>
      </c>
      <c r="C8002">
        <v>3.6345161665954406</v>
      </c>
      <c r="D8002">
        <v>0.4006671513459869</v>
      </c>
      <c r="E8002">
        <v>9.5387816310157056</v>
      </c>
      <c r="F8002">
        <v>0</v>
      </c>
      <c r="G8002">
        <v>0</v>
      </c>
      <c r="H8002">
        <v>0</v>
      </c>
      <c r="I8002">
        <v>10.955518719739194</v>
      </c>
      <c r="J8002" s="2">
        <v>72.228866515678732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63390802210901</v>
      </c>
      <c r="C8003">
        <v>2.6945592983578628</v>
      </c>
      <c r="D8003">
        <v>0.30063946747864889</v>
      </c>
      <c r="E8003">
        <v>7.5851045518817974</v>
      </c>
      <c r="F8003">
        <v>0</v>
      </c>
      <c r="G8003">
        <v>0</v>
      </c>
      <c r="H8003">
        <v>0</v>
      </c>
      <c r="I8003">
        <v>10.955518719739194</v>
      </c>
      <c r="J8003" s="2">
        <v>56.899212839668401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801782234965643</v>
      </c>
      <c r="C8004">
        <v>2.5755705139168943</v>
      </c>
      <c r="D8004">
        <v>0.28736355820025022</v>
      </c>
      <c r="E8004">
        <v>7.2501546507843875</v>
      </c>
      <c r="F8004">
        <v>0</v>
      </c>
      <c r="G8004">
        <v>0</v>
      </c>
      <c r="H8004">
        <v>0</v>
      </c>
      <c r="I8004">
        <v>10.955518719739194</v>
      </c>
      <c r="J8004" s="2">
        <v>54.870389677606369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7265852514205</v>
      </c>
      <c r="C8005">
        <v>2.2533269632362729</v>
      </c>
      <c r="D8005">
        <v>0.2514099499296541</v>
      </c>
      <c r="E8005">
        <v>6.3430486076656747</v>
      </c>
      <c r="F8005">
        <v>0</v>
      </c>
      <c r="G8005">
        <v>0</v>
      </c>
      <c r="H8005">
        <v>0</v>
      </c>
      <c r="I8005">
        <v>10.955518719739194</v>
      </c>
      <c r="J8005" s="2">
        <v>49.375962765712842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8083050615699</v>
      </c>
      <c r="C8006">
        <v>2.21030840477794</v>
      </c>
      <c r="D8006">
        <v>0.24661024983973806</v>
      </c>
      <c r="E8006">
        <v>6.2219526407754513</v>
      </c>
      <c r="F8006">
        <v>0</v>
      </c>
      <c r="G8006">
        <v>0</v>
      </c>
      <c r="H8006">
        <v>0</v>
      </c>
      <c r="I8006">
        <v>10.955518719739194</v>
      </c>
      <c r="J8006" s="2">
        <v>48.642473065748021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42778145295614</v>
      </c>
      <c r="C8007">
        <v>2.1367557490688593</v>
      </c>
      <c r="D8007">
        <v>0.23840377568365076</v>
      </c>
      <c r="E8007">
        <v>6.0149040952259236</v>
      </c>
      <c r="F8007">
        <v>0</v>
      </c>
      <c r="G8007">
        <v>0</v>
      </c>
      <c r="H8007">
        <v>0</v>
      </c>
      <c r="I8007">
        <v>10.955518719739194</v>
      </c>
      <c r="J8007" s="2">
        <v>47.38836048501324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9111000690388</v>
      </c>
      <c r="C8008">
        <v>2.0503745147911823</v>
      </c>
      <c r="D8008">
        <v>0.22876598137375534</v>
      </c>
      <c r="E8008">
        <v>5.7717434812746626</v>
      </c>
      <c r="F8008">
        <v>0</v>
      </c>
      <c r="G8008">
        <v>0</v>
      </c>
      <c r="H8008">
        <v>0</v>
      </c>
      <c r="I8008">
        <v>10.955518719739194</v>
      </c>
      <c r="J8008" s="2">
        <v>45.915513697869187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93357393272822</v>
      </c>
      <c r="C8009">
        <v>2.1634685882796636</v>
      </c>
      <c r="D8009">
        <v>0.24138420137332597</v>
      </c>
      <c r="E8009">
        <v>6.0900999457737459</v>
      </c>
      <c r="F8009">
        <v>0</v>
      </c>
      <c r="G8009">
        <v>0</v>
      </c>
      <c r="H8009">
        <v>0</v>
      </c>
      <c r="I8009">
        <v>10.955518719739194</v>
      </c>
      <c r="J8009" s="2">
        <v>47.843828848438754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63440578042635</v>
      </c>
      <c r="C8010">
        <v>2.4278760644714596</v>
      </c>
      <c r="D8010">
        <v>0.27088487812151235</v>
      </c>
      <c r="E8010">
        <v>6.8343991536019839</v>
      </c>
      <c r="F8010">
        <v>0</v>
      </c>
      <c r="G8010">
        <v>0</v>
      </c>
      <c r="H8010">
        <v>0</v>
      </c>
      <c r="I8010">
        <v>10.955518719739194</v>
      </c>
      <c r="J8010" s="2">
        <v>52.352119393976793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36981410502683</v>
      </c>
      <c r="C8011">
        <v>3.1649640191853514</v>
      </c>
      <c r="D8011">
        <v>0.35312382915337814</v>
      </c>
      <c r="E8011">
        <v>8.9092798971227634</v>
      </c>
      <c r="F8011">
        <v>0</v>
      </c>
      <c r="G8011">
        <v>0</v>
      </c>
      <c r="H8011">
        <v>0</v>
      </c>
      <c r="I8011">
        <v>10.955518719739194</v>
      </c>
      <c r="J8011" s="2">
        <v>64.919867875703375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175671830659667</v>
      </c>
      <c r="C8012">
        <v>4.9284660940173177</v>
      </c>
      <c r="D8012">
        <v>0.4814410068582638</v>
      </c>
      <c r="E8012">
        <v>9.6016148633780194</v>
      </c>
      <c r="F8012">
        <v>0</v>
      </c>
      <c r="G8012">
        <v>0</v>
      </c>
      <c r="H8012">
        <v>0</v>
      </c>
      <c r="I8012">
        <v>10.955518719739194</v>
      </c>
      <c r="J8012" s="2">
        <v>85.14271251465245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45868494518572</v>
      </c>
      <c r="C8013">
        <v>4.6677993513184752</v>
      </c>
      <c r="D8013">
        <v>0.45953238350527614</v>
      </c>
      <c r="E8013">
        <v>9.6016148633780194</v>
      </c>
      <c r="F8013">
        <v>0</v>
      </c>
      <c r="G8013">
        <v>0</v>
      </c>
      <c r="H8013">
        <v>0</v>
      </c>
      <c r="I8013">
        <v>10.955518719739194</v>
      </c>
      <c r="J8013" s="2">
        <v>81.730333812459534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23359878722367</v>
      </c>
      <c r="C8014">
        <v>3.7497859464276608</v>
      </c>
      <c r="D8014">
        <v>0.38237482319470267</v>
      </c>
      <c r="E8014">
        <v>9.6016148633780194</v>
      </c>
      <c r="F8014">
        <v>0</v>
      </c>
      <c r="G8014">
        <v>0</v>
      </c>
      <c r="H8014">
        <v>0</v>
      </c>
      <c r="I8014">
        <v>10.955518719739194</v>
      </c>
      <c r="J8014" s="2">
        <v>69.71265423146194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53649795662943</v>
      </c>
      <c r="C8015">
        <v>3.4024425976424411</v>
      </c>
      <c r="D8015">
        <v>0.37934701998675058</v>
      </c>
      <c r="E8015">
        <v>9.5387816310157056</v>
      </c>
      <c r="F8015">
        <v>0</v>
      </c>
      <c r="G8015">
        <v>0</v>
      </c>
      <c r="H8015">
        <v>0</v>
      </c>
      <c r="I8015">
        <v>10.955518719739194</v>
      </c>
      <c r="J8015" s="2">
        <v>68.929739764047028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963910888476597</v>
      </c>
      <c r="C8016">
        <v>2.9689055829558018</v>
      </c>
      <c r="D8016">
        <v>0.33124904469468391</v>
      </c>
      <c r="E8016">
        <v>8.3573812107639629</v>
      </c>
      <c r="F8016">
        <v>0</v>
      </c>
      <c r="G8016">
        <v>0</v>
      </c>
      <c r="H8016">
        <v>0</v>
      </c>
      <c r="I8016">
        <v>10.955518719739194</v>
      </c>
      <c r="J8016" s="2">
        <v>61.57696544663024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86781303206708</v>
      </c>
      <c r="C8017">
        <v>2.511190716309843</v>
      </c>
      <c r="D8017">
        <v>0.31559573726076151</v>
      </c>
      <c r="E8017">
        <v>7.8983240197592224</v>
      </c>
      <c r="F8017">
        <v>0</v>
      </c>
      <c r="G8017">
        <v>0</v>
      </c>
      <c r="H8017">
        <v>0</v>
      </c>
      <c r="I8017">
        <v>10.955518719739194</v>
      </c>
      <c r="J8017" s="2">
        <v>58.867410496275731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2885208143768</v>
      </c>
      <c r="C8018">
        <v>2.2101506670408466</v>
      </c>
      <c r="D8018">
        <v>0.27776230801263324</v>
      </c>
      <c r="E8018">
        <v>6.9514776346527851</v>
      </c>
      <c r="F8018">
        <v>0</v>
      </c>
      <c r="G8018">
        <v>0</v>
      </c>
      <c r="H8018">
        <v>0</v>
      </c>
      <c r="I8018">
        <v>10.955518719739194</v>
      </c>
      <c r="J8018" s="2">
        <v>53.123761410883141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70698465678807</v>
      </c>
      <c r="C8019">
        <v>2.1411448563696696</v>
      </c>
      <c r="D8019">
        <v>0.26344780434673343</v>
      </c>
      <c r="E8019">
        <v>5.9284159641738468</v>
      </c>
      <c r="F8019">
        <v>0</v>
      </c>
      <c r="G8019">
        <v>0</v>
      </c>
      <c r="H8019">
        <v>0</v>
      </c>
      <c r="I8019">
        <v>10.955518719739194</v>
      </c>
      <c r="J8019" s="2">
        <v>50.99551200141750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95551308198424</v>
      </c>
      <c r="C8020">
        <v>2.2011489827728274</v>
      </c>
      <c r="D8020">
        <v>0.2708307496461273</v>
      </c>
      <c r="E8020">
        <v>6.0945557841054754</v>
      </c>
      <c r="F8020">
        <v>0</v>
      </c>
      <c r="G8020">
        <v>0</v>
      </c>
      <c r="H8020">
        <v>0</v>
      </c>
      <c r="I8020">
        <v>10.955518719739194</v>
      </c>
      <c r="J8020" s="2">
        <v>52.117605544462052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53182816480572</v>
      </c>
      <c r="C8021">
        <v>2.1645233143635156</v>
      </c>
      <c r="D8021">
        <v>0.26632430446262645</v>
      </c>
      <c r="E8021">
        <v>5.9931463924660653</v>
      </c>
      <c r="F8021">
        <v>0</v>
      </c>
      <c r="G8021">
        <v>0</v>
      </c>
      <c r="H8021">
        <v>0</v>
      </c>
      <c r="I8021">
        <v>10.955518719739194</v>
      </c>
      <c r="J8021" s="2">
        <v>51.432695547511976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9812865826415</v>
      </c>
      <c r="C8022">
        <v>2.1945701166946234</v>
      </c>
      <c r="D8022">
        <v>0.27002128184284535</v>
      </c>
      <c r="E8022">
        <v>6.076340176428042</v>
      </c>
      <c r="F8022">
        <v>0</v>
      </c>
      <c r="G8022">
        <v>0</v>
      </c>
      <c r="H8022">
        <v>0</v>
      </c>
      <c r="I8022">
        <v>10.955518719739194</v>
      </c>
      <c r="J8022" s="2">
        <v>51.994578952968851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44071209586961</v>
      </c>
      <c r="C8023">
        <v>2.4070128571542475</v>
      </c>
      <c r="D8023">
        <v>0.29616036970371268</v>
      </c>
      <c r="E8023">
        <v>6.664553033800563</v>
      </c>
      <c r="F8023">
        <v>0</v>
      </c>
      <c r="G8023">
        <v>0</v>
      </c>
      <c r="H8023">
        <v>0</v>
      </c>
      <c r="I8023">
        <v>10.955518719739194</v>
      </c>
      <c r="J8023" s="2">
        <v>55.96731618998468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906721131205394</v>
      </c>
      <c r="C8024">
        <v>2.8299241119476441</v>
      </c>
      <c r="D8024">
        <v>0.34819563540626192</v>
      </c>
      <c r="E8024">
        <v>7.8355124982605897</v>
      </c>
      <c r="F8024">
        <v>0</v>
      </c>
      <c r="G8024">
        <v>0</v>
      </c>
      <c r="H8024">
        <v>0</v>
      </c>
      <c r="I8024">
        <v>10.955518719739194</v>
      </c>
      <c r="J8024" s="2">
        <v>63.87587209655908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649776344706694</v>
      </c>
      <c r="C8025">
        <v>3.9355215082777741</v>
      </c>
      <c r="D8025">
        <v>0.4283199058300568</v>
      </c>
      <c r="E8025">
        <v>9.5387816310157056</v>
      </c>
      <c r="F8025">
        <v>0</v>
      </c>
      <c r="G8025">
        <v>0</v>
      </c>
      <c r="H8025">
        <v>0</v>
      </c>
      <c r="I8025">
        <v>10.955518719739194</v>
      </c>
      <c r="J8025" s="2">
        <v>76.507918109569417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1703407193441</v>
      </c>
      <c r="C8026">
        <v>4.1844744364139137</v>
      </c>
      <c r="D8026">
        <v>0.45119070992065086</v>
      </c>
      <c r="E8026">
        <v>9.5387816310157056</v>
      </c>
      <c r="F8026">
        <v>0</v>
      </c>
      <c r="G8026">
        <v>0</v>
      </c>
      <c r="H8026">
        <v>0</v>
      </c>
      <c r="I8026">
        <v>10.955518719739194</v>
      </c>
      <c r="J8026" s="2">
        <v>80.04699956902386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63358121192644</v>
      </c>
      <c r="C8027">
        <v>3.2888878960820298</v>
      </c>
      <c r="D8027">
        <v>0.35918206332744573</v>
      </c>
      <c r="E8027">
        <v>8.148365211299609</v>
      </c>
      <c r="F8027">
        <v>0</v>
      </c>
      <c r="G8027">
        <v>0</v>
      </c>
      <c r="H8027">
        <v>0</v>
      </c>
      <c r="I8027">
        <v>10.955518719739194</v>
      </c>
      <c r="J8027" s="2">
        <v>65.915312011640921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12019100213757</v>
      </c>
      <c r="C8028">
        <v>2.8658964397203195</v>
      </c>
      <c r="D8028">
        <v>0.31298682990314086</v>
      </c>
      <c r="E8028">
        <v>7.1003851716635147</v>
      </c>
      <c r="F8028">
        <v>0</v>
      </c>
      <c r="G8028">
        <v>0</v>
      </c>
      <c r="H8028">
        <v>0</v>
      </c>
      <c r="I8028">
        <v>10.955518719739194</v>
      </c>
      <c r="J8028" s="2">
        <v>58.84680626123992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64417876637137</v>
      </c>
      <c r="C8029">
        <v>2.4431897896658437</v>
      </c>
      <c r="D8029">
        <v>0.26682270040220257</v>
      </c>
      <c r="E8029">
        <v>6.0531107522489496</v>
      </c>
      <c r="F8029">
        <v>0</v>
      </c>
      <c r="G8029">
        <v>0</v>
      </c>
      <c r="H8029">
        <v>0</v>
      </c>
      <c r="I8029">
        <v>10.955518719739194</v>
      </c>
      <c r="J8029" s="2">
        <v>51.783059838693326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64857926949851</v>
      </c>
      <c r="C8030">
        <v>2.3822662852124834</v>
      </c>
      <c r="D8030">
        <v>0.26016919601831501</v>
      </c>
      <c r="E8030">
        <v>5.9021700756665734</v>
      </c>
      <c r="F8030">
        <v>0</v>
      </c>
      <c r="G8030">
        <v>0</v>
      </c>
      <c r="H8030">
        <v>0</v>
      </c>
      <c r="I8030">
        <v>10.955518719739194</v>
      </c>
      <c r="J8030" s="2">
        <v>50.76498220358642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71390890790497</v>
      </c>
      <c r="C8031">
        <v>2.4284818488335822</v>
      </c>
      <c r="D8031">
        <v>0.26521643448425419</v>
      </c>
      <c r="E8031">
        <v>6.0166711783886742</v>
      </c>
      <c r="F8031">
        <v>0</v>
      </c>
      <c r="G8031">
        <v>0</v>
      </c>
      <c r="H8031">
        <v>0</v>
      </c>
      <c r="I8031">
        <v>10.955518719739194</v>
      </c>
      <c r="J8031" s="2">
        <v>51.537279072236203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8320587660045</v>
      </c>
      <c r="C8032">
        <v>2.4442491247128895</v>
      </c>
      <c r="D8032">
        <v>0.26693839122535484</v>
      </c>
      <c r="E8032">
        <v>6.0557353016763553</v>
      </c>
      <c r="F8032">
        <v>0</v>
      </c>
      <c r="G8032">
        <v>0</v>
      </c>
      <c r="H8032">
        <v>0</v>
      </c>
      <c r="I8032">
        <v>10.955518719739194</v>
      </c>
      <c r="J8032" s="2">
        <v>51.80076212501384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64945634264818</v>
      </c>
      <c r="C8033">
        <v>2.5270459254929318</v>
      </c>
      <c r="D8033">
        <v>0.27598069570052852</v>
      </c>
      <c r="E8033">
        <v>6.2608680372392529</v>
      </c>
      <c r="F8033">
        <v>0</v>
      </c>
      <c r="G8033">
        <v>0</v>
      </c>
      <c r="H8033">
        <v>0</v>
      </c>
      <c r="I8033">
        <v>10.955518719739194</v>
      </c>
      <c r="J8033" s="2">
        <v>53.18435901243673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7240008158315</v>
      </c>
      <c r="C8034">
        <v>2.8781168760197042</v>
      </c>
      <c r="D8034">
        <v>0.31432143347233021</v>
      </c>
      <c r="E8034">
        <v>7.1306618430354485</v>
      </c>
      <c r="F8034">
        <v>0</v>
      </c>
      <c r="G8034">
        <v>0</v>
      </c>
      <c r="H8034">
        <v>0</v>
      </c>
      <c r="I8034">
        <v>10.955518719739194</v>
      </c>
      <c r="J8034" s="2">
        <v>59.051018953849827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38824998277649</v>
      </c>
      <c r="C8035">
        <v>3.5918037363326594</v>
      </c>
      <c r="D8035">
        <v>0.39226374320026874</v>
      </c>
      <c r="E8035">
        <v>8.8988526017607423</v>
      </c>
      <c r="F8035">
        <v>0</v>
      </c>
      <c r="G8035">
        <v>0</v>
      </c>
      <c r="H8035">
        <v>0</v>
      </c>
      <c r="I8035">
        <v>10.955518719739194</v>
      </c>
      <c r="J8035" s="2">
        <v>70.977263799310506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41197604205334</v>
      </c>
      <c r="C8036">
        <v>5.8583907318696777</v>
      </c>
      <c r="D8036">
        <v>0.55959968727308351</v>
      </c>
      <c r="E8036">
        <v>9.6016148633780194</v>
      </c>
      <c r="F8036">
        <v>0</v>
      </c>
      <c r="G8036">
        <v>0</v>
      </c>
      <c r="H8036">
        <v>0</v>
      </c>
      <c r="I8036">
        <v>10.955518719739194</v>
      </c>
      <c r="J8036" s="2">
        <v>97.316321606465294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0525898037134</v>
      </c>
      <c r="C8037">
        <v>5.4306423247040634</v>
      </c>
      <c r="D8037">
        <v>0.52364811690624546</v>
      </c>
      <c r="E8037">
        <v>9.6016148633780194</v>
      </c>
      <c r="F8037">
        <v>0</v>
      </c>
      <c r="G8037">
        <v>0</v>
      </c>
      <c r="H8037">
        <v>0</v>
      </c>
      <c r="I8037">
        <v>10.955518719739194</v>
      </c>
      <c r="J8037" s="2">
        <v>91.7166830050988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570741269304591</v>
      </c>
      <c r="C8038">
        <v>4.3783721902568269</v>
      </c>
      <c r="D8038">
        <v>0.43520649292877828</v>
      </c>
      <c r="E8038">
        <v>9.6016148633780194</v>
      </c>
      <c r="F8038">
        <v>0</v>
      </c>
      <c r="G8038">
        <v>0</v>
      </c>
      <c r="H8038">
        <v>0</v>
      </c>
      <c r="I8038">
        <v>10.955518719739194</v>
      </c>
      <c r="J8038" s="2">
        <v>77.941453535607408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85381328152798</v>
      </c>
      <c r="C8039">
        <v>3.7706026307359153</v>
      </c>
      <c r="D8039">
        <v>0.41179051268637157</v>
      </c>
      <c r="E8039">
        <v>9.3418347699002844</v>
      </c>
      <c r="F8039">
        <v>0</v>
      </c>
      <c r="G8039">
        <v>0</v>
      </c>
      <c r="H8039">
        <v>0</v>
      </c>
      <c r="I8039">
        <v>10.955518719739194</v>
      </c>
      <c r="J8039" s="2">
        <v>73.965127961214563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49408664166798</v>
      </c>
      <c r="C8040">
        <v>3.3183035164908645</v>
      </c>
      <c r="D8040">
        <v>0.36239456663140107</v>
      </c>
      <c r="E8040">
        <v>8.2212437117476398</v>
      </c>
      <c r="F8040">
        <v>0</v>
      </c>
      <c r="G8040">
        <v>0</v>
      </c>
      <c r="H8040">
        <v>0</v>
      </c>
      <c r="I8040">
        <v>10.955518719739194</v>
      </c>
      <c r="J8040" s="2">
        <v>66.406869178775892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77292904270101</v>
      </c>
      <c r="C8041">
        <v>2.7671606391983916</v>
      </c>
      <c r="D8041">
        <v>0.34047317840398245</v>
      </c>
      <c r="E8041">
        <v>7.6617325820131024</v>
      </c>
      <c r="F8041">
        <v>0</v>
      </c>
      <c r="G8041">
        <v>0</v>
      </c>
      <c r="H8041">
        <v>0</v>
      </c>
      <c r="I8041">
        <v>10.955518719739194</v>
      </c>
      <c r="J8041" s="2">
        <v>62.702178023624775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78504071377053</v>
      </c>
      <c r="C8042">
        <v>2.5646550602418912</v>
      </c>
      <c r="D8042">
        <v>0.31555676511912462</v>
      </c>
      <c r="E8042">
        <v>7.1010338027836051</v>
      </c>
      <c r="F8042">
        <v>0</v>
      </c>
      <c r="G8042">
        <v>0</v>
      </c>
      <c r="H8042">
        <v>0</v>
      </c>
      <c r="I8042">
        <v>10.955518719739194</v>
      </c>
      <c r="J8042" s="2">
        <v>58.915268419260869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41321595014162</v>
      </c>
      <c r="C8043">
        <v>2.2042398100858276</v>
      </c>
      <c r="D8043">
        <v>0.27121104697482157</v>
      </c>
      <c r="E8043">
        <v>6.1031136871032041</v>
      </c>
      <c r="F8043">
        <v>0</v>
      </c>
      <c r="G8043">
        <v>0</v>
      </c>
      <c r="H8043">
        <v>0</v>
      </c>
      <c r="I8043">
        <v>10.955518719739194</v>
      </c>
      <c r="J8043" s="2">
        <v>52.17540485891721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44365624221075</v>
      </c>
      <c r="C8044">
        <v>2.2449628443092786</v>
      </c>
      <c r="D8044">
        <v>0.27622163461469534</v>
      </c>
      <c r="E8044">
        <v>6.2158678921639678</v>
      </c>
      <c r="F8044">
        <v>0</v>
      </c>
      <c r="G8044">
        <v>0</v>
      </c>
      <c r="H8044">
        <v>0</v>
      </c>
      <c r="I8044">
        <v>10.955518719739194</v>
      </c>
      <c r="J8044" s="2">
        <v>52.93693671504821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59776540853274</v>
      </c>
      <c r="C8045">
        <v>2.1447098459846652</v>
      </c>
      <c r="D8045">
        <v>0.26388644290208174</v>
      </c>
      <c r="E8045">
        <v>5.9382867308726919</v>
      </c>
      <c r="F8045">
        <v>0</v>
      </c>
      <c r="G8045">
        <v>0</v>
      </c>
      <c r="H8045">
        <v>0</v>
      </c>
      <c r="I8045">
        <v>10.955518719739194</v>
      </c>
      <c r="J8045" s="2">
        <v>51.062178280351908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906629843220927</v>
      </c>
      <c r="C8046">
        <v>2.2221558433242246</v>
      </c>
      <c r="D8046">
        <v>0.27341544692712633</v>
      </c>
      <c r="E8046">
        <v>6.1527197177971154</v>
      </c>
      <c r="F8046">
        <v>0</v>
      </c>
      <c r="G8046">
        <v>0</v>
      </c>
      <c r="H8046">
        <v>0</v>
      </c>
      <c r="I8046">
        <v>10.955518719739194</v>
      </c>
      <c r="J8046" s="2">
        <v>52.510439571008583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98575336198033</v>
      </c>
      <c r="C8047">
        <v>2.4106934730061633</v>
      </c>
      <c r="D8047">
        <v>0.2966132349836802</v>
      </c>
      <c r="E8047">
        <v>6.6747439471848526</v>
      </c>
      <c r="F8047">
        <v>0</v>
      </c>
      <c r="G8047">
        <v>0</v>
      </c>
      <c r="H8047">
        <v>0</v>
      </c>
      <c r="I8047">
        <v>10.955518719739194</v>
      </c>
      <c r="J8047" s="2">
        <v>56.036144711111923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799940445806</v>
      </c>
      <c r="C8048">
        <v>2.8348721675033137</v>
      </c>
      <c r="D8048">
        <v>0.34880444726130699</v>
      </c>
      <c r="E8048">
        <v>7.8492127070346838</v>
      </c>
      <c r="F8048">
        <v>0</v>
      </c>
      <c r="G8048">
        <v>0</v>
      </c>
      <c r="H8048">
        <v>0</v>
      </c>
      <c r="I8048">
        <v>10.955518719739194</v>
      </c>
      <c r="J8048" s="2">
        <v>63.968402086119099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3549490491456</v>
      </c>
      <c r="C8049">
        <v>3.7515622115341491</v>
      </c>
      <c r="D8049">
        <v>0.40971109335935318</v>
      </c>
      <c r="E8049">
        <v>9.2946612892787535</v>
      </c>
      <c r="F8049">
        <v>0</v>
      </c>
      <c r="G8049">
        <v>0</v>
      </c>
      <c r="H8049">
        <v>0</v>
      </c>
      <c r="I8049">
        <v>10.955518719739194</v>
      </c>
      <c r="J8049" s="2">
        <v>73.646948218826012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44178419992848</v>
      </c>
      <c r="C8050">
        <v>3.6684079405440162</v>
      </c>
      <c r="D8050">
        <v>0.4006297492781804</v>
      </c>
      <c r="E8050">
        <v>9.0886429054614926</v>
      </c>
      <c r="F8050">
        <v>0</v>
      </c>
      <c r="G8050">
        <v>0</v>
      </c>
      <c r="H8050">
        <v>0</v>
      </c>
      <c r="I8050">
        <v>10.955518719739194</v>
      </c>
      <c r="J8050" s="2">
        <v>72.25737773501572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9887940083222</v>
      </c>
      <c r="C8051">
        <v>2.9297389396067683</v>
      </c>
      <c r="D8051">
        <v>0.31995912010023581</v>
      </c>
      <c r="E8051">
        <v>7.2585577885218919</v>
      </c>
      <c r="F8051">
        <v>0</v>
      </c>
      <c r="G8051">
        <v>0</v>
      </c>
      <c r="H8051">
        <v>0</v>
      </c>
      <c r="I8051">
        <v>10.955518719739194</v>
      </c>
      <c r="J8051" s="2">
        <v>59.913662508051317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202275914262678</v>
      </c>
      <c r="C8052">
        <v>2.6060866477774489</v>
      </c>
      <c r="D8052">
        <v>0.28461279585537563</v>
      </c>
      <c r="E8052">
        <v>6.456694922219552</v>
      </c>
      <c r="F8052">
        <v>0</v>
      </c>
      <c r="G8052">
        <v>0</v>
      </c>
      <c r="H8052">
        <v>0</v>
      </c>
      <c r="I8052">
        <v>10.955518719739194</v>
      </c>
      <c r="J8052" s="2">
        <v>54.505188999854255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31142931438604</v>
      </c>
      <c r="C8053">
        <v>2.3187402928691596</v>
      </c>
      <c r="D8053">
        <v>0.25323147186177553</v>
      </c>
      <c r="E8053">
        <v>5.7447816202436117</v>
      </c>
      <c r="F8053">
        <v>0</v>
      </c>
      <c r="G8053">
        <v>0</v>
      </c>
      <c r="H8053">
        <v>0</v>
      </c>
      <c r="I8053">
        <v>10.955518719739194</v>
      </c>
      <c r="J8053" s="2">
        <v>49.70341503615235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50276971261802</v>
      </c>
      <c r="C8054">
        <v>2.2897197184518943</v>
      </c>
      <c r="D8054">
        <v>0.25006211184480487</v>
      </c>
      <c r="E8054">
        <v>5.6728818637103222</v>
      </c>
      <c r="F8054">
        <v>0</v>
      </c>
      <c r="G8054">
        <v>0</v>
      </c>
      <c r="H8054">
        <v>0</v>
      </c>
      <c r="I8054">
        <v>10.955518719739194</v>
      </c>
      <c r="J8054" s="2">
        <v>49.218459385008018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7492624501693</v>
      </c>
      <c r="C8055">
        <v>2.3397971151407084</v>
      </c>
      <c r="D8055">
        <v>0.25553110417202368</v>
      </c>
      <c r="E8055">
        <v>5.7969508286445439</v>
      </c>
      <c r="F8055">
        <v>0</v>
      </c>
      <c r="G8055">
        <v>0</v>
      </c>
      <c r="H8055">
        <v>0</v>
      </c>
      <c r="I8055">
        <v>10.955518719739194</v>
      </c>
      <c r="J8055" s="2">
        <v>50.055290392198167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491519812293</v>
      </c>
      <c r="C8056">
        <v>2.2912599921225802</v>
      </c>
      <c r="D8056">
        <v>0.25023032635761483</v>
      </c>
      <c r="E8056">
        <v>5.6766979598469689</v>
      </c>
      <c r="F8056">
        <v>0</v>
      </c>
      <c r="G8056">
        <v>0</v>
      </c>
      <c r="H8056">
        <v>0</v>
      </c>
      <c r="I8056">
        <v>10.955518719739194</v>
      </c>
      <c r="J8056" s="2">
        <v>49.244198517878658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8862266457286</v>
      </c>
      <c r="C8057">
        <v>2.3459971802465067</v>
      </c>
      <c r="D8057">
        <v>0.25620821821416478</v>
      </c>
      <c r="E8057">
        <v>5.8123117641376814</v>
      </c>
      <c r="F8057">
        <v>0</v>
      </c>
      <c r="G8057">
        <v>0</v>
      </c>
      <c r="H8057">
        <v>0</v>
      </c>
      <c r="I8057">
        <v>10.955518719739194</v>
      </c>
      <c r="J8057" s="2">
        <v>50.158898148794833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65637739074126</v>
      </c>
      <c r="C8058">
        <v>2.7785464292702522</v>
      </c>
      <c r="D8058">
        <v>0.30344726577798331</v>
      </c>
      <c r="E8058">
        <v>6.883971657780636</v>
      </c>
      <c r="F8058">
        <v>0</v>
      </c>
      <c r="G8058">
        <v>0</v>
      </c>
      <c r="H8058">
        <v>0</v>
      </c>
      <c r="I8058">
        <v>10.955518719739194</v>
      </c>
      <c r="J8058" s="2">
        <v>57.387121811642189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9330652416314</v>
      </c>
      <c r="C8059">
        <v>3.3381086085478628</v>
      </c>
      <c r="D8059">
        <v>0.36455749648921015</v>
      </c>
      <c r="E8059">
        <v>8.2703117031851345</v>
      </c>
      <c r="F8059">
        <v>0</v>
      </c>
      <c r="G8059">
        <v>0</v>
      </c>
      <c r="H8059">
        <v>0</v>
      </c>
      <c r="I8059">
        <v>10.955518719739194</v>
      </c>
      <c r="J8059" s="2">
        <v>66.737827180377721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22748065410897</v>
      </c>
      <c r="C8060">
        <v>4.7658161694203924</v>
      </c>
      <c r="D8060">
        <v>0.46777054050152239</v>
      </c>
      <c r="E8060">
        <v>9.6016148633780194</v>
      </c>
      <c r="F8060">
        <v>0</v>
      </c>
      <c r="G8060">
        <v>0</v>
      </c>
      <c r="H8060">
        <v>0</v>
      </c>
      <c r="I8060">
        <v>10.955518719739194</v>
      </c>
      <c r="J8060" s="2">
        <v>83.01346835845001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148507303820715</v>
      </c>
      <c r="C8061">
        <v>4.5097769747712642</v>
      </c>
      <c r="D8061">
        <v>0.44625085517039115</v>
      </c>
      <c r="E8061">
        <v>9.6016148633780194</v>
      </c>
      <c r="F8061">
        <v>0</v>
      </c>
      <c r="G8061">
        <v>0</v>
      </c>
      <c r="H8061">
        <v>0</v>
      </c>
      <c r="I8061">
        <v>10.955518719739194</v>
      </c>
      <c r="J8061" s="2">
        <v>79.661668716879575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1347881437828</v>
      </c>
      <c r="C8062">
        <v>3.9488478205160216</v>
      </c>
      <c r="D8062">
        <v>0.39504050295556198</v>
      </c>
      <c r="E8062">
        <v>9.0208787507019998</v>
      </c>
      <c r="F8062">
        <v>0</v>
      </c>
      <c r="G8062">
        <v>0</v>
      </c>
      <c r="H8062">
        <v>0</v>
      </c>
      <c r="I8062">
        <v>10.955518719739194</v>
      </c>
      <c r="J8062" s="2">
        <v>71.733764608291054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37725230955984</v>
      </c>
      <c r="C8063">
        <v>3.424088092835059</v>
      </c>
      <c r="D8063">
        <v>0.37394738436191449</v>
      </c>
      <c r="E8063">
        <v>8.4833296778889444</v>
      </c>
      <c r="F8063">
        <v>0</v>
      </c>
      <c r="G8063">
        <v>0</v>
      </c>
      <c r="H8063">
        <v>0</v>
      </c>
      <c r="I8063">
        <v>10.955518719739194</v>
      </c>
      <c r="J8063" s="2">
        <v>68.174609105781087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870871295015732</v>
      </c>
      <c r="C8064">
        <v>3.1142088974422357</v>
      </c>
      <c r="D8064">
        <v>0.34010523093490486</v>
      </c>
      <c r="E8064">
        <v>7.7155902671135355</v>
      </c>
      <c r="F8064">
        <v>0</v>
      </c>
      <c r="G8064">
        <v>0</v>
      </c>
      <c r="H8064">
        <v>0</v>
      </c>
      <c r="I8064">
        <v>10.955518719739194</v>
      </c>
      <c r="J8064" s="2">
        <v>62.996294410245604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40.007540020532169</v>
      </c>
      <c r="C8065">
        <v>2.7016740777533066</v>
      </c>
      <c r="D8065">
        <v>0.33241567086281748</v>
      </c>
      <c r="E8065">
        <v>7.4804129598703257</v>
      </c>
      <c r="F8065">
        <v>0</v>
      </c>
      <c r="G8065">
        <v>0</v>
      </c>
      <c r="H8065">
        <v>0</v>
      </c>
      <c r="I8065">
        <v>10.955518719739194</v>
      </c>
      <c r="J8065" s="2">
        <v>61.477561448757811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213399568046995</v>
      </c>
      <c r="C8066">
        <v>2.4454591017119469</v>
      </c>
      <c r="D8066">
        <v>0.300890819716925</v>
      </c>
      <c r="E8066">
        <v>6.771003248656573</v>
      </c>
      <c r="F8066">
        <v>0</v>
      </c>
      <c r="G8066">
        <v>0</v>
      </c>
      <c r="H8066">
        <v>0</v>
      </c>
      <c r="I8066">
        <v>10.955518719739194</v>
      </c>
      <c r="J8066" s="2">
        <v>56.68627145787163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3.013871586302855</v>
      </c>
      <c r="C8067">
        <v>2.2293977841481003</v>
      </c>
      <c r="D8067">
        <v>0.27430649986246752</v>
      </c>
      <c r="E8067">
        <v>6.1727712511925041</v>
      </c>
      <c r="F8067">
        <v>0</v>
      </c>
      <c r="G8067">
        <v>0</v>
      </c>
      <c r="H8067">
        <v>0</v>
      </c>
      <c r="I8067">
        <v>10.955518719739194</v>
      </c>
      <c r="J8067" s="2">
        <v>52.645865841245119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36252734548533</v>
      </c>
      <c r="C8068">
        <v>2.2309091634534681</v>
      </c>
      <c r="D8068">
        <v>0.27449246091893209</v>
      </c>
      <c r="E8068">
        <v>6.1769559681560526</v>
      </c>
      <c r="F8068">
        <v>0</v>
      </c>
      <c r="G8068">
        <v>0</v>
      </c>
      <c r="H8068">
        <v>0</v>
      </c>
      <c r="I8068">
        <v>10.955518719739194</v>
      </c>
      <c r="J8068" s="2">
        <v>52.674129046816184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60952067046689</v>
      </c>
      <c r="C8069">
        <v>2.1853067018389094</v>
      </c>
      <c r="D8069">
        <v>0.26888150547636985</v>
      </c>
      <c r="E8069">
        <v>6.0506915724347126</v>
      </c>
      <c r="F8069">
        <v>0</v>
      </c>
      <c r="G8069">
        <v>0</v>
      </c>
      <c r="H8069">
        <v>0</v>
      </c>
      <c r="I8069">
        <v>10.955518719739194</v>
      </c>
      <c r="J8069" s="2">
        <v>51.821350566535884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74610743992839</v>
      </c>
      <c r="C8070">
        <v>2.2199936216446829</v>
      </c>
      <c r="D8070">
        <v>0.27314940581725389</v>
      </c>
      <c r="E8070">
        <v>6.146732944186283</v>
      </c>
      <c r="F8070">
        <v>0</v>
      </c>
      <c r="G8070">
        <v>0</v>
      </c>
      <c r="H8070">
        <v>0</v>
      </c>
      <c r="I8070">
        <v>10.955518719739194</v>
      </c>
      <c r="J8070" s="2">
        <v>52.47000543538025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680861404613</v>
      </c>
      <c r="C8071">
        <v>2.3816229152993427</v>
      </c>
      <c r="D8071">
        <v>0.29303637535355598</v>
      </c>
      <c r="E8071">
        <v>6.5942531957609827</v>
      </c>
      <c r="F8071">
        <v>0</v>
      </c>
      <c r="G8071">
        <v>0</v>
      </c>
      <c r="H8071">
        <v>0</v>
      </c>
      <c r="I8071">
        <v>10.955518719739194</v>
      </c>
      <c r="J8071" s="2">
        <v>55.492517346614385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1.000127858665856</v>
      </c>
      <c r="C8072">
        <v>2.7687026636349361</v>
      </c>
      <c r="D8072">
        <v>0.34066291005658317</v>
      </c>
      <c r="E8072">
        <v>7.6660021494174515</v>
      </c>
      <c r="F8072">
        <v>0</v>
      </c>
      <c r="G8072">
        <v>0</v>
      </c>
      <c r="H8072">
        <v>0</v>
      </c>
      <c r="I8072">
        <v>10.955518719739194</v>
      </c>
      <c r="J8072" s="2">
        <v>62.731014301514023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25837912017752</v>
      </c>
      <c r="C8073">
        <v>3.6746300911507146</v>
      </c>
      <c r="D8073">
        <v>0.40130927529544297</v>
      </c>
      <c r="E8073">
        <v>9.1040585587598208</v>
      </c>
      <c r="F8073">
        <v>0</v>
      </c>
      <c r="G8073">
        <v>0</v>
      </c>
      <c r="H8073">
        <v>0</v>
      </c>
      <c r="I8073">
        <v>10.955518719739194</v>
      </c>
      <c r="J8073" s="2">
        <v>72.361354556962922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01702021894984</v>
      </c>
      <c r="C8074">
        <v>3.6880302844513948</v>
      </c>
      <c r="D8074">
        <v>0.40277272106519962</v>
      </c>
      <c r="E8074">
        <v>9.137258130276388</v>
      </c>
      <c r="F8074">
        <v>0</v>
      </c>
      <c r="G8074">
        <v>0</v>
      </c>
      <c r="H8074">
        <v>0</v>
      </c>
      <c r="I8074">
        <v>10.955518719739194</v>
      </c>
      <c r="J8074" s="2">
        <v>72.58528187742715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84762450549454</v>
      </c>
      <c r="C8075">
        <v>2.8942981013756075</v>
      </c>
      <c r="D8075">
        <v>0.31608859796505234</v>
      </c>
      <c r="E8075">
        <v>7.1707515444580228</v>
      </c>
      <c r="F8075">
        <v>0</v>
      </c>
      <c r="G8075">
        <v>0</v>
      </c>
      <c r="H8075">
        <v>0</v>
      </c>
      <c r="I8075">
        <v>10.955518719739194</v>
      </c>
      <c r="J8075" s="2">
        <v>59.321419414087337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62922162662284</v>
      </c>
      <c r="C8076">
        <v>2.5649898911172198</v>
      </c>
      <c r="D8076">
        <v>0.28012458636946652</v>
      </c>
      <c r="E8076">
        <v>6.354875890118648</v>
      </c>
      <c r="F8076">
        <v>0</v>
      </c>
      <c r="G8076">
        <v>0</v>
      </c>
      <c r="H8076">
        <v>0</v>
      </c>
      <c r="I8076">
        <v>10.955518719739194</v>
      </c>
      <c r="J8076" s="2">
        <v>53.818431250006817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6947232661109</v>
      </c>
      <c r="C8077">
        <v>2.3336598548384426</v>
      </c>
      <c r="D8077">
        <v>0.25486084909243539</v>
      </c>
      <c r="E8077">
        <v>5.7817454948296572</v>
      </c>
      <c r="F8077">
        <v>0</v>
      </c>
      <c r="G8077">
        <v>0</v>
      </c>
      <c r="H8077">
        <v>0</v>
      </c>
      <c r="I8077">
        <v>10.955518719739194</v>
      </c>
      <c r="J8077" s="2">
        <v>49.9527321511608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7165816189276</v>
      </c>
      <c r="C8078">
        <v>2.3336765100930696</v>
      </c>
      <c r="D8078">
        <v>0.25486266802604185</v>
      </c>
      <c r="E8078">
        <v>5.7817867589595622</v>
      </c>
      <c r="F8078">
        <v>0</v>
      </c>
      <c r="G8078">
        <v>0</v>
      </c>
      <c r="H8078">
        <v>0</v>
      </c>
      <c r="I8078">
        <v>10.955518719739194</v>
      </c>
      <c r="J8078" s="2">
        <v>49.95301047300714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6675135092374</v>
      </c>
      <c r="C8079">
        <v>2.3496403436095004</v>
      </c>
      <c r="D8079">
        <v>0.25660609098304749</v>
      </c>
      <c r="E8079">
        <v>5.8213378624858381</v>
      </c>
      <c r="F8079">
        <v>0</v>
      </c>
      <c r="G8079">
        <v>0</v>
      </c>
      <c r="H8079">
        <v>0</v>
      </c>
      <c r="I8079">
        <v>10.955518719739194</v>
      </c>
      <c r="J8079" s="2">
        <v>50.219778151909956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35640704132455</v>
      </c>
      <c r="C8080">
        <v>2.3114633771446194</v>
      </c>
      <c r="D8080">
        <v>0.2524367541069642</v>
      </c>
      <c r="E8080">
        <v>5.7267527397195765</v>
      </c>
      <c r="F8080">
        <v>0</v>
      </c>
      <c r="G8080">
        <v>0</v>
      </c>
      <c r="H8080">
        <v>0</v>
      </c>
      <c r="I8080">
        <v>10.955518719739194</v>
      </c>
      <c r="J8080" s="2">
        <v>49.58181229484282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7033718993137</v>
      </c>
      <c r="C8081">
        <v>2.3511915922399842</v>
      </c>
      <c r="D8081">
        <v>0.2567755040799472</v>
      </c>
      <c r="E8081">
        <v>5.8251811495707457</v>
      </c>
      <c r="F8081">
        <v>0</v>
      </c>
      <c r="G8081">
        <v>0</v>
      </c>
      <c r="H8081">
        <v>0</v>
      </c>
      <c r="I8081">
        <v>10.955518719739194</v>
      </c>
      <c r="J8081" s="2">
        <v>50.2457006846230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9066211648832</v>
      </c>
      <c r="C8082">
        <v>2.70718315045132</v>
      </c>
      <c r="D8082">
        <v>0.29565362533115291</v>
      </c>
      <c r="E8082">
        <v>6.7071659785158655</v>
      </c>
      <c r="F8082">
        <v>0</v>
      </c>
      <c r="G8082">
        <v>0</v>
      </c>
      <c r="H8082">
        <v>0</v>
      </c>
      <c r="I8082">
        <v>10.955518719739194</v>
      </c>
      <c r="J8082" s="2">
        <v>56.194587685686372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34988520836509</v>
      </c>
      <c r="C8083">
        <v>3.2943458670239285</v>
      </c>
      <c r="D8083">
        <v>0.35977813267563719</v>
      </c>
      <c r="E8083">
        <v>8.1618875756830906</v>
      </c>
      <c r="F8083">
        <v>0</v>
      </c>
      <c r="G8083">
        <v>0</v>
      </c>
      <c r="H8083">
        <v>0</v>
      </c>
      <c r="I8083">
        <v>10.955518719739194</v>
      </c>
      <c r="J8083" s="2">
        <v>66.006518815958358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22781930769725</v>
      </c>
      <c r="C8084">
        <v>4.7908045926479215</v>
      </c>
      <c r="D8084">
        <v>0.46987077755903423</v>
      </c>
      <c r="E8084">
        <v>9.6016148633780194</v>
      </c>
      <c r="F8084">
        <v>0</v>
      </c>
      <c r="G8084">
        <v>0</v>
      </c>
      <c r="H8084">
        <v>0</v>
      </c>
      <c r="I8084">
        <v>10.955518719739194</v>
      </c>
      <c r="J8084" s="2">
        <v>83.340590884093885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675153993144136</v>
      </c>
      <c r="C8085">
        <v>4.3037828972544405</v>
      </c>
      <c r="D8085">
        <v>0.42893738199565506</v>
      </c>
      <c r="E8085">
        <v>9.6016148633780194</v>
      </c>
      <c r="F8085">
        <v>0</v>
      </c>
      <c r="G8085">
        <v>0</v>
      </c>
      <c r="H8085">
        <v>0</v>
      </c>
      <c r="I8085">
        <v>10.955518719739194</v>
      </c>
      <c r="J8085" s="2">
        <v>76.965007855511445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377298358866007</v>
      </c>
      <c r="C8086">
        <v>3.6959784914929177</v>
      </c>
      <c r="D8086">
        <v>0.36974359827356063</v>
      </c>
      <c r="E8086">
        <v>8.443215680214081</v>
      </c>
      <c r="F8086">
        <v>0</v>
      </c>
      <c r="G8086">
        <v>0</v>
      </c>
      <c r="H8086">
        <v>0</v>
      </c>
      <c r="I8086">
        <v>10.955518719739194</v>
      </c>
      <c r="J8086" s="2">
        <v>67.84175484858575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12497724638305</v>
      </c>
      <c r="C8087">
        <v>3.2240554877317362</v>
      </c>
      <c r="D8087">
        <v>0.35210166443957652</v>
      </c>
      <c r="E8087">
        <v>7.9877400524440514</v>
      </c>
      <c r="F8087">
        <v>0</v>
      </c>
      <c r="G8087">
        <v>0</v>
      </c>
      <c r="H8087">
        <v>0</v>
      </c>
      <c r="I8087">
        <v>10.955518719739194</v>
      </c>
      <c r="J8087" s="2">
        <v>64.831913648992867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17914932095466</v>
      </c>
      <c r="C8088">
        <v>2.9425419735758238</v>
      </c>
      <c r="D8088">
        <v>0.32135734962436618</v>
      </c>
      <c r="E8088">
        <v>7.2902778713854106</v>
      </c>
      <c r="F8088">
        <v>0</v>
      </c>
      <c r="G8088">
        <v>0</v>
      </c>
      <c r="H8088">
        <v>0</v>
      </c>
      <c r="I8088">
        <v>10.955518719739194</v>
      </c>
      <c r="J8088" s="2">
        <v>60.12761084642026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700646271817561</v>
      </c>
      <c r="C8089">
        <v>2.4108333214716549</v>
      </c>
      <c r="D8089">
        <v>0.29663044202647582</v>
      </c>
      <c r="E8089">
        <v>6.6751311605361243</v>
      </c>
      <c r="F8089">
        <v>0</v>
      </c>
      <c r="G8089">
        <v>0</v>
      </c>
      <c r="H8089">
        <v>0</v>
      </c>
      <c r="I8089">
        <v>10.955518719739194</v>
      </c>
      <c r="J8089" s="2">
        <v>56.038759915591015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25073630876338</v>
      </c>
      <c r="C8090">
        <v>2.2098955115893886</v>
      </c>
      <c r="D8090">
        <v>0.27190692803056665</v>
      </c>
      <c r="E8090">
        <v>6.1187732306331828</v>
      </c>
      <c r="F8090">
        <v>0</v>
      </c>
      <c r="G8090">
        <v>0</v>
      </c>
      <c r="H8090">
        <v>0</v>
      </c>
      <c r="I8090">
        <v>10.955518719739194</v>
      </c>
      <c r="J8090" s="2">
        <v>52.2811680208686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7911393044045</v>
      </c>
      <c r="C8091">
        <v>2.1662744197390702</v>
      </c>
      <c r="D8091">
        <v>0.26653976156493187</v>
      </c>
      <c r="E8091">
        <v>5.9979948645498196</v>
      </c>
      <c r="F8091">
        <v>0</v>
      </c>
      <c r="G8091">
        <v>0</v>
      </c>
      <c r="H8091">
        <v>0</v>
      </c>
      <c r="I8091">
        <v>10.955518719739194</v>
      </c>
      <c r="J8091" s="2">
        <v>51.465441696033466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611805472020059</v>
      </c>
      <c r="C8092">
        <v>2.2022466121954296</v>
      </c>
      <c r="D8092">
        <v>0.27096580265784237</v>
      </c>
      <c r="E8092">
        <v>6.097594907671704</v>
      </c>
      <c r="F8092">
        <v>0</v>
      </c>
      <c r="G8092">
        <v>0</v>
      </c>
      <c r="H8092">
        <v>0</v>
      </c>
      <c r="I8092">
        <v>10.955518719739194</v>
      </c>
      <c r="J8092" s="2">
        <v>52.13813151428423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98021796940554</v>
      </c>
      <c r="C8093">
        <v>2.0527517428371462</v>
      </c>
      <c r="D8093">
        <v>0.25257186028800305</v>
      </c>
      <c r="E8093">
        <v>5.6836725299170263</v>
      </c>
      <c r="F8093">
        <v>0</v>
      </c>
      <c r="G8093">
        <v>0</v>
      </c>
      <c r="H8093">
        <v>0</v>
      </c>
      <c r="I8093">
        <v>10.955518719739194</v>
      </c>
      <c r="J8093" s="2">
        <v>49.342536649721922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57343965948897</v>
      </c>
      <c r="C8094">
        <v>2.1040281027338166</v>
      </c>
      <c r="D8094">
        <v>0.25888093572934184</v>
      </c>
      <c r="E8094">
        <v>5.8256468525285081</v>
      </c>
      <c r="F8094">
        <v>0</v>
      </c>
      <c r="G8094">
        <v>0</v>
      </c>
      <c r="H8094">
        <v>0</v>
      </c>
      <c r="I8094">
        <v>10.955518719739194</v>
      </c>
      <c r="J8094" s="2">
        <v>50.301418576679758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48652361785615</v>
      </c>
      <c r="C8095">
        <v>2.2722639730039456</v>
      </c>
      <c r="D8095">
        <v>0.27958078259078895</v>
      </c>
      <c r="E8095">
        <v>6.2914594368985206</v>
      </c>
      <c r="F8095">
        <v>0</v>
      </c>
      <c r="G8095">
        <v>0</v>
      </c>
      <c r="H8095">
        <v>0</v>
      </c>
      <c r="I8095">
        <v>10.955518719739194</v>
      </c>
      <c r="J8095" s="2">
        <v>53.447475274018068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86811414439471</v>
      </c>
      <c r="C8096">
        <v>2.6259922582332029</v>
      </c>
      <c r="D8096">
        <v>0.32310373238176465</v>
      </c>
      <c r="E8096">
        <v>7.2708646400983357</v>
      </c>
      <c r="F8096">
        <v>0</v>
      </c>
      <c r="G8096">
        <v>0</v>
      </c>
      <c r="H8096">
        <v>0</v>
      </c>
      <c r="I8096">
        <v>10.955518719739194</v>
      </c>
      <c r="J8096" s="2">
        <v>60.062290764891976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40688751905734</v>
      </c>
      <c r="C8097">
        <v>3.0753227571830775</v>
      </c>
      <c r="D8097">
        <v>0.37838963843441387</v>
      </c>
      <c r="E8097">
        <v>8.5149738815819607</v>
      </c>
      <c r="F8097">
        <v>0</v>
      </c>
      <c r="G8097">
        <v>0</v>
      </c>
      <c r="H8097">
        <v>0</v>
      </c>
      <c r="I8097">
        <v>10.955518719739194</v>
      </c>
      <c r="J8097" s="2">
        <v>68.464893748844375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65475391286436</v>
      </c>
      <c r="C8098">
        <v>3.0905024017282918</v>
      </c>
      <c r="D8098">
        <v>0.38025735140782801</v>
      </c>
      <c r="E8098">
        <v>8.557003381260424</v>
      </c>
      <c r="F8098">
        <v>0</v>
      </c>
      <c r="G8098">
        <v>0</v>
      </c>
      <c r="H8098">
        <v>0</v>
      </c>
      <c r="I8098">
        <v>10.955518719739194</v>
      </c>
      <c r="J8098" s="2">
        <v>68.748757245422169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3403068778794</v>
      </c>
      <c r="C8099">
        <v>2.5346401625981536</v>
      </c>
      <c r="D8099">
        <v>0.31186371331162493</v>
      </c>
      <c r="E8099">
        <v>7.01792835672991</v>
      </c>
      <c r="F8099">
        <v>0</v>
      </c>
      <c r="G8099">
        <v>0</v>
      </c>
      <c r="H8099">
        <v>0</v>
      </c>
      <c r="I8099">
        <v>10.955518719739194</v>
      </c>
      <c r="J8099" s="2">
        <v>58.353981640166822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57667731487287</v>
      </c>
      <c r="C8100">
        <v>2.2053436503408945</v>
      </c>
      <c r="D8100">
        <v>0.27134686417125353</v>
      </c>
      <c r="E8100">
        <v>6.1061700072632181</v>
      </c>
      <c r="F8100">
        <v>0</v>
      </c>
      <c r="G8100">
        <v>0</v>
      </c>
      <c r="H8100">
        <v>0</v>
      </c>
      <c r="I8100">
        <v>10.955518719739194</v>
      </c>
      <c r="J8100" s="2">
        <v>52.196046973001849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17303610797732</v>
      </c>
      <c r="C8101">
        <v>1.7569256870643943</v>
      </c>
      <c r="D8101">
        <v>0.21868214196977026</v>
      </c>
      <c r="E8101">
        <v>5.223002384883733</v>
      </c>
      <c r="F8101">
        <v>0</v>
      </c>
      <c r="G8101">
        <v>0</v>
      </c>
      <c r="H8101">
        <v>0</v>
      </c>
      <c r="I8101">
        <v>10.955518719739194</v>
      </c>
      <c r="J8101" s="2">
        <v>44.171432544454824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20537046745339</v>
      </c>
      <c r="C8102">
        <v>1.8584377221614641</v>
      </c>
      <c r="D8102">
        <v>0.22920477602140352</v>
      </c>
      <c r="E8102">
        <v>5.223002384883733</v>
      </c>
      <c r="F8102">
        <v>0</v>
      </c>
      <c r="G8102">
        <v>0</v>
      </c>
      <c r="H8102">
        <v>0</v>
      </c>
      <c r="I8102">
        <v>10.955518719739194</v>
      </c>
      <c r="J8102" s="2">
        <v>45.78670064955113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36590570872654</v>
      </c>
      <c r="C8103">
        <v>1.9405567497649918</v>
      </c>
      <c r="D8103">
        <v>0.23876731806115389</v>
      </c>
      <c r="E8103">
        <v>5.373026295006472</v>
      </c>
      <c r="F8103">
        <v>0</v>
      </c>
      <c r="G8103">
        <v>0</v>
      </c>
      <c r="H8103">
        <v>0</v>
      </c>
      <c r="I8103">
        <v>10.955518719739194</v>
      </c>
      <c r="J8103" s="2">
        <v>47.244459653444466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90037354444843</v>
      </c>
      <c r="C8104">
        <v>1.9036484905674032</v>
      </c>
      <c r="D8104">
        <v>0.23422610273004779</v>
      </c>
      <c r="E8104">
        <v>5.2708344641334124</v>
      </c>
      <c r="F8104">
        <v>0</v>
      </c>
      <c r="G8104">
        <v>0</v>
      </c>
      <c r="H8104">
        <v>0</v>
      </c>
      <c r="I8104">
        <v>10.955518719739194</v>
      </c>
      <c r="J8104" s="2">
        <v>46.554265131614905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604205691017771</v>
      </c>
      <c r="C8105">
        <v>2.1342042829823176</v>
      </c>
      <c r="D8105">
        <v>0.26259383184955948</v>
      </c>
      <c r="E8105">
        <v>5.9091988589193001</v>
      </c>
      <c r="F8105">
        <v>0</v>
      </c>
      <c r="G8105">
        <v>0</v>
      </c>
      <c r="H8105">
        <v>0</v>
      </c>
      <c r="I8105">
        <v>10.955518719739194</v>
      </c>
      <c r="J8105" s="2">
        <v>50.865721384508142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7.004031166377892</v>
      </c>
      <c r="C8106">
        <v>2.4988497599020536</v>
      </c>
      <c r="D8106">
        <v>0.30746003974469038</v>
      </c>
      <c r="E8106">
        <v>6.9188316542921653</v>
      </c>
      <c r="F8106">
        <v>0</v>
      </c>
      <c r="G8106">
        <v>0</v>
      </c>
      <c r="H8106">
        <v>0</v>
      </c>
      <c r="I8106">
        <v>10.955518719739194</v>
      </c>
      <c r="J8106" s="2">
        <v>57.684691340055991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46674389249129</v>
      </c>
      <c r="C8107">
        <v>2.8866454185467649</v>
      </c>
      <c r="D8107">
        <v>0.35517466050059965</v>
      </c>
      <c r="E8107">
        <v>7.9925628251222518</v>
      </c>
      <c r="F8107">
        <v>0</v>
      </c>
      <c r="G8107">
        <v>0</v>
      </c>
      <c r="H8107">
        <v>0</v>
      </c>
      <c r="I8107">
        <v>10.955518719739194</v>
      </c>
      <c r="J8107" s="2">
        <v>64.936576013157932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625731903447715</v>
      </c>
      <c r="C8108">
        <v>3.418711259943493</v>
      </c>
      <c r="D8108">
        <v>0.42061384921939871</v>
      </c>
      <c r="E8108">
        <v>9.4619608421806767</v>
      </c>
      <c r="F8108">
        <v>0</v>
      </c>
      <c r="G8108">
        <v>0</v>
      </c>
      <c r="H8108">
        <v>0</v>
      </c>
      <c r="I8108">
        <v>10.955518719739194</v>
      </c>
      <c r="J8108" s="2">
        <v>74.882536574530477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910860197279383</v>
      </c>
      <c r="C8109">
        <v>3.2353783554655711</v>
      </c>
      <c r="D8109">
        <v>0.39808297950635751</v>
      </c>
      <c r="E8109">
        <v>8.9581368750574057</v>
      </c>
      <c r="F8109">
        <v>0</v>
      </c>
      <c r="G8109">
        <v>0</v>
      </c>
      <c r="H8109">
        <v>0</v>
      </c>
      <c r="I8109">
        <v>10.955518719739194</v>
      </c>
      <c r="J8109" s="2">
        <v>71.45797712704791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90767941076739</v>
      </c>
      <c r="C8110">
        <v>2.9976696136883421</v>
      </c>
      <c r="D8110">
        <v>0.36883514701667963</v>
      </c>
      <c r="E8110">
        <v>8.2999673470203472</v>
      </c>
      <c r="F8110">
        <v>0</v>
      </c>
      <c r="G8110">
        <v>0</v>
      </c>
      <c r="H8110">
        <v>0</v>
      </c>
      <c r="I8110">
        <v>10.955518719739194</v>
      </c>
      <c r="J8110" s="2">
        <v>67.012758768541303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7159474427897</v>
      </c>
      <c r="C8111">
        <v>2.9828690399959088</v>
      </c>
      <c r="D8111">
        <v>0.36701407515844264</v>
      </c>
      <c r="E8111">
        <v>8.2589874212128382</v>
      </c>
      <c r="F8111">
        <v>0</v>
      </c>
      <c r="G8111">
        <v>0</v>
      </c>
      <c r="H8111">
        <v>0</v>
      </c>
      <c r="I8111">
        <v>10.955518719739194</v>
      </c>
      <c r="J8111" s="2">
        <v>66.735984000385358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65452337943516</v>
      </c>
      <c r="C8112">
        <v>2.860901827879812</v>
      </c>
      <c r="D8112">
        <v>0.35200715297908203</v>
      </c>
      <c r="E8112">
        <v>7.9212838019253384</v>
      </c>
      <c r="F8112">
        <v>0</v>
      </c>
      <c r="G8112">
        <v>0</v>
      </c>
      <c r="H8112">
        <v>0</v>
      </c>
      <c r="I8112">
        <v>10.955518719739194</v>
      </c>
      <c r="J8112" s="2">
        <v>64.45516384046695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74328401522463</v>
      </c>
      <c r="C8113">
        <v>2.834489571598239</v>
      </c>
      <c r="D8113">
        <v>0.34875737242148747</v>
      </c>
      <c r="E8113">
        <v>7.8481533729757471</v>
      </c>
      <c r="F8113">
        <v>0</v>
      </c>
      <c r="G8113">
        <v>0</v>
      </c>
      <c r="H8113">
        <v>0</v>
      </c>
      <c r="I8113">
        <v>10.955518719739194</v>
      </c>
      <c r="J8113" s="2">
        <v>63.961247438257132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316857216328678</v>
      </c>
      <c r="C8114">
        <v>2.5875037512729562</v>
      </c>
      <c r="D8114">
        <v>0.31836808237606956</v>
      </c>
      <c r="E8114">
        <v>7.1642974088241207</v>
      </c>
      <c r="F8114">
        <v>0</v>
      </c>
      <c r="G8114">
        <v>0</v>
      </c>
      <c r="H8114">
        <v>0</v>
      </c>
      <c r="I8114">
        <v>10.955518719739194</v>
      </c>
      <c r="J8114" s="2">
        <v>59.342545178541016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75804645228959</v>
      </c>
      <c r="C8115">
        <v>2.3821441391546236</v>
      </c>
      <c r="D8115">
        <v>0.29310050706320584</v>
      </c>
      <c r="E8115">
        <v>6.5956963638004398</v>
      </c>
      <c r="F8115">
        <v>0</v>
      </c>
      <c r="G8115">
        <v>0</v>
      </c>
      <c r="H8115">
        <v>0</v>
      </c>
      <c r="I8115">
        <v>10.955518719739194</v>
      </c>
      <c r="J8115" s="2">
        <v>55.502264374986432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46357283702687</v>
      </c>
      <c r="C8116">
        <v>2.2856148129284564</v>
      </c>
      <c r="D8116">
        <v>0.28122347829810351</v>
      </c>
      <c r="E8116">
        <v>6.3284253303121041</v>
      </c>
      <c r="F8116">
        <v>0</v>
      </c>
      <c r="G8116">
        <v>0</v>
      </c>
      <c r="H8116">
        <v>0</v>
      </c>
      <c r="I8116">
        <v>10.955518719739194</v>
      </c>
      <c r="J8116" s="2">
        <v>53.697139624980544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100911350732218</v>
      </c>
      <c r="C8117">
        <v>2.235275503077379</v>
      </c>
      <c r="D8117">
        <v>0.27502969808134525</v>
      </c>
      <c r="E8117">
        <v>6.1890455180313877</v>
      </c>
      <c r="F8117">
        <v>0</v>
      </c>
      <c r="G8117">
        <v>0</v>
      </c>
      <c r="H8117">
        <v>0</v>
      </c>
      <c r="I8117">
        <v>10.955518719739194</v>
      </c>
      <c r="J8117" s="2">
        <v>52.75578078966152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304960493355402</v>
      </c>
      <c r="C8118">
        <v>2.249054762660196</v>
      </c>
      <c r="D8118">
        <v>0.27672510681178103</v>
      </c>
      <c r="E8118">
        <v>6.2271976226133159</v>
      </c>
      <c r="F8118">
        <v>0</v>
      </c>
      <c r="G8118">
        <v>0</v>
      </c>
      <c r="H8118">
        <v>0</v>
      </c>
      <c r="I8118">
        <v>10.955518719739194</v>
      </c>
      <c r="J8118" s="2">
        <v>53.013456705179891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91733346401071</v>
      </c>
      <c r="C8119">
        <v>2.3359494045013593</v>
      </c>
      <c r="D8119">
        <v>0.28741667797495962</v>
      </c>
      <c r="E8119">
        <v>6.4677920785931668</v>
      </c>
      <c r="F8119">
        <v>0</v>
      </c>
      <c r="G8119">
        <v>0</v>
      </c>
      <c r="H8119">
        <v>0</v>
      </c>
      <c r="I8119">
        <v>10.955518719739194</v>
      </c>
      <c r="J8119" s="2">
        <v>54.638410227209754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41081000643251</v>
      </c>
      <c r="C8120">
        <v>2.5958924744424103</v>
      </c>
      <c r="D8120">
        <v>0.31940023612955842</v>
      </c>
      <c r="E8120">
        <v>7.1875241607222371</v>
      </c>
      <c r="F8120">
        <v>0</v>
      </c>
      <c r="G8120">
        <v>0</v>
      </c>
      <c r="H8120">
        <v>0</v>
      </c>
      <c r="I8120">
        <v>10.955518719739194</v>
      </c>
      <c r="J8120" s="2">
        <v>59.499416591676656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27481472266642</v>
      </c>
      <c r="C8121">
        <v>2.6287386715571914</v>
      </c>
      <c r="D8121">
        <v>0.32344165279750903</v>
      </c>
      <c r="E8121">
        <v>7.2784689273775056</v>
      </c>
      <c r="F8121">
        <v>0</v>
      </c>
      <c r="G8121">
        <v>0</v>
      </c>
      <c r="H8121">
        <v>0</v>
      </c>
      <c r="I8121">
        <v>10.955518719739194</v>
      </c>
      <c r="J8121" s="2">
        <v>60.113649443738041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118358465046526</v>
      </c>
      <c r="C8122">
        <v>2.5065701820783257</v>
      </c>
      <c r="D8122">
        <v>0.30840996532535259</v>
      </c>
      <c r="E8122">
        <v>6.9402080100038397</v>
      </c>
      <c r="F8122">
        <v>0</v>
      </c>
      <c r="G8122">
        <v>0</v>
      </c>
      <c r="H8122">
        <v>0</v>
      </c>
      <c r="I8122">
        <v>10.955518719739194</v>
      </c>
      <c r="J8122" s="2">
        <v>57.82906534219323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46927457173601</v>
      </c>
      <c r="C8123">
        <v>2.4274644738487643</v>
      </c>
      <c r="D8123">
        <v>0.2986767494327548</v>
      </c>
      <c r="E8123">
        <v>6.7211796046485102</v>
      </c>
      <c r="F8123">
        <v>0</v>
      </c>
      <c r="G8123">
        <v>0</v>
      </c>
      <c r="H8123">
        <v>0</v>
      </c>
      <c r="I8123">
        <v>10.955518719739194</v>
      </c>
      <c r="J8123" s="2">
        <v>56.349767004842832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81890151268643</v>
      </c>
      <c r="C8124">
        <v>2.0719211237585697</v>
      </c>
      <c r="D8124">
        <v>0.2549304729243278</v>
      </c>
      <c r="E8124">
        <v>5.7367488379210458</v>
      </c>
      <c r="F8124">
        <v>0</v>
      </c>
      <c r="G8124">
        <v>0</v>
      </c>
      <c r="H8124">
        <v>0</v>
      </c>
      <c r="I8124">
        <v>10.955518719739194</v>
      </c>
      <c r="J8124" s="2">
        <v>49.701009305611784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41726179981991</v>
      </c>
      <c r="C8125">
        <v>1.4141763961200566</v>
      </c>
      <c r="D8125">
        <v>0.18315309995406007</v>
      </c>
      <c r="E8125">
        <v>5.223002384883733</v>
      </c>
      <c r="F8125">
        <v>0</v>
      </c>
      <c r="G8125">
        <v>0</v>
      </c>
      <c r="H8125">
        <v>0</v>
      </c>
      <c r="I8125">
        <v>10.955518719739194</v>
      </c>
      <c r="J8125" s="2">
        <v>38.71757678067903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903126568610787</v>
      </c>
      <c r="C8126">
        <v>1.6141571662374132</v>
      </c>
      <c r="D8126">
        <v>0.20388290267446163</v>
      </c>
      <c r="E8126">
        <v>5.223002384883733</v>
      </c>
      <c r="F8126">
        <v>0</v>
      </c>
      <c r="G8126">
        <v>0</v>
      </c>
      <c r="H8126">
        <v>0</v>
      </c>
      <c r="I8126">
        <v>10.955518719739194</v>
      </c>
      <c r="J8126" s="2">
        <v>41.899687742145588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813432420357984</v>
      </c>
      <c r="C8127">
        <v>1.4730419537582162</v>
      </c>
      <c r="D8127">
        <v>0.18925504363669204</v>
      </c>
      <c r="E8127">
        <v>5.223002384883733</v>
      </c>
      <c r="F8127">
        <v>0</v>
      </c>
      <c r="G8127">
        <v>0</v>
      </c>
      <c r="H8127">
        <v>0</v>
      </c>
      <c r="I8127">
        <v>10.955518719739194</v>
      </c>
      <c r="J8127" s="2">
        <v>39.654250522375818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113311021985979</v>
      </c>
      <c r="C8128">
        <v>1.5608216153030716</v>
      </c>
      <c r="D8128">
        <v>0.19835419384808797</v>
      </c>
      <c r="E8128">
        <v>5.223002384883733</v>
      </c>
      <c r="F8128">
        <v>0</v>
      </c>
      <c r="G8128">
        <v>0</v>
      </c>
      <c r="H8128">
        <v>0</v>
      </c>
      <c r="I8128">
        <v>10.955518719739194</v>
      </c>
      <c r="J8128" s="2">
        <v>41.05100793576006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45609935909492</v>
      </c>
      <c r="C8129">
        <v>1.8398721355686463</v>
      </c>
      <c r="D8129">
        <v>0.2272802862455526</v>
      </c>
      <c r="E8129">
        <v>5.223002384883733</v>
      </c>
      <c r="F8129">
        <v>0</v>
      </c>
      <c r="G8129">
        <v>0</v>
      </c>
      <c r="H8129">
        <v>0</v>
      </c>
      <c r="I8129">
        <v>10.955518719739194</v>
      </c>
      <c r="J8129" s="2">
        <v>45.491283462346622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67048894384077</v>
      </c>
      <c r="C8130">
        <v>2.3545412219139368</v>
      </c>
      <c r="D8130">
        <v>0.28970422683536862</v>
      </c>
      <c r="E8130">
        <v>6.5192692249543009</v>
      </c>
      <c r="F8130">
        <v>0</v>
      </c>
      <c r="G8130">
        <v>0</v>
      </c>
      <c r="H8130">
        <v>0</v>
      </c>
      <c r="I8130">
        <v>10.955518719739194</v>
      </c>
      <c r="J8130" s="2">
        <v>54.986082287826875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96316255439731</v>
      </c>
      <c r="C8131">
        <v>2.8089627430148396</v>
      </c>
      <c r="D8131">
        <v>0.34561653544251059</v>
      </c>
      <c r="E8131">
        <v>7.7774745220617829</v>
      </c>
      <c r="F8131">
        <v>0</v>
      </c>
      <c r="G8131">
        <v>0</v>
      </c>
      <c r="H8131">
        <v>0</v>
      </c>
      <c r="I8131">
        <v>10.955518719739194</v>
      </c>
      <c r="J8131" s="2">
        <v>63.4838887756980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6726767517797</v>
      </c>
      <c r="C8132">
        <v>3.6376093267103884</v>
      </c>
      <c r="D8132">
        <v>0.44330459962151059</v>
      </c>
      <c r="E8132">
        <v>9.4619608421806767</v>
      </c>
      <c r="F8132">
        <v>0</v>
      </c>
      <c r="G8132">
        <v>0</v>
      </c>
      <c r="H8132">
        <v>0</v>
      </c>
      <c r="I8132">
        <v>10.955518719739194</v>
      </c>
      <c r="J8132" s="2">
        <v>78.365661163429735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33328254199196</v>
      </c>
      <c r="C8133">
        <v>3.5745412169851876</v>
      </c>
      <c r="D8133">
        <v>0.43676702367465908</v>
      </c>
      <c r="E8133">
        <v>9.4619608421806767</v>
      </c>
      <c r="F8133">
        <v>0</v>
      </c>
      <c r="G8133">
        <v>0</v>
      </c>
      <c r="H8133">
        <v>0</v>
      </c>
      <c r="I8133">
        <v>10.955518719739194</v>
      </c>
      <c r="J8133" s="2">
        <v>77.362116056778916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2447797633602</v>
      </c>
      <c r="C8134">
        <v>3.0944867945319259</v>
      </c>
      <c r="D8134">
        <v>0.38074759359422167</v>
      </c>
      <c r="E8134">
        <v>8.5680353942670795</v>
      </c>
      <c r="F8134">
        <v>0</v>
      </c>
      <c r="G8134">
        <v>0</v>
      </c>
      <c r="H8134">
        <v>0</v>
      </c>
      <c r="I8134">
        <v>10.955518719739194</v>
      </c>
      <c r="J8134" s="2">
        <v>68.8232664784684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217136187629805</v>
      </c>
      <c r="C8135">
        <v>2.9859444137104956</v>
      </c>
      <c r="D8135">
        <v>0.36739247106670792</v>
      </c>
      <c r="E8135">
        <v>8.2675025361856136</v>
      </c>
      <c r="F8135">
        <v>0</v>
      </c>
      <c r="G8135">
        <v>0</v>
      </c>
      <c r="H8135">
        <v>0</v>
      </c>
      <c r="I8135">
        <v>10.955518719739194</v>
      </c>
      <c r="J8135" s="2">
        <v>66.793494328331818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58923121371684</v>
      </c>
      <c r="C8136">
        <v>2.8739667401469062</v>
      </c>
      <c r="D8136">
        <v>0.35361466796832214</v>
      </c>
      <c r="E8136">
        <v>7.9574580169600457</v>
      </c>
      <c r="F8136">
        <v>0</v>
      </c>
      <c r="G8136">
        <v>0</v>
      </c>
      <c r="H8136">
        <v>0</v>
      </c>
      <c r="I8136">
        <v>10.955518719739194</v>
      </c>
      <c r="J8136" s="2">
        <v>64.699481266186154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82731166544076</v>
      </c>
      <c r="C8137">
        <v>2.7607749680116456</v>
      </c>
      <c r="D8137">
        <v>0.33968748142116323</v>
      </c>
      <c r="E8137">
        <v>7.6440518936220982</v>
      </c>
      <c r="F8137">
        <v>0</v>
      </c>
      <c r="G8137">
        <v>0</v>
      </c>
      <c r="H8137">
        <v>0</v>
      </c>
      <c r="I8137">
        <v>10.955518719739194</v>
      </c>
      <c r="J8137" s="2">
        <v>62.582764229338181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32532130806881</v>
      </c>
      <c r="C8138">
        <v>2.5480447908938615</v>
      </c>
      <c r="D8138">
        <v>0.31351302717382484</v>
      </c>
      <c r="E8138">
        <v>7.0550431797395179</v>
      </c>
      <c r="F8138">
        <v>0</v>
      </c>
      <c r="G8138">
        <v>0</v>
      </c>
      <c r="H8138">
        <v>0</v>
      </c>
      <c r="I8138">
        <v>10.955518719739194</v>
      </c>
      <c r="J8138" s="2">
        <v>58.604651848353285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83173971645037</v>
      </c>
      <c r="C8139">
        <v>2.3623830465013027</v>
      </c>
      <c r="D8139">
        <v>0.29066908984473855</v>
      </c>
      <c r="E8139">
        <v>6.5409817204604739</v>
      </c>
      <c r="F8139">
        <v>0</v>
      </c>
      <c r="G8139">
        <v>0</v>
      </c>
      <c r="H8139">
        <v>0</v>
      </c>
      <c r="I8139">
        <v>10.955518719739194</v>
      </c>
      <c r="J8139" s="2">
        <v>55.132726548190746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4.004319994852722</v>
      </c>
      <c r="C8140">
        <v>2.2962818962269211</v>
      </c>
      <c r="D8140">
        <v>0.28253596290903682</v>
      </c>
      <c r="E8140">
        <v>6.3579604207239724</v>
      </c>
      <c r="F8140">
        <v>0</v>
      </c>
      <c r="G8140">
        <v>0</v>
      </c>
      <c r="H8140">
        <v>0</v>
      </c>
      <c r="I8140">
        <v>10.955518719739194</v>
      </c>
      <c r="J8140" s="2">
        <v>53.896616994451847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38674245509154</v>
      </c>
      <c r="C8141">
        <v>2.2175668614302642</v>
      </c>
      <c r="D8141">
        <v>0.27285081572034253</v>
      </c>
      <c r="E8141">
        <v>6.1400137145397773</v>
      </c>
      <c r="F8141">
        <v>0</v>
      </c>
      <c r="G8141">
        <v>0</v>
      </c>
      <c r="H8141">
        <v>0</v>
      </c>
      <c r="I8141">
        <v>10.955518719739194</v>
      </c>
      <c r="J8141" s="2">
        <v>52.424624356938729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20212853042813</v>
      </c>
      <c r="C8142">
        <v>2.2230730920607087</v>
      </c>
      <c r="D8142">
        <v>0.27352830578623039</v>
      </c>
      <c r="E8142">
        <v>6.1552594021329545</v>
      </c>
      <c r="F8142">
        <v>0</v>
      </c>
      <c r="G8142">
        <v>0</v>
      </c>
      <c r="H8142">
        <v>0</v>
      </c>
      <c r="I8142">
        <v>10.955518719739194</v>
      </c>
      <c r="J8142" s="2">
        <v>52.52759237276190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58879703041046</v>
      </c>
      <c r="C8143">
        <v>2.2797075286531214</v>
      </c>
      <c r="D8143">
        <v>0.28049664234052724</v>
      </c>
      <c r="E8143">
        <v>6.3120692027485585</v>
      </c>
      <c r="F8143">
        <v>0</v>
      </c>
      <c r="G8143">
        <v>0</v>
      </c>
      <c r="H8143">
        <v>0</v>
      </c>
      <c r="I8143">
        <v>10.955518719739194</v>
      </c>
      <c r="J8143" s="2">
        <v>53.586671796522452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43785300884015</v>
      </c>
      <c r="C8144">
        <v>2.6230867425329225</v>
      </c>
      <c r="D8144">
        <v>0.32274623590997914</v>
      </c>
      <c r="E8144">
        <v>7.2628198291130062</v>
      </c>
      <c r="F8144">
        <v>0</v>
      </c>
      <c r="G8144">
        <v>0</v>
      </c>
      <c r="H8144">
        <v>0</v>
      </c>
      <c r="I8144">
        <v>10.955518719739194</v>
      </c>
      <c r="J8144" s="2">
        <v>60.007956828179118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46466265055254</v>
      </c>
      <c r="C8145">
        <v>2.8546684244593279</v>
      </c>
      <c r="D8145">
        <v>0.31176060942499106</v>
      </c>
      <c r="E8145">
        <v>7.0725672673033237</v>
      </c>
      <c r="F8145">
        <v>0</v>
      </c>
      <c r="G8145">
        <v>0</v>
      </c>
      <c r="H8145">
        <v>0</v>
      </c>
      <c r="I8145">
        <v>10.955518719739194</v>
      </c>
      <c r="J8145" s="2">
        <v>58.659177671479377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49272430930944</v>
      </c>
      <c r="C8146">
        <v>2.7239620481266451</v>
      </c>
      <c r="D8146">
        <v>0.29748606209330669</v>
      </c>
      <c r="E8146">
        <v>6.7487364395414424</v>
      </c>
      <c r="F8146">
        <v>0</v>
      </c>
      <c r="G8146">
        <v>0</v>
      </c>
      <c r="H8146">
        <v>0</v>
      </c>
      <c r="I8146">
        <v>10.955518719739194</v>
      </c>
      <c r="J8146" s="2">
        <v>56.474975700431536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92735212905174</v>
      </c>
      <c r="C8147">
        <v>2.5520222763742777</v>
      </c>
      <c r="D8147">
        <v>0.27870838284810168</v>
      </c>
      <c r="E8147">
        <v>6.322748051109353</v>
      </c>
      <c r="F8147">
        <v>0</v>
      </c>
      <c r="G8147">
        <v>0</v>
      </c>
      <c r="H8147">
        <v>0</v>
      </c>
      <c r="I8147">
        <v>10.955518719739194</v>
      </c>
      <c r="J8147" s="2">
        <v>53.601732642976103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000778889996486</v>
      </c>
      <c r="C8148">
        <v>2.0573592681727826</v>
      </c>
      <c r="D8148">
        <v>0.22586330445222011</v>
      </c>
      <c r="E8148">
        <v>5.2654074603206693</v>
      </c>
      <c r="F8148">
        <v>0</v>
      </c>
      <c r="G8148">
        <v>0</v>
      </c>
      <c r="H8148">
        <v>0</v>
      </c>
      <c r="I8148">
        <v>10.955518719739194</v>
      </c>
      <c r="J8148" s="2">
        <v>45.50492764268135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8959926821627</v>
      </c>
      <c r="C8149">
        <v>2.0122648568623256</v>
      </c>
      <c r="D8149">
        <v>0.22172057170999609</v>
      </c>
      <c r="E8149">
        <v>5.2654074603206693</v>
      </c>
      <c r="F8149">
        <v>0</v>
      </c>
      <c r="G8149">
        <v>0</v>
      </c>
      <c r="H8149">
        <v>0</v>
      </c>
      <c r="I8149">
        <v>10.955518719739194</v>
      </c>
      <c r="J8149" s="2">
        <v>44.863871535453811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000248110657314</v>
      </c>
      <c r="C8150">
        <v>2.0573188247545668</v>
      </c>
      <c r="D8150">
        <v>0.22585958899684588</v>
      </c>
      <c r="E8150">
        <v>5.2654074603206693</v>
      </c>
      <c r="F8150">
        <v>0</v>
      </c>
      <c r="G8150">
        <v>0</v>
      </c>
      <c r="H8150">
        <v>0</v>
      </c>
      <c r="I8150">
        <v>10.955518719739194</v>
      </c>
      <c r="J8150" s="2">
        <v>45.504352704468594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7379553467894</v>
      </c>
      <c r="C8151">
        <v>2.0639579177283633</v>
      </c>
      <c r="D8151">
        <v>0.22646950909651994</v>
      </c>
      <c r="E8151">
        <v>5.2654074603206693</v>
      </c>
      <c r="F8151">
        <v>0</v>
      </c>
      <c r="G8151">
        <v>0</v>
      </c>
      <c r="H8151">
        <v>0</v>
      </c>
      <c r="I8151">
        <v>10.955518719739194</v>
      </c>
      <c r="J8151" s="2">
        <v>45.598733160352644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8378782771872</v>
      </c>
      <c r="C8152">
        <v>2.0724156475627122</v>
      </c>
      <c r="D8152">
        <v>0.22724650370164781</v>
      </c>
      <c r="E8152">
        <v>5.2654074603206693</v>
      </c>
      <c r="F8152">
        <v>0</v>
      </c>
      <c r="G8152">
        <v>0</v>
      </c>
      <c r="H8152">
        <v>0</v>
      </c>
      <c r="I8152">
        <v>10.955518719739194</v>
      </c>
      <c r="J8152" s="2">
        <v>45.718967114096095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7098781915464</v>
      </c>
      <c r="C8153">
        <v>2.1119401887684486</v>
      </c>
      <c r="D8153">
        <v>0.23087754369565294</v>
      </c>
      <c r="E8153">
        <v>5.2654074603206693</v>
      </c>
      <c r="F8153">
        <v>0</v>
      </c>
      <c r="G8153">
        <v>0</v>
      </c>
      <c r="H8153">
        <v>0</v>
      </c>
      <c r="I8153">
        <v>10.955518719739194</v>
      </c>
      <c r="J8153" s="2">
        <v>46.280842694439428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7416259114187</v>
      </c>
      <c r="C8154">
        <v>2.4632292915597715</v>
      </c>
      <c r="D8154">
        <v>0.26901123034476765</v>
      </c>
      <c r="E8154">
        <v>6.1027595044240481</v>
      </c>
      <c r="F8154">
        <v>0</v>
      </c>
      <c r="G8154">
        <v>0</v>
      </c>
      <c r="H8154">
        <v>0</v>
      </c>
      <c r="I8154">
        <v>10.955518719739194</v>
      </c>
      <c r="J8154" s="2">
        <v>52.11793500518197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12549467320544</v>
      </c>
      <c r="C8155">
        <v>3.2240594303323293</v>
      </c>
      <c r="D8155">
        <v>0.35210209501412343</v>
      </c>
      <c r="E8155">
        <v>7.9877498204113744</v>
      </c>
      <c r="F8155">
        <v>0</v>
      </c>
      <c r="G8155">
        <v>0</v>
      </c>
      <c r="H8155">
        <v>0</v>
      </c>
      <c r="I8155">
        <v>10.955518719739194</v>
      </c>
      <c r="J8155" s="2">
        <v>64.83197953281757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05769911022992</v>
      </c>
      <c r="C8156">
        <v>4.6061599873341299</v>
      </c>
      <c r="D8156">
        <v>0.45435169342080706</v>
      </c>
      <c r="E8156">
        <v>9.6016148633780194</v>
      </c>
      <c r="F8156">
        <v>0</v>
      </c>
      <c r="G8156">
        <v>0</v>
      </c>
      <c r="H8156">
        <v>0</v>
      </c>
      <c r="I8156">
        <v>10.955518719739194</v>
      </c>
      <c r="J8156" s="2">
        <v>80.92341517489514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21591625201441</v>
      </c>
      <c r="C8157">
        <v>4.5991491699713594</v>
      </c>
      <c r="D8157">
        <v>0.45376244542005623</v>
      </c>
      <c r="E8157">
        <v>9.6016148633780194</v>
      </c>
      <c r="F8157">
        <v>0</v>
      </c>
      <c r="G8157">
        <v>0</v>
      </c>
      <c r="H8157">
        <v>0</v>
      </c>
      <c r="I8157">
        <v>10.955518719739194</v>
      </c>
      <c r="J8157" s="2">
        <v>80.8316368237100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11317733565188</v>
      </c>
      <c r="C8158">
        <v>3.8487254232023198</v>
      </c>
      <c r="D8158">
        <v>0.38502431494587741</v>
      </c>
      <c r="E8158">
        <v>8.7921558301315859</v>
      </c>
      <c r="F8158">
        <v>0</v>
      </c>
      <c r="G8158">
        <v>0</v>
      </c>
      <c r="H8158">
        <v>0</v>
      </c>
      <c r="I8158">
        <v>10.955518719739194</v>
      </c>
      <c r="J8158" s="2">
        <v>70.192742021584166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80779180246944</v>
      </c>
      <c r="C8159">
        <v>3.4045097561877968</v>
      </c>
      <c r="D8159">
        <v>0.37180921864277877</v>
      </c>
      <c r="E8159">
        <v>8.4348234830071682</v>
      </c>
      <c r="F8159">
        <v>0</v>
      </c>
      <c r="G8159">
        <v>0</v>
      </c>
      <c r="H8159">
        <v>0</v>
      </c>
      <c r="I8159">
        <v>10.955518719739194</v>
      </c>
      <c r="J8159" s="2">
        <v>67.847440357823885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491540359807878</v>
      </c>
      <c r="C8160">
        <v>3.0853052862377579</v>
      </c>
      <c r="D8160">
        <v>0.33694864456344298</v>
      </c>
      <c r="E8160">
        <v>7.6439802921125457</v>
      </c>
      <c r="F8160">
        <v>0</v>
      </c>
      <c r="G8160">
        <v>0</v>
      </c>
      <c r="H8160">
        <v>0</v>
      </c>
      <c r="I8160">
        <v>10.955518719739194</v>
      </c>
      <c r="J8160" s="2">
        <v>62.513293302460816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915550321529814</v>
      </c>
      <c r="C8161">
        <v>2.5604038487459491</v>
      </c>
      <c r="D8161">
        <v>0.31503369339369336</v>
      </c>
      <c r="E8161">
        <v>7.0892630204263769</v>
      </c>
      <c r="F8161">
        <v>0</v>
      </c>
      <c r="G8161">
        <v>0</v>
      </c>
      <c r="H8161">
        <v>0</v>
      </c>
      <c r="I8161">
        <v>10.955518719739194</v>
      </c>
      <c r="J8161" s="2">
        <v>58.835769603835033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94451933409016</v>
      </c>
      <c r="C8162">
        <v>2.3226271637629972</v>
      </c>
      <c r="D8162">
        <v>0.28577750112942346</v>
      </c>
      <c r="E8162">
        <v>6.4309053707943384</v>
      </c>
      <c r="F8162">
        <v>0</v>
      </c>
      <c r="G8162">
        <v>0</v>
      </c>
      <c r="H8162">
        <v>0</v>
      </c>
      <c r="I8162">
        <v>10.955518719739194</v>
      </c>
      <c r="J8162" s="2">
        <v>54.38928068883496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806823160459452</v>
      </c>
      <c r="C8163">
        <v>2.2154159856007847</v>
      </c>
      <c r="D8163">
        <v>0.27258617061096885</v>
      </c>
      <c r="E8163">
        <v>6.1340583553932415</v>
      </c>
      <c r="F8163">
        <v>0</v>
      </c>
      <c r="G8163">
        <v>0</v>
      </c>
      <c r="H8163">
        <v>0</v>
      </c>
      <c r="I8163">
        <v>10.955518719739194</v>
      </c>
      <c r="J8163" s="2">
        <v>52.384402391803647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66982005713657</v>
      </c>
      <c r="C8164">
        <v>2.0236440038999293</v>
      </c>
      <c r="D8164">
        <v>0.2489904258560004</v>
      </c>
      <c r="E8164">
        <v>5.6030788308578297</v>
      </c>
      <c r="F8164">
        <v>0</v>
      </c>
      <c r="G8164">
        <v>0</v>
      </c>
      <c r="H8164">
        <v>0</v>
      </c>
      <c r="I8164">
        <v>10.955518719739194</v>
      </c>
      <c r="J8164" s="2">
        <v>48.798213986066614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56733272123397</v>
      </c>
      <c r="C8165">
        <v>2.0026931791112412</v>
      </c>
      <c r="D8165">
        <v>0.24641262325034613</v>
      </c>
      <c r="E8165">
        <v>5.5450700493546208</v>
      </c>
      <c r="F8165">
        <v>0</v>
      </c>
      <c r="G8165">
        <v>0</v>
      </c>
      <c r="H8165">
        <v>0</v>
      </c>
      <c r="I8165">
        <v>10.955518719739194</v>
      </c>
      <c r="J8165" s="2">
        <v>48.406427843578804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82485570563884</v>
      </c>
      <c r="C8166">
        <v>2.173255015905518</v>
      </c>
      <c r="D8166">
        <v>0.26739865848991617</v>
      </c>
      <c r="E8166">
        <v>6.017322785138429</v>
      </c>
      <c r="F8166">
        <v>0</v>
      </c>
      <c r="G8166">
        <v>0</v>
      </c>
      <c r="H8166">
        <v>0</v>
      </c>
      <c r="I8166">
        <v>10.955518719739194</v>
      </c>
      <c r="J8166" s="2">
        <v>51.595980749836947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87713227829721</v>
      </c>
      <c r="C8167">
        <v>2.3897012275568454</v>
      </c>
      <c r="D8167">
        <v>0.29403033595399602</v>
      </c>
      <c r="E8167">
        <v>6.616620479884002</v>
      </c>
      <c r="F8167">
        <v>0</v>
      </c>
      <c r="G8167">
        <v>0</v>
      </c>
      <c r="H8167">
        <v>0</v>
      </c>
      <c r="I8167">
        <v>10.955518719739194</v>
      </c>
      <c r="J8167" s="2">
        <v>55.643583990963769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33454935668732</v>
      </c>
      <c r="C8168">
        <v>2.8182235977747636</v>
      </c>
      <c r="D8168">
        <v>0.34675599681319647</v>
      </c>
      <c r="E8168">
        <v>7.8031160376450472</v>
      </c>
      <c r="F8168">
        <v>0</v>
      </c>
      <c r="G8168">
        <v>0</v>
      </c>
      <c r="H8168">
        <v>0</v>
      </c>
      <c r="I8168">
        <v>10.955518719739194</v>
      </c>
      <c r="J8168" s="2">
        <v>63.65706928764093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00962637785975</v>
      </c>
      <c r="C8169">
        <v>3.6955935754549563</v>
      </c>
      <c r="D8169">
        <v>0.40359871409203446</v>
      </c>
      <c r="E8169">
        <v>9.1559965182189487</v>
      </c>
      <c r="F8169">
        <v>0</v>
      </c>
      <c r="G8169">
        <v>0</v>
      </c>
      <c r="H8169">
        <v>0</v>
      </c>
      <c r="I8169">
        <v>10.955518719739194</v>
      </c>
      <c r="J8169" s="2">
        <v>72.711670165291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46021725914632</v>
      </c>
      <c r="C8170">
        <v>3.7218857989467669</v>
      </c>
      <c r="D8170">
        <v>0.40647010873412753</v>
      </c>
      <c r="E8170">
        <v>9.2211366646750168</v>
      </c>
      <c r="F8170">
        <v>0</v>
      </c>
      <c r="G8170">
        <v>0</v>
      </c>
      <c r="H8170">
        <v>0</v>
      </c>
      <c r="I8170">
        <v>10.955518719739194</v>
      </c>
      <c r="J8170" s="2">
        <v>73.151033018009727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60743803695641</v>
      </c>
      <c r="C8171">
        <v>3.0941362596408832</v>
      </c>
      <c r="D8171">
        <v>0.33791308219353156</v>
      </c>
      <c r="E8171">
        <v>7.6658594192623815</v>
      </c>
      <c r="F8171">
        <v>0</v>
      </c>
      <c r="G8171">
        <v>0</v>
      </c>
      <c r="H8171">
        <v>0</v>
      </c>
      <c r="I8171">
        <v>10.955518719739194</v>
      </c>
      <c r="J8171" s="2">
        <v>62.660865517792402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34309708091403</v>
      </c>
      <c r="C8172">
        <v>2.6923434267802651</v>
      </c>
      <c r="D8172">
        <v>0.29403296730455114</v>
      </c>
      <c r="E8172">
        <v>6.6703999068444721</v>
      </c>
      <c r="F8172">
        <v>0</v>
      </c>
      <c r="G8172">
        <v>0</v>
      </c>
      <c r="H8172">
        <v>0</v>
      </c>
      <c r="I8172">
        <v>10.955518719739194</v>
      </c>
      <c r="J8172" s="2">
        <v>55.94660472875988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5185790152899</v>
      </c>
      <c r="C8173">
        <v>2.366036472798331</v>
      </c>
      <c r="D8173">
        <v>0.25839672529431218</v>
      </c>
      <c r="E8173">
        <v>5.8619599976584595</v>
      </c>
      <c r="F8173">
        <v>0</v>
      </c>
      <c r="G8173">
        <v>0</v>
      </c>
      <c r="H8173">
        <v>0</v>
      </c>
      <c r="I8173">
        <v>10.955518719739194</v>
      </c>
      <c r="J8173" s="2">
        <v>50.493769817019285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8399464545592</v>
      </c>
      <c r="C8174">
        <v>2.5036882436288588</v>
      </c>
      <c r="D8174">
        <v>0.27342978468392676</v>
      </c>
      <c r="E8174">
        <v>6.2029983474439421</v>
      </c>
      <c r="F8174">
        <v>0</v>
      </c>
      <c r="G8174">
        <v>0</v>
      </c>
      <c r="H8174">
        <v>0</v>
      </c>
      <c r="I8174">
        <v>10.955518719739194</v>
      </c>
      <c r="J8174" s="2">
        <v>52.794034560041517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9991891789094</v>
      </c>
      <c r="C8175">
        <v>2.4055163622992928</v>
      </c>
      <c r="D8175">
        <v>0.26270835543159593</v>
      </c>
      <c r="E8175">
        <v>5.9597731698674679</v>
      </c>
      <c r="F8175">
        <v>0</v>
      </c>
      <c r="G8175">
        <v>0</v>
      </c>
      <c r="H8175">
        <v>0</v>
      </c>
      <c r="I8175">
        <v>10.955518719739194</v>
      </c>
      <c r="J8175" s="2">
        <v>51.153508499126652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9568978399062</v>
      </c>
      <c r="C8176">
        <v>2.421485359463794</v>
      </c>
      <c r="D8176">
        <v>0.26445234231471487</v>
      </c>
      <c r="E8176">
        <v>5.9993370665601997</v>
      </c>
      <c r="F8176">
        <v>0</v>
      </c>
      <c r="G8176">
        <v>0</v>
      </c>
      <c r="H8176">
        <v>0</v>
      </c>
      <c r="I8176">
        <v>10.955518719739194</v>
      </c>
      <c r="J8176" s="2">
        <v>51.420362466476966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51783979054038</v>
      </c>
      <c r="C8177">
        <v>2.4117486161717943</v>
      </c>
      <c r="D8177">
        <v>0.2633889848345537</v>
      </c>
      <c r="E8177">
        <v>5.9752138544536368</v>
      </c>
      <c r="F8177">
        <v>0</v>
      </c>
      <c r="G8177">
        <v>0</v>
      </c>
      <c r="H8177">
        <v>0</v>
      </c>
      <c r="I8177">
        <v>10.955518719739194</v>
      </c>
      <c r="J8177" s="2">
        <v>51.257654154253217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51390454231749</v>
      </c>
      <c r="C8178">
        <v>2.891755278955507</v>
      </c>
      <c r="D8178">
        <v>0.31581089430582604</v>
      </c>
      <c r="E8178">
        <v>7.1644515894576868</v>
      </c>
      <c r="F8178">
        <v>0</v>
      </c>
      <c r="G8178">
        <v>0</v>
      </c>
      <c r="H8178">
        <v>0</v>
      </c>
      <c r="I8178">
        <v>10.955518719739194</v>
      </c>
      <c r="J8178" s="2">
        <v>59.278926936689963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909817498941443</v>
      </c>
      <c r="C8179">
        <v>3.8029430937009781</v>
      </c>
      <c r="D8179">
        <v>0.41532244037250354</v>
      </c>
      <c r="E8179">
        <v>9.4219596971304895</v>
      </c>
      <c r="F8179">
        <v>0</v>
      </c>
      <c r="G8179">
        <v>0</v>
      </c>
      <c r="H8179">
        <v>0</v>
      </c>
      <c r="I8179">
        <v>10.955518719739194</v>
      </c>
      <c r="J8179" s="2">
        <v>74.50556144988461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79168379870255</v>
      </c>
      <c r="C8180">
        <v>5.6460536014589442</v>
      </c>
      <c r="D8180">
        <v>0.54175309063456401</v>
      </c>
      <c r="E8180">
        <v>9.6016148633780194</v>
      </c>
      <c r="F8180">
        <v>0</v>
      </c>
      <c r="G8180">
        <v>0</v>
      </c>
      <c r="H8180">
        <v>0</v>
      </c>
      <c r="I8180">
        <v>10.955518719739194</v>
      </c>
      <c r="J8180" s="2">
        <v>94.536624073913259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868029781715123</v>
      </c>
      <c r="C8181">
        <v>5.2359853904746094</v>
      </c>
      <c r="D8181">
        <v>0.50728751251565196</v>
      </c>
      <c r="E8181">
        <v>9.6016148633780194</v>
      </c>
      <c r="F8181">
        <v>0</v>
      </c>
      <c r="G8181">
        <v>0</v>
      </c>
      <c r="H8181">
        <v>0</v>
      </c>
      <c r="I8181">
        <v>10.955518719739194</v>
      </c>
      <c r="J8181" s="2">
        <v>89.168436267822585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498295185239996</v>
      </c>
      <c r="C8182">
        <v>4.2057678084051062</v>
      </c>
      <c r="D8182">
        <v>0.42069937034032612</v>
      </c>
      <c r="E8182">
        <v>9.6016148633780194</v>
      </c>
      <c r="F8182">
        <v>0</v>
      </c>
      <c r="G8182">
        <v>0</v>
      </c>
      <c r="H8182">
        <v>0</v>
      </c>
      <c r="I8182">
        <v>10.955518719739194</v>
      </c>
      <c r="J8182" s="2">
        <v>75.68189594710263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9815969544968</v>
      </c>
      <c r="C8183">
        <v>3.7122693881157414</v>
      </c>
      <c r="D8183">
        <v>0.40541989285774976</v>
      </c>
      <c r="E8183">
        <v>9.1973115815621398</v>
      </c>
      <c r="F8183">
        <v>0</v>
      </c>
      <c r="G8183">
        <v>0</v>
      </c>
      <c r="H8183">
        <v>0</v>
      </c>
      <c r="I8183">
        <v>10.955518719739194</v>
      </c>
      <c r="J8183" s="2">
        <v>72.990335551819797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02031291303639</v>
      </c>
      <c r="C8184">
        <v>3.3223131656234561</v>
      </c>
      <c r="D8184">
        <v>0.36283246360270838</v>
      </c>
      <c r="E8184">
        <v>8.2311777947975546</v>
      </c>
      <c r="F8184">
        <v>0</v>
      </c>
      <c r="G8184">
        <v>0</v>
      </c>
      <c r="H8184">
        <v>0</v>
      </c>
      <c r="I8184">
        <v>10.955518719739194</v>
      </c>
      <c r="J8184" s="2">
        <v>66.473873435066551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65436293924019</v>
      </c>
      <c r="C8185">
        <v>2.8203832708395233</v>
      </c>
      <c r="D8185">
        <v>0.34702172433990969</v>
      </c>
      <c r="E8185">
        <v>7.8090957546345035</v>
      </c>
      <c r="F8185">
        <v>0</v>
      </c>
      <c r="G8185">
        <v>0</v>
      </c>
      <c r="H8185">
        <v>0</v>
      </c>
      <c r="I8185">
        <v>10.955518719739194</v>
      </c>
      <c r="J8185" s="2">
        <v>63.69745576347715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35613361071887</v>
      </c>
      <c r="C8186">
        <v>2.4267004428652168</v>
      </c>
      <c r="D8186">
        <v>0.298582742581948</v>
      </c>
      <c r="E8186">
        <v>6.7190641506349671</v>
      </c>
      <c r="F8186">
        <v>0</v>
      </c>
      <c r="G8186">
        <v>0</v>
      </c>
      <c r="H8186">
        <v>0</v>
      </c>
      <c r="I8186">
        <v>10.955518719739194</v>
      </c>
      <c r="J8186" s="2">
        <v>56.33547941689321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31925497905696</v>
      </c>
      <c r="C8187">
        <v>2.1090645281542097</v>
      </c>
      <c r="D8187">
        <v>0.25950062066789775</v>
      </c>
      <c r="E8187">
        <v>5.8395917403654094</v>
      </c>
      <c r="F8187">
        <v>0</v>
      </c>
      <c r="G8187">
        <v>0</v>
      </c>
      <c r="H8187">
        <v>0</v>
      </c>
      <c r="I8187">
        <v>10.955518719739194</v>
      </c>
      <c r="J8187" s="2">
        <v>50.39560110683240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89618294749202</v>
      </c>
      <c r="C8188">
        <v>2.0386784371729032</v>
      </c>
      <c r="D8188">
        <v>0.25084027194351738</v>
      </c>
      <c r="E8188">
        <v>5.6447062686104212</v>
      </c>
      <c r="F8188">
        <v>0</v>
      </c>
      <c r="G8188">
        <v>0</v>
      </c>
      <c r="H8188">
        <v>0</v>
      </c>
      <c r="I8188">
        <v>10.955518719739194</v>
      </c>
      <c r="J8188" s="2">
        <v>49.07936199221524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89588298050572</v>
      </c>
      <c r="C8189">
        <v>1.9981589379204339</v>
      </c>
      <c r="D8189">
        <v>0.2458547273739681</v>
      </c>
      <c r="E8189">
        <v>5.5325156125162982</v>
      </c>
      <c r="F8189">
        <v>0</v>
      </c>
      <c r="G8189">
        <v>0</v>
      </c>
      <c r="H8189">
        <v>0</v>
      </c>
      <c r="I8189">
        <v>10.955518719739194</v>
      </c>
      <c r="J8189" s="2">
        <v>48.32163629560046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72440412978572</v>
      </c>
      <c r="C8190">
        <v>2.0780359034893392</v>
      </c>
      <c r="D8190">
        <v>0.25568283925271645</v>
      </c>
      <c r="E8190">
        <v>5.7536794802666362</v>
      </c>
      <c r="F8190">
        <v>0</v>
      </c>
      <c r="G8190">
        <v>0</v>
      </c>
      <c r="H8190">
        <v>0</v>
      </c>
      <c r="I8190">
        <v>10.955518719739194</v>
      </c>
      <c r="J8190" s="2">
        <v>49.815357355726455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43965732943673</v>
      </c>
      <c r="C8191">
        <v>2.2179241909343341</v>
      </c>
      <c r="D8191">
        <v>0.27289478176635551</v>
      </c>
      <c r="E8191">
        <v>6.1410030908213962</v>
      </c>
      <c r="F8191">
        <v>0</v>
      </c>
      <c r="G8191">
        <v>0</v>
      </c>
      <c r="H8191">
        <v>0</v>
      </c>
      <c r="I8191">
        <v>10.955518719739194</v>
      </c>
      <c r="J8191" s="2">
        <v>52.431306516204948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66144152442516</v>
      </c>
      <c r="C8192">
        <v>2.7596548615016596</v>
      </c>
      <c r="D8192">
        <v>0.3395496628145368</v>
      </c>
      <c r="E8192">
        <v>7.6409505353484528</v>
      </c>
      <c r="F8192">
        <v>0</v>
      </c>
      <c r="G8192">
        <v>0</v>
      </c>
      <c r="H8192">
        <v>0</v>
      </c>
      <c r="I8192">
        <v>10.955518719739194</v>
      </c>
      <c r="J8192" s="2">
        <v>62.561817931846356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14106538689973</v>
      </c>
      <c r="C8193">
        <v>3.8489876786237662</v>
      </c>
      <c r="D8193">
        <v>0.42035100611879256</v>
      </c>
      <c r="E8193">
        <v>9.5360371925661092</v>
      </c>
      <c r="F8193">
        <v>0</v>
      </c>
      <c r="G8193">
        <v>0</v>
      </c>
      <c r="H8193">
        <v>0</v>
      </c>
      <c r="I8193">
        <v>10.955518719739194</v>
      </c>
      <c r="J8193" s="2">
        <v>75.275001135737824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485841621162763</v>
      </c>
      <c r="C8194">
        <v>3.8468339966771952</v>
      </c>
      <c r="D8194">
        <v>0.42011580080022826</v>
      </c>
      <c r="E8194">
        <v>9.5307013502984113</v>
      </c>
      <c r="F8194">
        <v>0</v>
      </c>
      <c r="G8194">
        <v>0</v>
      </c>
      <c r="H8194">
        <v>0</v>
      </c>
      <c r="I8194">
        <v>10.955518719739194</v>
      </c>
      <c r="J8194" s="2">
        <v>75.239011488677789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10478455207765</v>
      </c>
      <c r="C8195">
        <v>2.7667238669654375</v>
      </c>
      <c r="D8195">
        <v>0.302156114344236</v>
      </c>
      <c r="E8195">
        <v>6.8546807368259453</v>
      </c>
      <c r="F8195">
        <v>0</v>
      </c>
      <c r="G8195">
        <v>0</v>
      </c>
      <c r="H8195">
        <v>0</v>
      </c>
      <c r="I8195">
        <v>10.955518719739194</v>
      </c>
      <c r="J8195" s="2">
        <v>57.18955789308257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7635743218785</v>
      </c>
      <c r="C8196">
        <v>2.3123773546612272</v>
      </c>
      <c r="D8196">
        <v>0.25253657031859039</v>
      </c>
      <c r="E8196">
        <v>5.7290171594369887</v>
      </c>
      <c r="F8196">
        <v>0</v>
      </c>
      <c r="G8196">
        <v>0</v>
      </c>
      <c r="H8196">
        <v>0</v>
      </c>
      <c r="I8196">
        <v>10.955518719739194</v>
      </c>
      <c r="J8196" s="2">
        <v>49.59708554737478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9859260150698</v>
      </c>
      <c r="C8197">
        <v>2.1167223045769687</v>
      </c>
      <c r="D8197">
        <v>0.23131686704329957</v>
      </c>
      <c r="E8197">
        <v>5.2654074603206693</v>
      </c>
      <c r="F8197">
        <v>0</v>
      </c>
      <c r="G8197">
        <v>0</v>
      </c>
      <c r="H8197">
        <v>0</v>
      </c>
      <c r="I8197">
        <v>10.955518719739194</v>
      </c>
      <c r="J8197" s="2">
        <v>46.348824611830828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33650394475863</v>
      </c>
      <c r="C8198">
        <v>2.1893976536141007</v>
      </c>
      <c r="D8198">
        <v>0.23910585934114406</v>
      </c>
      <c r="E8198">
        <v>5.4243295114018615</v>
      </c>
      <c r="F8198">
        <v>0</v>
      </c>
      <c r="G8198">
        <v>0</v>
      </c>
      <c r="H8198">
        <v>0</v>
      </c>
      <c r="I8198">
        <v>10.955518719739194</v>
      </c>
      <c r="J8198" s="2">
        <v>47.54200213857216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84433475220621</v>
      </c>
      <c r="C8199">
        <v>2.2161260241262495</v>
      </c>
      <c r="D8199">
        <v>0.24202488594626814</v>
      </c>
      <c r="E8199">
        <v>5.4905502313891139</v>
      </c>
      <c r="F8199">
        <v>0</v>
      </c>
      <c r="G8199">
        <v>0</v>
      </c>
      <c r="H8199">
        <v>0</v>
      </c>
      <c r="I8199">
        <v>10.955518719739194</v>
      </c>
      <c r="J8199" s="2">
        <v>47.98865333642145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31697230634477</v>
      </c>
      <c r="C8200">
        <v>2.2044880884331559</v>
      </c>
      <c r="D8200">
        <v>0.24075389773165096</v>
      </c>
      <c r="E8200">
        <v>5.4617167310299468</v>
      </c>
      <c r="F8200">
        <v>0</v>
      </c>
      <c r="G8200">
        <v>0</v>
      </c>
      <c r="H8200">
        <v>0</v>
      </c>
      <c r="I8200">
        <v>10.955518719739194</v>
      </c>
      <c r="J8200" s="2">
        <v>47.79417466756842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802061420519514</v>
      </c>
      <c r="C8201">
        <v>2.2708066135409299</v>
      </c>
      <c r="D8201">
        <v>0.24799659661275902</v>
      </c>
      <c r="E8201">
        <v>5.6260238098746322</v>
      </c>
      <c r="F8201">
        <v>0</v>
      </c>
      <c r="G8201">
        <v>0</v>
      </c>
      <c r="H8201">
        <v>0</v>
      </c>
      <c r="I8201">
        <v>10.955518719739194</v>
      </c>
      <c r="J8201" s="2">
        <v>48.902407160287026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40875761693094</v>
      </c>
      <c r="C8202">
        <v>2.7842792877105502</v>
      </c>
      <c r="D8202">
        <v>0.30407335580853845</v>
      </c>
      <c r="E8202">
        <v>6.8981750680981095</v>
      </c>
      <c r="F8202">
        <v>0</v>
      </c>
      <c r="G8202">
        <v>0</v>
      </c>
      <c r="H8202">
        <v>0</v>
      </c>
      <c r="I8202">
        <v>10.955518719739194</v>
      </c>
      <c r="J8202" s="2">
        <v>57.482922193049497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7346322426597</v>
      </c>
      <c r="C8203">
        <v>3.6554000754162161</v>
      </c>
      <c r="D8203">
        <v>0.39920914998026746</v>
      </c>
      <c r="E8203">
        <v>9.0564153443436712</v>
      </c>
      <c r="F8203">
        <v>0</v>
      </c>
      <c r="G8203">
        <v>0</v>
      </c>
      <c r="H8203">
        <v>0</v>
      </c>
      <c r="I8203">
        <v>10.955518719739194</v>
      </c>
      <c r="J8203" s="2">
        <v>72.040006513745311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187570576506815</v>
      </c>
      <c r="C8204">
        <v>5.5124544823956194</v>
      </c>
      <c r="D8204">
        <v>0.53052429807919388</v>
      </c>
      <c r="E8204">
        <v>9.6016148633780194</v>
      </c>
      <c r="F8204">
        <v>0</v>
      </c>
      <c r="G8204">
        <v>0</v>
      </c>
      <c r="H8204">
        <v>0</v>
      </c>
      <c r="I8204">
        <v>10.955518719739194</v>
      </c>
      <c r="J8204" s="2">
        <v>92.78768294009884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20505985212392</v>
      </c>
      <c r="C8205">
        <v>4.8156006424822699</v>
      </c>
      <c r="D8205">
        <v>0.47195484594013287</v>
      </c>
      <c r="E8205">
        <v>9.6016148633780194</v>
      </c>
      <c r="F8205">
        <v>0</v>
      </c>
      <c r="G8205">
        <v>0</v>
      </c>
      <c r="H8205">
        <v>0</v>
      </c>
      <c r="I8205">
        <v>10.955518719739194</v>
      </c>
      <c r="J8205" s="2">
        <v>83.665195056751998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33039279106279</v>
      </c>
      <c r="C8206">
        <v>4.058747865724265</v>
      </c>
      <c r="D8206">
        <v>0.40603484133151646</v>
      </c>
      <c r="E8206">
        <v>9.271938053967494</v>
      </c>
      <c r="F8206">
        <v>0</v>
      </c>
      <c r="G8206">
        <v>0</v>
      </c>
      <c r="H8206">
        <v>0</v>
      </c>
      <c r="I8206">
        <v>10.955518719739194</v>
      </c>
      <c r="J8206" s="2">
        <v>73.42527875986874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80148291779976</v>
      </c>
      <c r="C8207">
        <v>3.6178113061213382</v>
      </c>
      <c r="D8207">
        <v>0.39510405058501075</v>
      </c>
      <c r="E8207">
        <v>8.9632875060786983</v>
      </c>
      <c r="F8207">
        <v>0</v>
      </c>
      <c r="G8207">
        <v>0</v>
      </c>
      <c r="H8207">
        <v>0</v>
      </c>
      <c r="I8207">
        <v>10.955518719739194</v>
      </c>
      <c r="J8207" s="2">
        <v>71.41186987430421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1.958732446048991</v>
      </c>
      <c r="C8208">
        <v>3.1970998847978853</v>
      </c>
      <c r="D8208">
        <v>0.34915782160092279</v>
      </c>
      <c r="E8208">
        <v>7.9209563540828336</v>
      </c>
      <c r="F8208">
        <v>0</v>
      </c>
      <c r="G8208">
        <v>0</v>
      </c>
      <c r="H8208">
        <v>0</v>
      </c>
      <c r="I8208">
        <v>10.955518719739194</v>
      </c>
      <c r="J8208" s="2">
        <v>64.381465226269825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21357951272018</v>
      </c>
      <c r="C8209">
        <v>2.6480586212264954</v>
      </c>
      <c r="D8209">
        <v>0.32581879150688964</v>
      </c>
      <c r="E8209">
        <v>7.331962131121192</v>
      </c>
      <c r="F8209">
        <v>0</v>
      </c>
      <c r="G8209">
        <v>0</v>
      </c>
      <c r="H8209">
        <v>0</v>
      </c>
      <c r="I8209">
        <v>10.955518719739194</v>
      </c>
      <c r="J8209" s="2">
        <v>60.474937776313958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27287693875587</v>
      </c>
      <c r="C8210">
        <v>2.3721149197281748</v>
      </c>
      <c r="D8210">
        <v>0.29186650562264493</v>
      </c>
      <c r="E8210">
        <v>6.5679273950736912</v>
      </c>
      <c r="F8210">
        <v>0</v>
      </c>
      <c r="G8210">
        <v>0</v>
      </c>
      <c r="H8210">
        <v>0</v>
      </c>
      <c r="I8210">
        <v>10.955518719739194</v>
      </c>
      <c r="J8210" s="2">
        <v>55.314715234039291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55325474012554</v>
      </c>
      <c r="C8211">
        <v>2.2929733392189697</v>
      </c>
      <c r="D8211">
        <v>0.28212887598228931</v>
      </c>
      <c r="E8211">
        <v>6.3487996663144948</v>
      </c>
      <c r="F8211">
        <v>0</v>
      </c>
      <c r="G8211">
        <v>0</v>
      </c>
      <c r="H8211">
        <v>0</v>
      </c>
      <c r="I8211">
        <v>10.955518719739194</v>
      </c>
      <c r="J8211" s="2">
        <v>53.83474607526749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102387643024336</v>
      </c>
      <c r="C8212">
        <v>2.2353751958006698</v>
      </c>
      <c r="D8212">
        <v>0.27504196433646672</v>
      </c>
      <c r="E8212">
        <v>6.1893215478994792</v>
      </c>
      <c r="F8212">
        <v>0</v>
      </c>
      <c r="G8212">
        <v>0</v>
      </c>
      <c r="H8212">
        <v>0</v>
      </c>
      <c r="I8212">
        <v>10.955518719739194</v>
      </c>
      <c r="J8212" s="2">
        <v>52.757645070800152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70192624117249</v>
      </c>
      <c r="C8213">
        <v>2.0373666386778599</v>
      </c>
      <c r="D8213">
        <v>0.25067886743497303</v>
      </c>
      <c r="E8213">
        <v>5.6410741523074694</v>
      </c>
      <c r="F8213">
        <v>0</v>
      </c>
      <c r="G8213">
        <v>0</v>
      </c>
      <c r="H8213">
        <v>0</v>
      </c>
      <c r="I8213">
        <v>10.955518719739194</v>
      </c>
      <c r="J8213" s="2">
        <v>49.05483100227674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69664186146221</v>
      </c>
      <c r="C8214">
        <v>2.2399183217339305</v>
      </c>
      <c r="D8214">
        <v>0.27560095339712171</v>
      </c>
      <c r="E8214">
        <v>6.2019005848711615</v>
      </c>
      <c r="F8214">
        <v>0</v>
      </c>
      <c r="G8214">
        <v>0</v>
      </c>
      <c r="H8214">
        <v>0</v>
      </c>
      <c r="I8214">
        <v>10.955518719739194</v>
      </c>
      <c r="J8214" s="2">
        <v>52.84260276588763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58875691477327</v>
      </c>
      <c r="C8215">
        <v>2.3067189068235616</v>
      </c>
      <c r="D8215">
        <v>0.28382013923061955</v>
      </c>
      <c r="E8215">
        <v>6.3868584843254625</v>
      </c>
      <c r="F8215">
        <v>0</v>
      </c>
      <c r="G8215">
        <v>0</v>
      </c>
      <c r="H8215">
        <v>0</v>
      </c>
      <c r="I8215">
        <v>10.955518719739194</v>
      </c>
      <c r="J8215" s="2">
        <v>54.091791941596171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62523826680825</v>
      </c>
      <c r="C8216">
        <v>2.8809628048843785</v>
      </c>
      <c r="D8216">
        <v>0.35447546815597492</v>
      </c>
      <c r="E8216">
        <v>7.9768287670298692</v>
      </c>
      <c r="F8216">
        <v>0</v>
      </c>
      <c r="G8216">
        <v>0</v>
      </c>
      <c r="H8216">
        <v>0</v>
      </c>
      <c r="I8216">
        <v>10.955518719739194</v>
      </c>
      <c r="J8216" s="2">
        <v>64.830309586490245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33055980048502</v>
      </c>
      <c r="C8217">
        <v>4.0790204357760107</v>
      </c>
      <c r="D8217">
        <v>0.44150286327744948</v>
      </c>
      <c r="E8217">
        <v>9.5387816310157056</v>
      </c>
      <c r="F8217">
        <v>0</v>
      </c>
      <c r="G8217">
        <v>0</v>
      </c>
      <c r="H8217">
        <v>0</v>
      </c>
      <c r="I8217">
        <v>10.955518719739194</v>
      </c>
      <c r="J8217" s="2">
        <v>78.547879629856851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43351350177294</v>
      </c>
      <c r="C8218">
        <v>3.6835841795537698</v>
      </c>
      <c r="D8218">
        <v>0.4022871584126077</v>
      </c>
      <c r="E8218">
        <v>9.1262427087666627</v>
      </c>
      <c r="F8218">
        <v>0</v>
      </c>
      <c r="G8218">
        <v>0</v>
      </c>
      <c r="H8218">
        <v>0</v>
      </c>
      <c r="I8218">
        <v>10.955518719739194</v>
      </c>
      <c r="J8218" s="2">
        <v>72.51098411664952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82421939416264</v>
      </c>
      <c r="C8219">
        <v>2.7493468057946329</v>
      </c>
      <c r="D8219">
        <v>0.30025835167092257</v>
      </c>
      <c r="E8219">
        <v>6.8116282992869559</v>
      </c>
      <c r="F8219">
        <v>0</v>
      </c>
      <c r="G8219">
        <v>0</v>
      </c>
      <c r="H8219">
        <v>0</v>
      </c>
      <c r="I8219">
        <v>10.955518719739194</v>
      </c>
      <c r="J8219" s="2">
        <v>56.899174115907968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8347974011223</v>
      </c>
      <c r="C8220">
        <v>2.4633002847813565</v>
      </c>
      <c r="D8220">
        <v>0.26901898357096965</v>
      </c>
      <c r="E8220">
        <v>6.102935393270152</v>
      </c>
      <c r="F8220">
        <v>0</v>
      </c>
      <c r="G8220">
        <v>0</v>
      </c>
      <c r="H8220">
        <v>0</v>
      </c>
      <c r="I8220">
        <v>10.955518719739194</v>
      </c>
      <c r="J8220" s="2">
        <v>52.119121355372897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8513362094048</v>
      </c>
      <c r="C8221">
        <v>2.1730050091907245</v>
      </c>
      <c r="D8221">
        <v>0.23731560560388665</v>
      </c>
      <c r="E8221">
        <v>5.3837160098897616</v>
      </c>
      <c r="F8221">
        <v>0</v>
      </c>
      <c r="G8221">
        <v>0</v>
      </c>
      <c r="H8221">
        <v>0</v>
      </c>
      <c r="I8221">
        <v>10.955518719739194</v>
      </c>
      <c r="J8221" s="2">
        <v>47.268068706517617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9463099453342</v>
      </c>
      <c r="C8222">
        <v>2.0427817140797941</v>
      </c>
      <c r="D8222">
        <v>0.2245240939184181</v>
      </c>
      <c r="E8222">
        <v>5.2654074603206693</v>
      </c>
      <c r="F8222">
        <v>0</v>
      </c>
      <c r="G8222">
        <v>0</v>
      </c>
      <c r="H8222">
        <v>0</v>
      </c>
      <c r="I8222">
        <v>10.955518719739194</v>
      </c>
      <c r="J8222" s="2">
        <v>45.297695087511421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8306695036383</v>
      </c>
      <c r="C8223">
        <v>1.8666801627802594</v>
      </c>
      <c r="D8223">
        <v>0.20834599908749937</v>
      </c>
      <c r="E8223">
        <v>5.2654074603206693</v>
      </c>
      <c r="F8223">
        <v>0</v>
      </c>
      <c r="G8223">
        <v>0</v>
      </c>
      <c r="H8223">
        <v>0</v>
      </c>
      <c r="I8223">
        <v>10.955518719739194</v>
      </c>
      <c r="J8223" s="2">
        <v>42.79425903696400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72743863450415</v>
      </c>
      <c r="C8224">
        <v>1.9028305164266828</v>
      </c>
      <c r="D8224">
        <v>0.21166705926639759</v>
      </c>
      <c r="E8224">
        <v>5.2654074603206693</v>
      </c>
      <c r="F8224">
        <v>0</v>
      </c>
      <c r="G8224">
        <v>0</v>
      </c>
      <c r="H8224">
        <v>0</v>
      </c>
      <c r="I8224">
        <v>10.955518719739194</v>
      </c>
      <c r="J8224" s="2">
        <v>43.30816761920336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15239447366228</v>
      </c>
      <c r="C8225">
        <v>2.256571471675906</v>
      </c>
      <c r="D8225">
        <v>0.24644196544611782</v>
      </c>
      <c r="E8225">
        <v>5.5907556163648868</v>
      </c>
      <c r="F8225">
        <v>0</v>
      </c>
      <c r="G8225">
        <v>0</v>
      </c>
      <c r="H8225">
        <v>0</v>
      </c>
      <c r="I8225">
        <v>10.955518719739194</v>
      </c>
      <c r="J8225" s="2">
        <v>48.664527220592333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75926942077236</v>
      </c>
      <c r="C8226">
        <v>2.6955145057482195</v>
      </c>
      <c r="D8226">
        <v>0.2943792833611249</v>
      </c>
      <c r="E8226">
        <v>6.6782563952263221</v>
      </c>
      <c r="F8226">
        <v>0</v>
      </c>
      <c r="G8226">
        <v>0</v>
      </c>
      <c r="H8226">
        <v>0</v>
      </c>
      <c r="I8226">
        <v>10.955518719739194</v>
      </c>
      <c r="J8226" s="2">
        <v>55.999595846152097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15552056029645</v>
      </c>
      <c r="C8227">
        <v>3.6052696830627249</v>
      </c>
      <c r="D8227">
        <v>0.39373436995435313</v>
      </c>
      <c r="E8227">
        <v>8.9322150803065128</v>
      </c>
      <c r="F8227">
        <v>0</v>
      </c>
      <c r="G8227">
        <v>0</v>
      </c>
      <c r="H8227">
        <v>0</v>
      </c>
      <c r="I8227">
        <v>10.955518719739194</v>
      </c>
      <c r="J8227" s="2">
        <v>71.202289909092428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556182877534681</v>
      </c>
      <c r="C8228">
        <v>5.4598691416584906</v>
      </c>
      <c r="D8228">
        <v>0.52610458418638895</v>
      </c>
      <c r="E8228">
        <v>9.6016148633780194</v>
      </c>
      <c r="F8228">
        <v>0</v>
      </c>
      <c r="G8228">
        <v>0</v>
      </c>
      <c r="H8228">
        <v>0</v>
      </c>
      <c r="I8228">
        <v>10.955518719739194</v>
      </c>
      <c r="J8228" s="2">
        <v>92.099290186496759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573208208510209</v>
      </c>
      <c r="C8229">
        <v>4.5451483350635558</v>
      </c>
      <c r="D8229">
        <v>0.44922376150321758</v>
      </c>
      <c r="E8229">
        <v>9.6016148633780194</v>
      </c>
      <c r="F8229">
        <v>0</v>
      </c>
      <c r="G8229">
        <v>0</v>
      </c>
      <c r="H8229">
        <v>0</v>
      </c>
      <c r="I8229">
        <v>10.955518719739194</v>
      </c>
      <c r="J8229" s="2">
        <v>80.124713888194194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17942376446995</v>
      </c>
      <c r="C8230">
        <v>4.240718268439287</v>
      </c>
      <c r="D8230">
        <v>0.42363690067877507</v>
      </c>
      <c r="E8230">
        <v>9.6016148633780194</v>
      </c>
      <c r="F8230">
        <v>0</v>
      </c>
      <c r="G8230">
        <v>0</v>
      </c>
      <c r="H8230">
        <v>0</v>
      </c>
      <c r="I8230">
        <v>10.955518719739194</v>
      </c>
      <c r="J8230" s="2">
        <v>76.139431128682261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700836063467136</v>
      </c>
      <c r="C8231">
        <v>3.7108231896250472</v>
      </c>
      <c r="D8231">
        <v>0.40526195237018031</v>
      </c>
      <c r="E8231">
        <v>9.1937285608443329</v>
      </c>
      <c r="F8231">
        <v>0</v>
      </c>
      <c r="G8231">
        <v>0</v>
      </c>
      <c r="H8231">
        <v>0</v>
      </c>
      <c r="I8231">
        <v>10.955518719739194</v>
      </c>
      <c r="J8231" s="2">
        <v>72.966168486045888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595743530951907</v>
      </c>
      <c r="C8232">
        <v>3.1694414749512103</v>
      </c>
      <c r="D8232">
        <v>0.34613722466026103</v>
      </c>
      <c r="E8232">
        <v>7.8524314205139545</v>
      </c>
      <c r="F8232">
        <v>0</v>
      </c>
      <c r="G8232">
        <v>0</v>
      </c>
      <c r="H8232">
        <v>0</v>
      </c>
      <c r="I8232">
        <v>10.955518719739194</v>
      </c>
      <c r="J8232" s="2">
        <v>63.91927237081652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97112861997343</v>
      </c>
      <c r="C8233">
        <v>2.6604524672837857</v>
      </c>
      <c r="D8233">
        <v>0.32734373808931777</v>
      </c>
      <c r="E8233">
        <v>7.3662782936194793</v>
      </c>
      <c r="F8233">
        <v>0</v>
      </c>
      <c r="G8233">
        <v>0</v>
      </c>
      <c r="H8233">
        <v>0</v>
      </c>
      <c r="I8233">
        <v>10.955518719739194</v>
      </c>
      <c r="J8233" s="2">
        <v>60.70670608072912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212038095419729</v>
      </c>
      <c r="C8234">
        <v>2.4453671626598887</v>
      </c>
      <c r="D8234">
        <v>0.30087950747836895</v>
      </c>
      <c r="E8234">
        <v>6.7707486872044012</v>
      </c>
      <c r="F8234">
        <v>0</v>
      </c>
      <c r="G8234">
        <v>0</v>
      </c>
      <c r="H8234">
        <v>0</v>
      </c>
      <c r="I8234">
        <v>10.955518719739194</v>
      </c>
      <c r="J8234" s="2">
        <v>56.684552172501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69210698170415</v>
      </c>
      <c r="C8235">
        <v>2.0778178036818717</v>
      </c>
      <c r="D8235">
        <v>0.25565600411578732</v>
      </c>
      <c r="E8235">
        <v>5.7530756040849163</v>
      </c>
      <c r="F8235">
        <v>0</v>
      </c>
      <c r="G8235">
        <v>0</v>
      </c>
      <c r="H8235">
        <v>0</v>
      </c>
      <c r="I8235">
        <v>10.955518719739194</v>
      </c>
      <c r="J8235" s="2">
        <v>49.81127882979218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35708958242089</v>
      </c>
      <c r="C8236">
        <v>2.0755554605766084</v>
      </c>
      <c r="D8236">
        <v>0.25537764400297785</v>
      </c>
      <c r="E8236">
        <v>5.7468116136118859</v>
      </c>
      <c r="F8236">
        <v>0</v>
      </c>
      <c r="G8236">
        <v>0</v>
      </c>
      <c r="H8236">
        <v>0</v>
      </c>
      <c r="I8236">
        <v>10.955518719739194</v>
      </c>
      <c r="J8236" s="2">
        <v>49.768972396172749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19023552091276</v>
      </c>
      <c r="C8237">
        <v>2.0609228852039498</v>
      </c>
      <c r="D8237">
        <v>0.25357724276324056</v>
      </c>
      <c r="E8237">
        <v>5.7062968426573741</v>
      </c>
      <c r="F8237">
        <v>0</v>
      </c>
      <c r="G8237">
        <v>0</v>
      </c>
      <c r="H8237">
        <v>0</v>
      </c>
      <c r="I8237">
        <v>10.955518719739194</v>
      </c>
      <c r="J8237" s="2">
        <v>49.495339242455039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807371668718432</v>
      </c>
      <c r="C8238">
        <v>2.0803947805431977</v>
      </c>
      <c r="D8238">
        <v>0.25597307696303023</v>
      </c>
      <c r="E8238">
        <v>5.7602107545716033</v>
      </c>
      <c r="F8238">
        <v>0</v>
      </c>
      <c r="G8238">
        <v>0</v>
      </c>
      <c r="H8238">
        <v>0</v>
      </c>
      <c r="I8238">
        <v>10.955518719739194</v>
      </c>
      <c r="J8238" s="2">
        <v>49.859469000535455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16789257470727</v>
      </c>
      <c r="C8239">
        <v>2.0945365665832121</v>
      </c>
      <c r="D8239">
        <v>0.25771309117584718</v>
      </c>
      <c r="E8239">
        <v>5.7993666247931532</v>
      </c>
      <c r="F8239">
        <v>0</v>
      </c>
      <c r="G8239">
        <v>0</v>
      </c>
      <c r="H8239">
        <v>0</v>
      </c>
      <c r="I8239">
        <v>10.955518719739194</v>
      </c>
      <c r="J8239" s="2">
        <v>50.123924259762127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28172784278428</v>
      </c>
      <c r="C8240">
        <v>2.4802212853778363</v>
      </c>
      <c r="D8240">
        <v>0.3051679805703032</v>
      </c>
      <c r="E8240">
        <v>6.8672530114791686</v>
      </c>
      <c r="F8240">
        <v>0</v>
      </c>
      <c r="G8240">
        <v>0</v>
      </c>
      <c r="H8240">
        <v>0</v>
      </c>
      <c r="I8240">
        <v>10.955518719739194</v>
      </c>
      <c r="J8240" s="2">
        <v>57.336333781444935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49845508892271</v>
      </c>
      <c r="C8241">
        <v>3.6383612343840359</v>
      </c>
      <c r="D8241">
        <v>0.39734832459733566</v>
      </c>
      <c r="E8241">
        <v>9.0142008621556737</v>
      </c>
      <c r="F8241">
        <v>0</v>
      </c>
      <c r="G8241">
        <v>0</v>
      </c>
      <c r="H8241">
        <v>0</v>
      </c>
      <c r="I8241">
        <v>10.955518719739194</v>
      </c>
      <c r="J8241" s="2">
        <v>71.75527464976850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28666288695368</v>
      </c>
      <c r="C8242">
        <v>3.6900848616336774</v>
      </c>
      <c r="D8242">
        <v>0.40299710307362169</v>
      </c>
      <c r="E8242">
        <v>9.1423484361077278</v>
      </c>
      <c r="F8242">
        <v>0</v>
      </c>
      <c r="G8242">
        <v>0</v>
      </c>
      <c r="H8242">
        <v>0</v>
      </c>
      <c r="I8242">
        <v>10.955518719739194</v>
      </c>
      <c r="J8242" s="2">
        <v>72.61961540924959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33508242275896</v>
      </c>
      <c r="C8243">
        <v>2.7227608753839321</v>
      </c>
      <c r="D8243">
        <v>0.29735488106258373</v>
      </c>
      <c r="E8243">
        <v>6.7457604809503504</v>
      </c>
      <c r="F8243">
        <v>0</v>
      </c>
      <c r="G8243">
        <v>0</v>
      </c>
      <c r="H8243">
        <v>0</v>
      </c>
      <c r="I8243">
        <v>10.955518719739194</v>
      </c>
      <c r="J8243" s="2">
        <v>56.454903199411959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6357987258846</v>
      </c>
      <c r="C8244">
        <v>2.2368456640064336</v>
      </c>
      <c r="D8244">
        <v>0.24428769429933844</v>
      </c>
      <c r="E8244">
        <v>5.5418840555037852</v>
      </c>
      <c r="F8244">
        <v>0</v>
      </c>
      <c r="G8244">
        <v>0</v>
      </c>
      <c r="H8244">
        <v>0</v>
      </c>
      <c r="I8244">
        <v>10.955518719739194</v>
      </c>
      <c r="J8244" s="2">
        <v>48.334894120807597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8233009677633</v>
      </c>
      <c r="C8245">
        <v>2.0586892073956511</v>
      </c>
      <c r="D8245">
        <v>0.22598548328998813</v>
      </c>
      <c r="E8245">
        <v>5.2654074603206693</v>
      </c>
      <c r="F8245">
        <v>0</v>
      </c>
      <c r="G8245">
        <v>0</v>
      </c>
      <c r="H8245">
        <v>0</v>
      </c>
      <c r="I8245">
        <v>10.955518719739194</v>
      </c>
      <c r="J8245" s="2">
        <v>45.52383388042314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8244388520309</v>
      </c>
      <c r="C8246">
        <v>2.0762152218849033</v>
      </c>
      <c r="D8246">
        <v>0.22759556294188685</v>
      </c>
      <c r="E8246">
        <v>5.2654074603206693</v>
      </c>
      <c r="F8246">
        <v>0</v>
      </c>
      <c r="G8246">
        <v>0</v>
      </c>
      <c r="H8246">
        <v>0</v>
      </c>
      <c r="I8246">
        <v>10.955518719739194</v>
      </c>
      <c r="J8246" s="2">
        <v>45.772981353406962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5859104903814</v>
      </c>
      <c r="C8247">
        <v>1.9023059233450281</v>
      </c>
      <c r="D8247">
        <v>0.21161886595657139</v>
      </c>
      <c r="E8247">
        <v>5.2654074603206693</v>
      </c>
      <c r="F8247">
        <v>0</v>
      </c>
      <c r="G8247">
        <v>0</v>
      </c>
      <c r="H8247">
        <v>0</v>
      </c>
      <c r="I8247">
        <v>10.955518719739194</v>
      </c>
      <c r="J8247" s="2">
        <v>43.300710074265275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85219796868071</v>
      </c>
      <c r="C8248">
        <v>2.0256952056209436</v>
      </c>
      <c r="D8248">
        <v>0.2229543908003212</v>
      </c>
      <c r="E8248">
        <v>5.2654074603206693</v>
      </c>
      <c r="F8248">
        <v>0</v>
      </c>
      <c r="G8248">
        <v>0</v>
      </c>
      <c r="H8248">
        <v>0</v>
      </c>
      <c r="I8248">
        <v>10.955518719739194</v>
      </c>
      <c r="J8248" s="2">
        <v>45.054795573349203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7300791539382</v>
      </c>
      <c r="C8249">
        <v>2.2033911331371017</v>
      </c>
      <c r="D8249">
        <v>0.24063409837117897</v>
      </c>
      <c r="E8249">
        <v>5.4589989757718964</v>
      </c>
      <c r="F8249">
        <v>0</v>
      </c>
      <c r="G8249">
        <v>0</v>
      </c>
      <c r="H8249">
        <v>0</v>
      </c>
      <c r="I8249">
        <v>10.955518719739194</v>
      </c>
      <c r="J8249" s="2">
        <v>47.77584371855875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12750898702659</v>
      </c>
      <c r="C8250">
        <v>2.5687866561043213</v>
      </c>
      <c r="D8250">
        <v>0.2805392340939028</v>
      </c>
      <c r="E8250">
        <v>6.3642825432834513</v>
      </c>
      <c r="F8250">
        <v>0</v>
      </c>
      <c r="G8250">
        <v>0</v>
      </c>
      <c r="H8250">
        <v>0</v>
      </c>
      <c r="I8250">
        <v>10.955518719739194</v>
      </c>
      <c r="J8250" s="2">
        <v>53.881878051923529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65109601375184</v>
      </c>
      <c r="C8251">
        <v>3.1671072830676357</v>
      </c>
      <c r="D8251">
        <v>0.34588230570788708</v>
      </c>
      <c r="E8251">
        <v>7.8466483568943994</v>
      </c>
      <c r="F8251">
        <v>0</v>
      </c>
      <c r="G8251">
        <v>0</v>
      </c>
      <c r="H8251">
        <v>0</v>
      </c>
      <c r="I8251">
        <v>10.955518719739194</v>
      </c>
      <c r="J8251" s="2">
        <v>63.88026626678430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04934215434923</v>
      </c>
      <c r="C8252">
        <v>4.8809320162756249</v>
      </c>
      <c r="D8252">
        <v>0.47744584355169062</v>
      </c>
      <c r="E8252">
        <v>9.6016148633780194</v>
      </c>
      <c r="F8252">
        <v>0</v>
      </c>
      <c r="G8252">
        <v>0</v>
      </c>
      <c r="H8252">
        <v>0</v>
      </c>
      <c r="I8252">
        <v>10.955518719739194</v>
      </c>
      <c r="J8252" s="2">
        <v>84.520445658379444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487183001351937</v>
      </c>
      <c r="C8253">
        <v>4.0382716414343065</v>
      </c>
      <c r="D8253">
        <v>0.4039864114325189</v>
      </c>
      <c r="E8253">
        <v>9.2251614890079026</v>
      </c>
      <c r="F8253">
        <v>0</v>
      </c>
      <c r="G8253">
        <v>0</v>
      </c>
      <c r="H8253">
        <v>0</v>
      </c>
      <c r="I8253">
        <v>10.955518719739194</v>
      </c>
      <c r="J8253" s="2">
        <v>73.110121262965862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660423232380673</v>
      </c>
      <c r="C8254">
        <v>3.7195586435439676</v>
      </c>
      <c r="D8254">
        <v>0.37210254335055731</v>
      </c>
      <c r="E8254">
        <v>8.4970829605560834</v>
      </c>
      <c r="F8254">
        <v>0</v>
      </c>
      <c r="G8254">
        <v>0</v>
      </c>
      <c r="H8254">
        <v>0</v>
      </c>
      <c r="I8254">
        <v>10.955518719739194</v>
      </c>
      <c r="J8254" s="2">
        <v>68.20468609957048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30562339492029</v>
      </c>
      <c r="C8255">
        <v>3.3549656430679802</v>
      </c>
      <c r="D8255">
        <v>0.36639846663833886</v>
      </c>
      <c r="E8255">
        <v>8.3120757516992345</v>
      </c>
      <c r="F8255">
        <v>0</v>
      </c>
      <c r="G8255">
        <v>0</v>
      </c>
      <c r="H8255">
        <v>0</v>
      </c>
      <c r="I8255">
        <v>10.955518719739194</v>
      </c>
      <c r="J8255" s="2">
        <v>67.0195209206367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1003741675978</v>
      </c>
      <c r="C8256">
        <v>2.9534448104814413</v>
      </c>
      <c r="D8256">
        <v>0.32254805711565748</v>
      </c>
      <c r="E8256">
        <v>7.3172901319893775</v>
      </c>
      <c r="F8256">
        <v>0</v>
      </c>
      <c r="G8256">
        <v>0</v>
      </c>
      <c r="H8256">
        <v>0</v>
      </c>
      <c r="I8256">
        <v>10.955518719739194</v>
      </c>
      <c r="J8256" s="2">
        <v>60.30980546100165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25169834657652</v>
      </c>
      <c r="C8257">
        <v>2.3922306393541137</v>
      </c>
      <c r="D8257">
        <v>0.29434155636596243</v>
      </c>
      <c r="E8257">
        <v>6.6236239319084103</v>
      </c>
      <c r="F8257">
        <v>0</v>
      </c>
      <c r="G8257">
        <v>0</v>
      </c>
      <c r="H8257">
        <v>0</v>
      </c>
      <c r="I8257">
        <v>10.955518719739194</v>
      </c>
      <c r="J8257" s="2">
        <v>55.69088468202533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69877825429255</v>
      </c>
      <c r="C8258">
        <v>2.212921099539463</v>
      </c>
      <c r="D8258">
        <v>0.27227919826718033</v>
      </c>
      <c r="E8258">
        <v>6.1271504984536547</v>
      </c>
      <c r="F8258">
        <v>0</v>
      </c>
      <c r="G8258">
        <v>0</v>
      </c>
      <c r="H8258">
        <v>0</v>
      </c>
      <c r="I8258">
        <v>10.955518719739194</v>
      </c>
      <c r="J8258" s="2">
        <v>52.337747341428745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95707917803421</v>
      </c>
      <c r="C8259">
        <v>2.2214182952829185</v>
      </c>
      <c r="D8259">
        <v>0.27332469855412184</v>
      </c>
      <c r="E8259">
        <v>6.1506775899282715</v>
      </c>
      <c r="F8259">
        <v>0</v>
      </c>
      <c r="G8259">
        <v>0</v>
      </c>
      <c r="H8259">
        <v>0</v>
      </c>
      <c r="I8259">
        <v>10.955518719739194</v>
      </c>
      <c r="J8259" s="2">
        <v>52.496647221307924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79383852854205</v>
      </c>
      <c r="C8260">
        <v>2.2270688577654516</v>
      </c>
      <c r="D8260">
        <v>0.27401994730150059</v>
      </c>
      <c r="E8260">
        <v>6.166322904503021</v>
      </c>
      <c r="F8260">
        <v>0</v>
      </c>
      <c r="G8260">
        <v>0</v>
      </c>
      <c r="H8260">
        <v>0</v>
      </c>
      <c r="I8260">
        <v>10.955518719739194</v>
      </c>
      <c r="J8260" s="2">
        <v>52.60231428216337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65791594778014</v>
      </c>
      <c r="C8261">
        <v>2.1721276863668315</v>
      </c>
      <c r="D8261">
        <v>0.26725995115731394</v>
      </c>
      <c r="E8261">
        <v>6.0142014276954017</v>
      </c>
      <c r="F8261">
        <v>0</v>
      </c>
      <c r="G8261">
        <v>0</v>
      </c>
      <c r="H8261">
        <v>0</v>
      </c>
      <c r="I8261">
        <v>10.955518719739194</v>
      </c>
      <c r="J8261" s="2">
        <v>51.574899379736763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47455484162435</v>
      </c>
      <c r="C8262">
        <v>2.1506307281029255</v>
      </c>
      <c r="D8262">
        <v>0.26461495194676932</v>
      </c>
      <c r="E8262">
        <v>5.954680508233186</v>
      </c>
      <c r="F8262">
        <v>0</v>
      </c>
      <c r="G8262">
        <v>0</v>
      </c>
      <c r="H8262">
        <v>0</v>
      </c>
      <c r="I8262">
        <v>10.955518719739194</v>
      </c>
      <c r="J8262" s="2">
        <v>51.17290039218451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78175960722557</v>
      </c>
      <c r="C8263">
        <v>2.247246026670386</v>
      </c>
      <c r="D8263">
        <v>0.27650255880259766</v>
      </c>
      <c r="E8263">
        <v>6.222189582505675</v>
      </c>
      <c r="F8263">
        <v>0</v>
      </c>
      <c r="G8263">
        <v>0</v>
      </c>
      <c r="H8263">
        <v>0</v>
      </c>
      <c r="I8263">
        <v>10.955518719739194</v>
      </c>
      <c r="J8263" s="2">
        <v>52.979632848440417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67156395860022</v>
      </c>
      <c r="C8264">
        <v>2.4896067267333861</v>
      </c>
      <c r="D8264">
        <v>0.30632277115375628</v>
      </c>
      <c r="E8264">
        <v>6.8932394832480162</v>
      </c>
      <c r="F8264">
        <v>0</v>
      </c>
      <c r="G8264">
        <v>0</v>
      </c>
      <c r="H8264">
        <v>0</v>
      </c>
      <c r="I8264">
        <v>10.955518719739194</v>
      </c>
      <c r="J8264" s="2">
        <v>57.511844096734379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400841761913178</v>
      </c>
      <c r="C8265">
        <v>3.1334081353104497</v>
      </c>
      <c r="D8265">
        <v>0.38553649974404591</v>
      </c>
      <c r="E8265">
        <v>8.675801058664808</v>
      </c>
      <c r="F8265">
        <v>0</v>
      </c>
      <c r="G8265">
        <v>0</v>
      </c>
      <c r="H8265">
        <v>0</v>
      </c>
      <c r="I8265">
        <v>10.955518719739194</v>
      </c>
      <c r="J8265" s="2">
        <v>69.55110617537167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411499766557668</v>
      </c>
      <c r="C8266">
        <v>3.0665987383439539</v>
      </c>
      <c r="D8266">
        <v>0.37731622969169876</v>
      </c>
      <c r="E8266">
        <v>8.4908187608278674</v>
      </c>
      <c r="F8266">
        <v>0</v>
      </c>
      <c r="G8266">
        <v>0</v>
      </c>
      <c r="H8266">
        <v>0</v>
      </c>
      <c r="I8266">
        <v>10.955518719739194</v>
      </c>
      <c r="J8266" s="2">
        <v>68.301752215160377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31866666457479</v>
      </c>
      <c r="C8267">
        <v>2.6560464489414528</v>
      </c>
      <c r="D8267">
        <v>0.32680161883253522</v>
      </c>
      <c r="E8267">
        <v>7.3540788810475481</v>
      </c>
      <c r="F8267">
        <v>0</v>
      </c>
      <c r="G8267">
        <v>0</v>
      </c>
      <c r="H8267">
        <v>0</v>
      </c>
      <c r="I8267">
        <v>10.955518719739194</v>
      </c>
      <c r="J8267" s="2">
        <v>60.62431233501821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40411432764634</v>
      </c>
      <c r="C8268">
        <v>2.3594953297675869</v>
      </c>
      <c r="D8268">
        <v>0.29031378336894847</v>
      </c>
      <c r="E8268">
        <v>6.5329861913708616</v>
      </c>
      <c r="F8268">
        <v>0</v>
      </c>
      <c r="G8268">
        <v>0</v>
      </c>
      <c r="H8268">
        <v>0</v>
      </c>
      <c r="I8268">
        <v>10.955518719739194</v>
      </c>
      <c r="J8268" s="2">
        <v>55.078725457011231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70322793713532</v>
      </c>
      <c r="C8269">
        <v>2.1589278497216786</v>
      </c>
      <c r="D8269">
        <v>0.26563583498808047</v>
      </c>
      <c r="E8269">
        <v>5.9776536331551036</v>
      </c>
      <c r="F8269">
        <v>0</v>
      </c>
      <c r="G8269">
        <v>0</v>
      </c>
      <c r="H8269">
        <v>0</v>
      </c>
      <c r="I8269">
        <v>10.955518719739194</v>
      </c>
      <c r="J8269" s="2">
        <v>51.328058831317598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67319705297901</v>
      </c>
      <c r="C8270">
        <v>2.1452192292617629</v>
      </c>
      <c r="D8270">
        <v>0.26394911773957497</v>
      </c>
      <c r="E8270">
        <v>5.939697114641378</v>
      </c>
      <c r="F8270">
        <v>0</v>
      </c>
      <c r="G8270">
        <v>0</v>
      </c>
      <c r="H8270">
        <v>0</v>
      </c>
      <c r="I8270">
        <v>10.955518719739194</v>
      </c>
      <c r="J8270" s="2">
        <v>51.071703886679813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404423954821286</v>
      </c>
      <c r="C8271">
        <v>2.1207131976115705</v>
      </c>
      <c r="D8271">
        <v>0.26093388025468989</v>
      </c>
      <c r="E8271">
        <v>5.8718446529915509</v>
      </c>
      <c r="F8271">
        <v>0</v>
      </c>
      <c r="G8271">
        <v>0</v>
      </c>
      <c r="H8271">
        <v>0</v>
      </c>
      <c r="I8271">
        <v>10.955518719739194</v>
      </c>
      <c r="J8271" s="2">
        <v>50.613434405418289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3.000771077417419</v>
      </c>
      <c r="C8272">
        <v>2.2285131182765423</v>
      </c>
      <c r="D8272">
        <v>0.27419765001947388</v>
      </c>
      <c r="E8272">
        <v>6.170321782507421</v>
      </c>
      <c r="F8272">
        <v>0</v>
      </c>
      <c r="G8272">
        <v>0</v>
      </c>
      <c r="H8272">
        <v>0</v>
      </c>
      <c r="I8272">
        <v>10.955518719739194</v>
      </c>
      <c r="J8272" s="2">
        <v>52.629322347960056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72916333761367</v>
      </c>
      <c r="C8273">
        <v>2.2198791996083092</v>
      </c>
      <c r="D8273">
        <v>0.27313532725822415</v>
      </c>
      <c r="E8273">
        <v>6.1464161316992296</v>
      </c>
      <c r="F8273">
        <v>0</v>
      </c>
      <c r="G8273">
        <v>0</v>
      </c>
      <c r="H8273">
        <v>0</v>
      </c>
      <c r="I8273">
        <v>10.955518719739194</v>
      </c>
      <c r="J8273" s="2">
        <v>52.46786571206632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2932011225072</v>
      </c>
      <c r="C8274">
        <v>2.4195225530266273</v>
      </c>
      <c r="D8274">
        <v>0.29769957051995805</v>
      </c>
      <c r="E8274">
        <v>6.6991899620290036</v>
      </c>
      <c r="F8274">
        <v>0</v>
      </c>
      <c r="G8274">
        <v>0</v>
      </c>
      <c r="H8274">
        <v>0</v>
      </c>
      <c r="I8274">
        <v>10.955518719739194</v>
      </c>
      <c r="J8274" s="2">
        <v>56.201250917565503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84908678784745</v>
      </c>
      <c r="C8275">
        <v>2.8892273465749985</v>
      </c>
      <c r="D8275">
        <v>0.35549234254252032</v>
      </c>
      <c r="E8275">
        <v>7.9997116844324427</v>
      </c>
      <c r="F8275">
        <v>0</v>
      </c>
      <c r="G8275">
        <v>0</v>
      </c>
      <c r="H8275">
        <v>0</v>
      </c>
      <c r="I8275">
        <v>10.955518719739194</v>
      </c>
      <c r="J8275" s="2">
        <v>64.984858772073892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97693036075333</v>
      </c>
      <c r="C8276">
        <v>3.8827687662490589</v>
      </c>
      <c r="D8276">
        <v>0.46871757714779205</v>
      </c>
      <c r="E8276">
        <v>9.4619608421806767</v>
      </c>
      <c r="F8276">
        <v>0</v>
      </c>
      <c r="G8276">
        <v>0</v>
      </c>
      <c r="H8276">
        <v>0</v>
      </c>
      <c r="I8276">
        <v>10.955518719739194</v>
      </c>
      <c r="J8276" s="2">
        <v>82.266658941392052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418265499790465</v>
      </c>
      <c r="C8277">
        <v>3.4047012357211131</v>
      </c>
      <c r="D8277">
        <v>0.41891657275731592</v>
      </c>
      <c r="E8277">
        <v>9.4269591798260919</v>
      </c>
      <c r="F8277">
        <v>0</v>
      </c>
      <c r="G8277">
        <v>0</v>
      </c>
      <c r="H8277">
        <v>0</v>
      </c>
      <c r="I8277">
        <v>10.955518719739194</v>
      </c>
      <c r="J8277" s="2">
        <v>74.624361207834184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48908072047064</v>
      </c>
      <c r="C8278">
        <v>3.0151015902585696</v>
      </c>
      <c r="D8278">
        <v>0.37097998833331836</v>
      </c>
      <c r="E8278">
        <v>8.3482331184269825</v>
      </c>
      <c r="F8278">
        <v>0</v>
      </c>
      <c r="G8278">
        <v>0</v>
      </c>
      <c r="H8278">
        <v>0</v>
      </c>
      <c r="I8278">
        <v>10.955518719739194</v>
      </c>
      <c r="J8278" s="2">
        <v>67.33874148880512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43808369647864</v>
      </c>
      <c r="C8279">
        <v>3.0485217731644494</v>
      </c>
      <c r="D8279">
        <v>0.37509202857255197</v>
      </c>
      <c r="E8279">
        <v>8.4407671407167033</v>
      </c>
      <c r="F8279">
        <v>0</v>
      </c>
      <c r="G8279">
        <v>0</v>
      </c>
      <c r="H8279">
        <v>0</v>
      </c>
      <c r="I8279">
        <v>10.955518719739194</v>
      </c>
      <c r="J8279" s="2">
        <v>67.963708031840767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74274032732598</v>
      </c>
      <c r="C8280">
        <v>2.7804626019859215</v>
      </c>
      <c r="D8280">
        <v>0.34210986023774603</v>
      </c>
      <c r="E8280">
        <v>7.6985631440882623</v>
      </c>
      <c r="F8280">
        <v>0</v>
      </c>
      <c r="G8280">
        <v>0</v>
      </c>
      <c r="H8280">
        <v>0</v>
      </c>
      <c r="I8280">
        <v>10.955518719739194</v>
      </c>
      <c r="J8280" s="2">
        <v>62.950928358783727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87898897463771</v>
      </c>
      <c r="C8281">
        <v>2.6260656950077519</v>
      </c>
      <c r="D8281">
        <v>0.32311276808850614</v>
      </c>
      <c r="E8281">
        <v>7.2710679723228191</v>
      </c>
      <c r="F8281">
        <v>0</v>
      </c>
      <c r="G8281">
        <v>0</v>
      </c>
      <c r="H8281">
        <v>0</v>
      </c>
      <c r="I8281">
        <v>10.955518719739194</v>
      </c>
      <c r="J8281" s="2">
        <v>60.063664052622045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21317017811468</v>
      </c>
      <c r="C8282">
        <v>2.4594995846822312</v>
      </c>
      <c r="D8282">
        <v>0.30261836953658577</v>
      </c>
      <c r="E8282">
        <v>6.8098786302722178</v>
      </c>
      <c r="F8282">
        <v>0</v>
      </c>
      <c r="G8282">
        <v>0</v>
      </c>
      <c r="H8282">
        <v>0</v>
      </c>
      <c r="I8282">
        <v>10.955518719739194</v>
      </c>
      <c r="J8282" s="2">
        <v>56.948832322041703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76504628440058</v>
      </c>
      <c r="C8283">
        <v>2.2808977244024327</v>
      </c>
      <c r="D8283">
        <v>0.28064308477106442</v>
      </c>
      <c r="E8283">
        <v>6.3153646245691402</v>
      </c>
      <c r="F8283">
        <v>0</v>
      </c>
      <c r="G8283">
        <v>0</v>
      </c>
      <c r="H8283">
        <v>0</v>
      </c>
      <c r="I8283">
        <v>10.955518719739194</v>
      </c>
      <c r="J8283" s="2">
        <v>53.60892878192189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91993774194438</v>
      </c>
      <c r="C8284">
        <v>2.1806500088218073</v>
      </c>
      <c r="D8284">
        <v>0.26830854305058027</v>
      </c>
      <c r="E8284">
        <v>6.0377980901741735</v>
      </c>
      <c r="F8284">
        <v>0</v>
      </c>
      <c r="G8284">
        <v>0</v>
      </c>
      <c r="H8284">
        <v>0</v>
      </c>
      <c r="I8284">
        <v>10.955518719739194</v>
      </c>
      <c r="J8284" s="2">
        <v>51.734269135980192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99945630533864</v>
      </c>
      <c r="C8285">
        <v>2.2554690256405041</v>
      </c>
      <c r="D8285">
        <v>0.27751432174679008</v>
      </c>
      <c r="E8285">
        <v>6.2449574761504287</v>
      </c>
      <c r="F8285">
        <v>0</v>
      </c>
      <c r="G8285">
        <v>0</v>
      </c>
      <c r="H8285">
        <v>0</v>
      </c>
      <c r="I8285">
        <v>10.955518719739194</v>
      </c>
      <c r="J8285" s="2">
        <v>53.133405173810779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25968069236914</v>
      </c>
      <c r="C8286">
        <v>2.2504733858288883</v>
      </c>
      <c r="D8286">
        <v>0.27689965509508641</v>
      </c>
      <c r="E8286">
        <v>6.2311255157754255</v>
      </c>
      <c r="F8286">
        <v>0</v>
      </c>
      <c r="G8286">
        <v>0</v>
      </c>
      <c r="H8286">
        <v>0</v>
      </c>
      <c r="I8286">
        <v>10.955518719739194</v>
      </c>
      <c r="J8286" s="2">
        <v>53.039985345675511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93331396578633</v>
      </c>
      <c r="C8287">
        <v>2.295539845826104</v>
      </c>
      <c r="D8287">
        <v>0.28244466056289785</v>
      </c>
      <c r="E8287">
        <v>6.3559058266924939</v>
      </c>
      <c r="F8287">
        <v>0</v>
      </c>
      <c r="G8287">
        <v>0</v>
      </c>
      <c r="H8287">
        <v>0</v>
      </c>
      <c r="I8287">
        <v>10.955518719739194</v>
      </c>
      <c r="J8287" s="2">
        <v>53.882740449399321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55741722835711</v>
      </c>
      <c r="C8288">
        <v>2.4280596934759027</v>
      </c>
      <c r="D8288">
        <v>0.29874998562852512</v>
      </c>
      <c r="E8288">
        <v>6.7228276526678759</v>
      </c>
      <c r="F8288">
        <v>0</v>
      </c>
      <c r="G8288">
        <v>0</v>
      </c>
      <c r="H8288">
        <v>0</v>
      </c>
      <c r="I8288">
        <v>10.955518719739194</v>
      </c>
      <c r="J8288" s="2">
        <v>56.360897774347208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83328266049135</v>
      </c>
      <c r="C8289">
        <v>2.4636871498713644</v>
      </c>
      <c r="D8289">
        <v>0.30313361018055901</v>
      </c>
      <c r="E8289">
        <v>6.8214731883164417</v>
      </c>
      <c r="F8289">
        <v>0</v>
      </c>
      <c r="G8289">
        <v>0</v>
      </c>
      <c r="H8289">
        <v>0</v>
      </c>
      <c r="I8289">
        <v>10.955518719739194</v>
      </c>
      <c r="J8289" s="2">
        <v>57.027140934156691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10477196418158</v>
      </c>
      <c r="C8290">
        <v>2.5056526975947668</v>
      </c>
      <c r="D8290">
        <v>0.30829707745978063</v>
      </c>
      <c r="E8290">
        <v>6.9376676729299422</v>
      </c>
      <c r="F8290">
        <v>0</v>
      </c>
      <c r="G8290">
        <v>0</v>
      </c>
      <c r="H8290">
        <v>0</v>
      </c>
      <c r="I8290">
        <v>10.955518719739194</v>
      </c>
      <c r="J8290" s="2">
        <v>57.81190813190527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98907653096683</v>
      </c>
      <c r="C8291">
        <v>2.2756576687356844</v>
      </c>
      <c r="D8291">
        <v>0.27999834503944238</v>
      </c>
      <c r="E8291">
        <v>6.3008559239665178</v>
      </c>
      <c r="F8291">
        <v>0</v>
      </c>
      <c r="G8291">
        <v>0</v>
      </c>
      <c r="H8291">
        <v>0</v>
      </c>
      <c r="I8291">
        <v>10.955518719739194</v>
      </c>
      <c r="J8291" s="2">
        <v>53.510938310577522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500455796680683</v>
      </c>
      <c r="C8292">
        <v>2.0596690209711297</v>
      </c>
      <c r="D8292">
        <v>0.25342296652261037</v>
      </c>
      <c r="E8292">
        <v>5.7028251351207988</v>
      </c>
      <c r="F8292">
        <v>0</v>
      </c>
      <c r="G8292">
        <v>0</v>
      </c>
      <c r="H8292">
        <v>0</v>
      </c>
      <c r="I8292">
        <v>10.955518719739194</v>
      </c>
      <c r="J8292" s="2">
        <v>49.471891639034418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302089271408882</v>
      </c>
      <c r="C8293">
        <v>1.8436861355438789</v>
      </c>
      <c r="D8293">
        <v>0.22767564159404832</v>
      </c>
      <c r="E8293">
        <v>5.223002384883733</v>
      </c>
      <c r="F8293">
        <v>0</v>
      </c>
      <c r="G8293">
        <v>0</v>
      </c>
      <c r="H8293">
        <v>0</v>
      </c>
      <c r="I8293">
        <v>10.955518719739194</v>
      </c>
      <c r="J8293" s="2">
        <v>45.551972153169736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84708933955356</v>
      </c>
      <c r="C8294">
        <v>1.8357595443369872</v>
      </c>
      <c r="D8294">
        <v>0.22685397923187364</v>
      </c>
      <c r="E8294">
        <v>5.223002384883733</v>
      </c>
      <c r="F8294">
        <v>0</v>
      </c>
      <c r="G8294">
        <v>0</v>
      </c>
      <c r="H8294">
        <v>0</v>
      </c>
      <c r="I8294">
        <v>10.955518719739194</v>
      </c>
      <c r="J8294" s="2">
        <v>45.425843562147143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76327459676641</v>
      </c>
      <c r="C8295">
        <v>1.7946760771305401</v>
      </c>
      <c r="D8295">
        <v>0.22259530891192261</v>
      </c>
      <c r="E8295">
        <v>5.223002384883733</v>
      </c>
      <c r="F8295">
        <v>0</v>
      </c>
      <c r="G8295">
        <v>0</v>
      </c>
      <c r="H8295">
        <v>0</v>
      </c>
      <c r="I8295">
        <v>10.955518719739194</v>
      </c>
      <c r="J8295" s="2">
        <v>44.772119950342031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2448065280893</v>
      </c>
      <c r="C8296">
        <v>1.777669083215637</v>
      </c>
      <c r="D8296">
        <v>0.22083238126384863</v>
      </c>
      <c r="E8296">
        <v>5.223002384883733</v>
      </c>
      <c r="F8296">
        <v>0</v>
      </c>
      <c r="G8296">
        <v>0</v>
      </c>
      <c r="H8296">
        <v>0</v>
      </c>
      <c r="I8296">
        <v>10.955518719739194</v>
      </c>
      <c r="J8296" s="2">
        <v>44.501503221911349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15544680709549</v>
      </c>
      <c r="C8297">
        <v>1.7365481712578383</v>
      </c>
      <c r="D8297">
        <v>0.21656982945915296</v>
      </c>
      <c r="E8297">
        <v>5.223002384883733</v>
      </c>
      <c r="F8297">
        <v>0</v>
      </c>
      <c r="G8297">
        <v>0</v>
      </c>
      <c r="H8297">
        <v>0</v>
      </c>
      <c r="I8297">
        <v>10.955518719739194</v>
      </c>
      <c r="J8297" s="2">
        <v>43.84718378604947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99943156381065</v>
      </c>
      <c r="C8298">
        <v>2.1271635254909977</v>
      </c>
      <c r="D8298">
        <v>0.26172753263747767</v>
      </c>
      <c r="E8298">
        <v>5.8897043632586019</v>
      </c>
      <c r="F8298">
        <v>0</v>
      </c>
      <c r="G8298">
        <v>0</v>
      </c>
      <c r="H8298">
        <v>0</v>
      </c>
      <c r="I8298">
        <v>10.955518719739194</v>
      </c>
      <c r="J8298" s="2">
        <v>50.734057297507341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84578285406496</v>
      </c>
      <c r="C8299">
        <v>2.7203822287261632</v>
      </c>
      <c r="D8299">
        <v>0.33471753347735489</v>
      </c>
      <c r="E8299">
        <v>7.5322122113584822</v>
      </c>
      <c r="F8299">
        <v>0</v>
      </c>
      <c r="G8299">
        <v>0</v>
      </c>
      <c r="H8299">
        <v>0</v>
      </c>
      <c r="I8299">
        <v>10.955518719739194</v>
      </c>
      <c r="J8299" s="2">
        <v>61.827408978707695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40794914935347</v>
      </c>
      <c r="C8300">
        <v>3.6155629076356988</v>
      </c>
      <c r="D8300">
        <v>0.44101929029981218</v>
      </c>
      <c r="E8300">
        <v>9.4619608421806767</v>
      </c>
      <c r="F8300">
        <v>0</v>
      </c>
      <c r="G8300">
        <v>0</v>
      </c>
      <c r="H8300">
        <v>0</v>
      </c>
      <c r="I8300">
        <v>10.955518719739194</v>
      </c>
      <c r="J8300" s="2">
        <v>78.014856674790721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41297324452995</v>
      </c>
      <c r="C8301">
        <v>3.3319745196975514</v>
      </c>
      <c r="D8301">
        <v>0.40996823206156252</v>
      </c>
      <c r="E8301">
        <v>9.2255929700559367</v>
      </c>
      <c r="F8301">
        <v>0</v>
      </c>
      <c r="G8301">
        <v>0</v>
      </c>
      <c r="H8301">
        <v>0</v>
      </c>
      <c r="I8301">
        <v>10.955518719739194</v>
      </c>
      <c r="J8301" s="2">
        <v>73.2643517660072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60479691404007</v>
      </c>
      <c r="C8302">
        <v>3.2522349409050229</v>
      </c>
      <c r="D8302">
        <v>0.40015702433783901</v>
      </c>
      <c r="E8302">
        <v>9.0048094997158508</v>
      </c>
      <c r="F8302">
        <v>0</v>
      </c>
      <c r="G8302">
        <v>0</v>
      </c>
      <c r="H8302">
        <v>0</v>
      </c>
      <c r="I8302">
        <v>10.955518719739194</v>
      </c>
      <c r="J8302" s="2">
        <v>71.773199876101913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60733477013337</v>
      </c>
      <c r="C8303">
        <v>3.0798233043234085</v>
      </c>
      <c r="D8303">
        <v>0.37894338857371523</v>
      </c>
      <c r="E8303">
        <v>8.5274350261116627</v>
      </c>
      <c r="F8303">
        <v>0</v>
      </c>
      <c r="G8303">
        <v>0</v>
      </c>
      <c r="H8303">
        <v>0</v>
      </c>
      <c r="I8303">
        <v>10.955518719739194</v>
      </c>
      <c r="J8303" s="2">
        <v>68.549055208881342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2685183861102</v>
      </c>
      <c r="C8304">
        <v>2.7907660473557359</v>
      </c>
      <c r="D8304">
        <v>0.34337760261015443</v>
      </c>
      <c r="E8304">
        <v>7.7270913914110366</v>
      </c>
      <c r="F8304">
        <v>0</v>
      </c>
      <c r="G8304">
        <v>0</v>
      </c>
      <c r="H8304">
        <v>0</v>
      </c>
      <c r="I8304">
        <v>10.955518719739194</v>
      </c>
      <c r="J8304" s="2">
        <v>63.143605599727145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76969070899544</v>
      </c>
      <c r="C8305">
        <v>2.5713043152733022</v>
      </c>
      <c r="D8305">
        <v>0.31637489362330107</v>
      </c>
      <c r="E8305">
        <v>7.1194443038577457</v>
      </c>
      <c r="F8305">
        <v>0</v>
      </c>
      <c r="G8305">
        <v>0</v>
      </c>
      <c r="H8305">
        <v>0</v>
      </c>
      <c r="I8305">
        <v>10.955518719739194</v>
      </c>
      <c r="J8305" s="2">
        <v>59.039611303393087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60093454450774</v>
      </c>
      <c r="C8306">
        <v>2.3068011412887777</v>
      </c>
      <c r="D8306">
        <v>0.28383025741073165</v>
      </c>
      <c r="E8306">
        <v>6.3870861756537467</v>
      </c>
      <c r="F8306">
        <v>0</v>
      </c>
      <c r="G8306">
        <v>0</v>
      </c>
      <c r="H8306">
        <v>0</v>
      </c>
      <c r="I8306">
        <v>10.955518719739194</v>
      </c>
      <c r="J8306" s="2">
        <v>54.09332974854323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809659713786537</v>
      </c>
      <c r="C8307">
        <v>2.3506657808974611</v>
      </c>
      <c r="D8307">
        <v>0.28922739014511462</v>
      </c>
      <c r="E8307">
        <v>6.5085388783726872</v>
      </c>
      <c r="F8307">
        <v>0</v>
      </c>
      <c r="G8307">
        <v>0</v>
      </c>
      <c r="H8307">
        <v>0</v>
      </c>
      <c r="I8307">
        <v>10.955518719739194</v>
      </c>
      <c r="J8307" s="2">
        <v>54.913610482940996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97602933513211</v>
      </c>
      <c r="C8308">
        <v>2.2485579130990638</v>
      </c>
      <c r="D8308">
        <v>0.27666397413055144</v>
      </c>
      <c r="E8308">
        <v>6.2258219422798486</v>
      </c>
      <c r="F8308">
        <v>0</v>
      </c>
      <c r="G8308">
        <v>0</v>
      </c>
      <c r="H8308">
        <v>0</v>
      </c>
      <c r="I8308">
        <v>10.955518719739194</v>
      </c>
      <c r="J8308" s="2">
        <v>53.0041654827618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404451283861818</v>
      </c>
      <c r="C8309">
        <v>2.2557732884567936</v>
      </c>
      <c r="D8309">
        <v>0.27755175843429741</v>
      </c>
      <c r="E8309">
        <v>6.2457999210378112</v>
      </c>
      <c r="F8309">
        <v>0</v>
      </c>
      <c r="G8309">
        <v>0</v>
      </c>
      <c r="H8309">
        <v>0</v>
      </c>
      <c r="I8309">
        <v>10.955518719739194</v>
      </c>
      <c r="J8309" s="2">
        <v>53.139094971529921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71538706465708</v>
      </c>
      <c r="C8310">
        <v>2.2603036432473957</v>
      </c>
      <c r="D8310">
        <v>0.27810917612555969</v>
      </c>
      <c r="E8310">
        <v>6.2583435971856778</v>
      </c>
      <c r="F8310">
        <v>0</v>
      </c>
      <c r="G8310">
        <v>0</v>
      </c>
      <c r="H8310">
        <v>0</v>
      </c>
      <c r="I8310">
        <v>10.955518719739194</v>
      </c>
      <c r="J8310" s="2">
        <v>53.223813842763541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96058580256418</v>
      </c>
      <c r="C8311">
        <v>2.2687123610794049</v>
      </c>
      <c r="D8311">
        <v>0.27914379003485407</v>
      </c>
      <c r="E8311">
        <v>6.2816257104370177</v>
      </c>
      <c r="F8311">
        <v>0</v>
      </c>
      <c r="G8311">
        <v>0</v>
      </c>
      <c r="H8311">
        <v>0</v>
      </c>
      <c r="I8311">
        <v>10.955518719739194</v>
      </c>
      <c r="J8311" s="2">
        <v>53.381059161546887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79546998992107</v>
      </c>
      <c r="C8312">
        <v>2.5377138391609249</v>
      </c>
      <c r="D8312">
        <v>0.31224190040126776</v>
      </c>
      <c r="E8312">
        <v>7.026438772617575</v>
      </c>
      <c r="F8312">
        <v>0</v>
      </c>
      <c r="G8312">
        <v>0</v>
      </c>
      <c r="H8312">
        <v>0</v>
      </c>
      <c r="I8312">
        <v>10.955518719739194</v>
      </c>
      <c r="J8312" s="2">
        <v>58.411460230911068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06703971747974</v>
      </c>
      <c r="C8313">
        <v>2.9340681106207787</v>
      </c>
      <c r="D8313">
        <v>0.32043191231038137</v>
      </c>
      <c r="E8313">
        <v>7.2692835011636499</v>
      </c>
      <c r="F8313">
        <v>0</v>
      </c>
      <c r="G8313">
        <v>0</v>
      </c>
      <c r="H8313">
        <v>0</v>
      </c>
      <c r="I8313">
        <v>10.955518719739194</v>
      </c>
      <c r="J8313" s="2">
        <v>59.98600621558198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566641982689156</v>
      </c>
      <c r="C8314">
        <v>3.0148314582035542</v>
      </c>
      <c r="D8314">
        <v>0.32925214174434009</v>
      </c>
      <c r="E8314">
        <v>7.4693782665022805</v>
      </c>
      <c r="F8314">
        <v>0</v>
      </c>
      <c r="G8314">
        <v>0</v>
      </c>
      <c r="H8314">
        <v>0</v>
      </c>
      <c r="I8314">
        <v>10.955518719739194</v>
      </c>
      <c r="J8314" s="2">
        <v>61.335622568878527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9674356200688</v>
      </c>
      <c r="C8315">
        <v>2.7338981914740019</v>
      </c>
      <c r="D8315">
        <v>0.29857119621212919</v>
      </c>
      <c r="E8315">
        <v>6.7733536741034799</v>
      </c>
      <c r="F8315">
        <v>0</v>
      </c>
      <c r="G8315">
        <v>0</v>
      </c>
      <c r="H8315">
        <v>0</v>
      </c>
      <c r="I8315">
        <v>10.955518719739194</v>
      </c>
      <c r="J8315" s="2">
        <v>56.641016137729501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63138239095537</v>
      </c>
      <c r="C8316">
        <v>2.4430922860283806</v>
      </c>
      <c r="D8316">
        <v>0.26681205195239455</v>
      </c>
      <c r="E8316">
        <v>6.0528691826751082</v>
      </c>
      <c r="F8316">
        <v>0</v>
      </c>
      <c r="G8316">
        <v>0</v>
      </c>
      <c r="H8316">
        <v>0</v>
      </c>
      <c r="I8316">
        <v>10.955518719739194</v>
      </c>
      <c r="J8316" s="2">
        <v>51.78143047949061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10065166922443</v>
      </c>
      <c r="C8317">
        <v>2.2409379520214752</v>
      </c>
      <c r="D8317">
        <v>0.24473461632873442</v>
      </c>
      <c r="E8317">
        <v>5.5520228800396154</v>
      </c>
      <c r="F8317">
        <v>0</v>
      </c>
      <c r="G8317">
        <v>0</v>
      </c>
      <c r="H8317">
        <v>0</v>
      </c>
      <c r="I8317">
        <v>10.955518719739194</v>
      </c>
      <c r="J8317" s="2">
        <v>48.40327933505146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34746538801416</v>
      </c>
      <c r="C8318">
        <v>2.2199596930766834</v>
      </c>
      <c r="D8318">
        <v>0.24244356398189582</v>
      </c>
      <c r="E8318">
        <v>5.500048315755131</v>
      </c>
      <c r="F8318">
        <v>0</v>
      </c>
      <c r="G8318">
        <v>0</v>
      </c>
      <c r="H8318">
        <v>0</v>
      </c>
      <c r="I8318">
        <v>10.955518719739194</v>
      </c>
      <c r="J8318" s="2">
        <v>48.052716831354324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7671023217865</v>
      </c>
      <c r="C8319">
        <v>1.9565433530616141</v>
      </c>
      <c r="D8319">
        <v>0.21660154938476975</v>
      </c>
      <c r="E8319">
        <v>5.2654074603206693</v>
      </c>
      <c r="F8319">
        <v>0</v>
      </c>
      <c r="G8319">
        <v>0</v>
      </c>
      <c r="H8319">
        <v>0</v>
      </c>
      <c r="I8319">
        <v>10.955518719739194</v>
      </c>
      <c r="J8319" s="2">
        <v>44.071742105724113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7247729477439</v>
      </c>
      <c r="C8320">
        <v>1.9130792124551628</v>
      </c>
      <c r="D8320">
        <v>0.21260858632858678</v>
      </c>
      <c r="E8320">
        <v>5.2654074603206693</v>
      </c>
      <c r="F8320">
        <v>0</v>
      </c>
      <c r="G8320">
        <v>0</v>
      </c>
      <c r="H8320">
        <v>0</v>
      </c>
      <c r="I8320">
        <v>10.955518719739194</v>
      </c>
      <c r="J8320" s="2">
        <v>43.45386170832105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810766589624</v>
      </c>
      <c r="C8321">
        <v>1.9817214004108379</v>
      </c>
      <c r="D8321">
        <v>0.21891460588351838</v>
      </c>
      <c r="E8321">
        <v>5.2654074603206693</v>
      </c>
      <c r="F8321">
        <v>0</v>
      </c>
      <c r="G8321">
        <v>0</v>
      </c>
      <c r="H8321">
        <v>0</v>
      </c>
      <c r="I8321">
        <v>10.955518719739194</v>
      </c>
      <c r="J8321" s="2">
        <v>44.429669852250463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7030695293054</v>
      </c>
      <c r="C8322">
        <v>2.6493685074146947</v>
      </c>
      <c r="D8322">
        <v>0.28933964217557839</v>
      </c>
      <c r="E8322">
        <v>6.5639276435806604</v>
      </c>
      <c r="F8322">
        <v>0</v>
      </c>
      <c r="G8322">
        <v>0</v>
      </c>
      <c r="H8322">
        <v>0</v>
      </c>
      <c r="I8322">
        <v>10.955518719739194</v>
      </c>
      <c r="J8322" s="2">
        <v>55.228461465840667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9463180814041</v>
      </c>
      <c r="C8323">
        <v>3.297734671260887</v>
      </c>
      <c r="D8323">
        <v>0.36014822668203178</v>
      </c>
      <c r="E8323">
        <v>8.1702834880476445</v>
      </c>
      <c r="F8323">
        <v>0</v>
      </c>
      <c r="G8323">
        <v>0</v>
      </c>
      <c r="H8323">
        <v>0</v>
      </c>
      <c r="I8323">
        <v>10.955518719739194</v>
      </c>
      <c r="J8323" s="2">
        <v>66.063148286543793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36517835316815</v>
      </c>
      <c r="C8324">
        <v>4.5420925647669721</v>
      </c>
      <c r="D8324">
        <v>0.44896692889086381</v>
      </c>
      <c r="E8324">
        <v>9.6016148633780194</v>
      </c>
      <c r="F8324">
        <v>0</v>
      </c>
      <c r="G8324">
        <v>0</v>
      </c>
      <c r="H8324">
        <v>0</v>
      </c>
      <c r="I8324">
        <v>10.955518719739194</v>
      </c>
      <c r="J8324" s="2">
        <v>80.084710912091865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175717484809681</v>
      </c>
      <c r="C8325">
        <v>4.7618992114086884</v>
      </c>
      <c r="D8325">
        <v>0.4674413264373139</v>
      </c>
      <c r="E8325">
        <v>9.6016148633780194</v>
      </c>
      <c r="F8325">
        <v>0</v>
      </c>
      <c r="G8325">
        <v>0</v>
      </c>
      <c r="H8325">
        <v>0</v>
      </c>
      <c r="I8325">
        <v>10.955518719739194</v>
      </c>
      <c r="J8325" s="2">
        <v>82.962191605772901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29433956534609</v>
      </c>
      <c r="C8326">
        <v>4.2416753486223486</v>
      </c>
      <c r="D8326">
        <v>0.42371734173938841</v>
      </c>
      <c r="E8326">
        <v>9.6016148633780194</v>
      </c>
      <c r="F8326">
        <v>0</v>
      </c>
      <c r="G8326">
        <v>0</v>
      </c>
      <c r="H8326">
        <v>0</v>
      </c>
      <c r="I8326">
        <v>10.955518719739194</v>
      </c>
      <c r="J8326" s="2">
        <v>76.151960230013557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13025595435433</v>
      </c>
      <c r="C8327">
        <v>3.5212612534781393</v>
      </c>
      <c r="D8327">
        <v>0.38455974253362657</v>
      </c>
      <c r="E8327">
        <v>8.7240804807969337</v>
      </c>
      <c r="F8327">
        <v>0</v>
      </c>
      <c r="G8327">
        <v>0</v>
      </c>
      <c r="H8327">
        <v>0</v>
      </c>
      <c r="I8327">
        <v>10.955518719739194</v>
      </c>
      <c r="J8327" s="2">
        <v>69.798445791983326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478605746078145</v>
      </c>
      <c r="C8328">
        <v>2.9319271299758665</v>
      </c>
      <c r="D8328">
        <v>0.32019809411107458</v>
      </c>
      <c r="E8328">
        <v>7.2639791269325125</v>
      </c>
      <c r="F8328">
        <v>0</v>
      </c>
      <c r="G8328">
        <v>0</v>
      </c>
      <c r="H8328">
        <v>0</v>
      </c>
      <c r="I8328">
        <v>10.955518719739194</v>
      </c>
      <c r="J8328" s="2">
        <v>59.950228816836798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82766136567852</v>
      </c>
      <c r="C8329">
        <v>2.490660838828485</v>
      </c>
      <c r="D8329">
        <v>0.30645246976623597</v>
      </c>
      <c r="E8329">
        <v>6.8961581157515672</v>
      </c>
      <c r="F8329">
        <v>0</v>
      </c>
      <c r="G8329">
        <v>0</v>
      </c>
      <c r="H8329">
        <v>0</v>
      </c>
      <c r="I8329">
        <v>10.955518719739194</v>
      </c>
      <c r="J8329" s="2">
        <v>57.531556280653334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305036984111609</v>
      </c>
      <c r="C8330">
        <v>2.1815308053443085</v>
      </c>
      <c r="D8330">
        <v>0.2684169168064422</v>
      </c>
      <c r="E8330">
        <v>6.0402368453801341</v>
      </c>
      <c r="F8330">
        <v>0</v>
      </c>
      <c r="G8330">
        <v>0</v>
      </c>
      <c r="H8330">
        <v>0</v>
      </c>
      <c r="I8330">
        <v>10.955518719739194</v>
      </c>
      <c r="J8330" s="2">
        <v>51.750740271381694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80685650157361</v>
      </c>
      <c r="C8331">
        <v>2.2541684160630462</v>
      </c>
      <c r="D8331">
        <v>0.27735429392967414</v>
      </c>
      <c r="E8331">
        <v>6.2413563397960949</v>
      </c>
      <c r="F8331">
        <v>0</v>
      </c>
      <c r="G8331">
        <v>0</v>
      </c>
      <c r="H8331">
        <v>0</v>
      </c>
      <c r="I8331">
        <v>10.955518719739194</v>
      </c>
      <c r="J8331" s="2">
        <v>53.109083419685369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42169033795261</v>
      </c>
      <c r="C8332">
        <v>2.23130868595105</v>
      </c>
      <c r="D8332">
        <v>0.27454161841729657</v>
      </c>
      <c r="E8332">
        <v>6.1780621686756785</v>
      </c>
      <c r="F8332">
        <v>0</v>
      </c>
      <c r="G8332">
        <v>0</v>
      </c>
      <c r="H8332">
        <v>0</v>
      </c>
      <c r="I8332">
        <v>10.955518719739194</v>
      </c>
      <c r="J8332" s="2">
        <v>52.681600226578482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91927862500471</v>
      </c>
      <c r="C8333">
        <v>2.1738926455959851</v>
      </c>
      <c r="D8333">
        <v>0.26747711284644426</v>
      </c>
      <c r="E8333">
        <v>6.0190882584201431</v>
      </c>
      <c r="F8333">
        <v>0</v>
      </c>
      <c r="G8333">
        <v>0</v>
      </c>
      <c r="H8333">
        <v>0</v>
      </c>
      <c r="I8333">
        <v>10.955518719739194</v>
      </c>
      <c r="J8333" s="2">
        <v>51.607904599102234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711512575872405</v>
      </c>
      <c r="C8334">
        <v>2.2089797454424995</v>
      </c>
      <c r="D8334">
        <v>0.27179425159021497</v>
      </c>
      <c r="E8334">
        <v>6.1162376513011631</v>
      </c>
      <c r="F8334">
        <v>0</v>
      </c>
      <c r="G8334">
        <v>0</v>
      </c>
      <c r="H8334">
        <v>0</v>
      </c>
      <c r="I8334">
        <v>10.955518719739194</v>
      </c>
      <c r="J8334" s="2">
        <v>52.26404294394547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49553828968637</v>
      </c>
      <c r="C8335">
        <v>2.4141360058979777</v>
      </c>
      <c r="D8335">
        <v>0.29703680638710117</v>
      </c>
      <c r="E8335">
        <v>6.6842756549029554</v>
      </c>
      <c r="F8335">
        <v>0</v>
      </c>
      <c r="G8335">
        <v>0</v>
      </c>
      <c r="H8335">
        <v>0</v>
      </c>
      <c r="I8335">
        <v>10.955518719739194</v>
      </c>
      <c r="J8335" s="2">
        <v>56.100521015895865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59291731803116</v>
      </c>
      <c r="C8336">
        <v>2.9482736670224488</v>
      </c>
      <c r="D8336">
        <v>0.36275743879715161</v>
      </c>
      <c r="E8336">
        <v>8.1631995249328302</v>
      </c>
      <c r="F8336">
        <v>0</v>
      </c>
      <c r="G8336">
        <v>0</v>
      </c>
      <c r="H8336">
        <v>0</v>
      </c>
      <c r="I8336">
        <v>10.955518719739194</v>
      </c>
      <c r="J8336" s="2">
        <v>66.089041082294742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371024950801171</v>
      </c>
      <c r="C8337">
        <v>4.2190668585846858</v>
      </c>
      <c r="D8337">
        <v>0.45436864607271815</v>
      </c>
      <c r="E8337">
        <v>9.5387816310157056</v>
      </c>
      <c r="F8337">
        <v>0</v>
      </c>
      <c r="G8337">
        <v>0</v>
      </c>
      <c r="H8337">
        <v>0</v>
      </c>
      <c r="I8337">
        <v>10.955518719739194</v>
      </c>
      <c r="J8337" s="2">
        <v>80.53876080621346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24602225311881</v>
      </c>
      <c r="C8338">
        <v>4.002179997680364</v>
      </c>
      <c r="D8338">
        <v>0.43444368699429314</v>
      </c>
      <c r="E8338">
        <v>9.5387816310157056</v>
      </c>
      <c r="F8338">
        <v>0</v>
      </c>
      <c r="G8338">
        <v>0</v>
      </c>
      <c r="H8338">
        <v>0</v>
      </c>
      <c r="I8338">
        <v>10.955518719739194</v>
      </c>
      <c r="J8338" s="2">
        <v>77.455526260741436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8016623409965</v>
      </c>
      <c r="C8339">
        <v>2.9396656627108833</v>
      </c>
      <c r="D8339">
        <v>0.32104322542680042</v>
      </c>
      <c r="E8339">
        <v>7.2831516840146939</v>
      </c>
      <c r="F8339">
        <v>0</v>
      </c>
      <c r="G8339">
        <v>0</v>
      </c>
      <c r="H8339">
        <v>0</v>
      </c>
      <c r="I8339">
        <v>10.955518719739194</v>
      </c>
      <c r="J8339" s="2">
        <v>60.07954552599121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7605395794839</v>
      </c>
      <c r="C8340">
        <v>2.6217319931795333</v>
      </c>
      <c r="D8340">
        <v>0.2863214364720672</v>
      </c>
      <c r="E8340">
        <v>6.4954569573576206</v>
      </c>
      <c r="F8340">
        <v>0</v>
      </c>
      <c r="G8340">
        <v>0</v>
      </c>
      <c r="H8340">
        <v>0</v>
      </c>
      <c r="I8340">
        <v>10.955518719739194</v>
      </c>
      <c r="J8340" s="2">
        <v>54.766634502543248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14520283717452</v>
      </c>
      <c r="C8341">
        <v>2.3631914847196898</v>
      </c>
      <c r="D8341">
        <v>0.25808602188315433</v>
      </c>
      <c r="E8341">
        <v>5.8549114138760263</v>
      </c>
      <c r="F8341">
        <v>0</v>
      </c>
      <c r="G8341">
        <v>0</v>
      </c>
      <c r="H8341">
        <v>0</v>
      </c>
      <c r="I8341">
        <v>10.955518719739194</v>
      </c>
      <c r="J8341" s="2">
        <v>50.44622792393551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74189385630059</v>
      </c>
      <c r="C8342">
        <v>2.2305847211350254</v>
      </c>
      <c r="D8342">
        <v>0.24360393174798894</v>
      </c>
      <c r="E8342">
        <v>5.5263722926540755</v>
      </c>
      <c r="F8342">
        <v>0</v>
      </c>
      <c r="G8342">
        <v>0</v>
      </c>
      <c r="H8342">
        <v>0</v>
      </c>
      <c r="I8342">
        <v>10.955518719739194</v>
      </c>
      <c r="J8342" s="2">
        <v>48.230269050906344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6783398842952</v>
      </c>
      <c r="C8343">
        <v>2.1652535630714032</v>
      </c>
      <c r="D8343">
        <v>0.23646906400718887</v>
      </c>
      <c r="E8343">
        <v>5.3645114593268843</v>
      </c>
      <c r="F8343">
        <v>0</v>
      </c>
      <c r="G8343">
        <v>0</v>
      </c>
      <c r="H8343">
        <v>0</v>
      </c>
      <c r="I8343">
        <v>10.955518719739194</v>
      </c>
      <c r="J8343" s="2">
        <v>47.1385362049876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52203809206547</v>
      </c>
      <c r="C8344">
        <v>2.2212898723730405</v>
      </c>
      <c r="D8344">
        <v>0.24258883392096253</v>
      </c>
      <c r="E8344">
        <v>5.5033438937880979</v>
      </c>
      <c r="F8344">
        <v>0</v>
      </c>
      <c r="G8344">
        <v>0</v>
      </c>
      <c r="H8344">
        <v>0</v>
      </c>
      <c r="I8344">
        <v>10.955518719739194</v>
      </c>
      <c r="J8344" s="2">
        <v>48.07494512902784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7427895659706</v>
      </c>
      <c r="C8345">
        <v>2.3748424779701147</v>
      </c>
      <c r="D8345">
        <v>0.25935843612399456</v>
      </c>
      <c r="E8345">
        <v>5.883777264910945</v>
      </c>
      <c r="F8345">
        <v>0</v>
      </c>
      <c r="G8345">
        <v>0</v>
      </c>
      <c r="H8345">
        <v>0</v>
      </c>
      <c r="I8345">
        <v>10.955518719739194</v>
      </c>
      <c r="J8345" s="2">
        <v>50.640924794403958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9361204051413</v>
      </c>
      <c r="C8346">
        <v>2.785687809898636</v>
      </c>
      <c r="D8346">
        <v>0.30422718163712986</v>
      </c>
      <c r="E8346">
        <v>6.9016647441099961</v>
      </c>
      <c r="F8346">
        <v>0</v>
      </c>
      <c r="G8346">
        <v>0</v>
      </c>
      <c r="H8346">
        <v>0</v>
      </c>
      <c r="I8346">
        <v>10.955518719739194</v>
      </c>
      <c r="J8346" s="2">
        <v>57.506459659436366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10806473345654</v>
      </c>
      <c r="C8347">
        <v>3.589668828588545</v>
      </c>
      <c r="D8347">
        <v>0.39203058822728898</v>
      </c>
      <c r="E8347">
        <v>8.8935632734099102</v>
      </c>
      <c r="F8347">
        <v>0</v>
      </c>
      <c r="G8347">
        <v>0</v>
      </c>
      <c r="H8347">
        <v>0</v>
      </c>
      <c r="I8347">
        <v>10.955518719739194</v>
      </c>
      <c r="J8347" s="2">
        <v>70.94158788331058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27140877328475</v>
      </c>
      <c r="C8348">
        <v>5.4407933002324311</v>
      </c>
      <c r="D8348">
        <v>0.52450129018494551</v>
      </c>
      <c r="E8348">
        <v>9.6016148633780194</v>
      </c>
      <c r="F8348">
        <v>0</v>
      </c>
      <c r="G8348">
        <v>0</v>
      </c>
      <c r="H8348">
        <v>0</v>
      </c>
      <c r="I8348">
        <v>10.955518719739194</v>
      </c>
      <c r="J8348" s="2">
        <v>91.849569050863053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4546489596776</v>
      </c>
      <c r="C8349">
        <v>5.7837893265069429</v>
      </c>
      <c r="D8349">
        <v>0.55332955831542041</v>
      </c>
      <c r="E8349">
        <v>9.6016148633780194</v>
      </c>
      <c r="F8349">
        <v>0</v>
      </c>
      <c r="G8349">
        <v>0</v>
      </c>
      <c r="H8349">
        <v>0</v>
      </c>
      <c r="I8349">
        <v>10.955518719739194</v>
      </c>
      <c r="J8349" s="2">
        <v>96.33971736390734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45323863357763</v>
      </c>
      <c r="C8350">
        <v>4.8176676079628633</v>
      </c>
      <c r="D8350">
        <v>0.47212857108715045</v>
      </c>
      <c r="E8350">
        <v>9.6016148633780194</v>
      </c>
      <c r="F8350">
        <v>0</v>
      </c>
      <c r="G8350">
        <v>0</v>
      </c>
      <c r="H8350">
        <v>0</v>
      </c>
      <c r="I8350">
        <v>10.955518719739194</v>
      </c>
      <c r="J8350" s="2">
        <v>83.692253625524984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102637278044284</v>
      </c>
      <c r="C8351">
        <v>4.0462241261076501</v>
      </c>
      <c r="D8351">
        <v>0.43848993236341999</v>
      </c>
      <c r="E8351">
        <v>9.5387816310157056</v>
      </c>
      <c r="F8351">
        <v>0</v>
      </c>
      <c r="G8351">
        <v>0</v>
      </c>
      <c r="H8351">
        <v>0</v>
      </c>
      <c r="I8351">
        <v>10.955518719739194</v>
      </c>
      <c r="J8351" s="2">
        <v>78.081651687270252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756854250975501</v>
      </c>
      <c r="C8352">
        <v>3.5626989812315348</v>
      </c>
      <c r="D8352">
        <v>0.38908518974385103</v>
      </c>
      <c r="E8352">
        <v>8.826744283860366</v>
      </c>
      <c r="F8352">
        <v>0</v>
      </c>
      <c r="G8352">
        <v>0</v>
      </c>
      <c r="H8352">
        <v>0</v>
      </c>
      <c r="I8352">
        <v>10.955518719739194</v>
      </c>
      <c r="J8352" s="2">
        <v>70.490901425550447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77346948189575</v>
      </c>
      <c r="C8353">
        <v>2.9900103935463629</v>
      </c>
      <c r="D8353">
        <v>0.36789275177265396</v>
      </c>
      <c r="E8353">
        <v>8.2787604479038492</v>
      </c>
      <c r="F8353">
        <v>0</v>
      </c>
      <c r="G8353">
        <v>0</v>
      </c>
      <c r="H8353">
        <v>0</v>
      </c>
      <c r="I8353">
        <v>10.955518719739194</v>
      </c>
      <c r="J8353" s="2">
        <v>66.86952926115162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27849399654768</v>
      </c>
      <c r="C8354">
        <v>2.5274698333665979</v>
      </c>
      <c r="D8354">
        <v>0.31098147151146049</v>
      </c>
      <c r="E8354">
        <v>6.9980751019824421</v>
      </c>
      <c r="F8354">
        <v>0</v>
      </c>
      <c r="G8354">
        <v>0</v>
      </c>
      <c r="H8354">
        <v>0</v>
      </c>
      <c r="I8354">
        <v>10.955518719739194</v>
      </c>
      <c r="J8354" s="2">
        <v>58.219894526254464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92615894747685</v>
      </c>
      <c r="C8355">
        <v>2.2887386163482368</v>
      </c>
      <c r="D8355">
        <v>0.28160783302763237</v>
      </c>
      <c r="E8355">
        <v>6.3370745377712243</v>
      </c>
      <c r="F8355">
        <v>0</v>
      </c>
      <c r="G8355">
        <v>0</v>
      </c>
      <c r="H8355">
        <v>0</v>
      </c>
      <c r="I8355">
        <v>10.955518719739194</v>
      </c>
      <c r="J8355" s="2">
        <v>53.755555601633972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9918499379767</v>
      </c>
      <c r="C8356">
        <v>2.1946414501064466</v>
      </c>
      <c r="D8356">
        <v>0.27003005875051955</v>
      </c>
      <c r="E8356">
        <v>6.0765376848479766</v>
      </c>
      <c r="F8356">
        <v>0</v>
      </c>
      <c r="G8356">
        <v>0</v>
      </c>
      <c r="H8356">
        <v>0</v>
      </c>
      <c r="I8356">
        <v>10.955518719739194</v>
      </c>
      <c r="J8356" s="2">
        <v>51.995912907241809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26383727306801</v>
      </c>
      <c r="C8357">
        <v>2.1289490340484947</v>
      </c>
      <c r="D8357">
        <v>0.26194722272883952</v>
      </c>
      <c r="E8357">
        <v>5.8946480910988459</v>
      </c>
      <c r="F8357">
        <v>0</v>
      </c>
      <c r="G8357">
        <v>0</v>
      </c>
      <c r="H8357">
        <v>0</v>
      </c>
      <c r="I8357">
        <v>10.955518719739194</v>
      </c>
      <c r="J8357" s="2">
        <v>50.767446794922179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606108715658685</v>
      </c>
      <c r="C8358">
        <v>2.2018619152362837</v>
      </c>
      <c r="D8358">
        <v>0.27091846930301383</v>
      </c>
      <c r="E8358">
        <v>6.0965297562004341</v>
      </c>
      <c r="F8358">
        <v>0</v>
      </c>
      <c r="G8358">
        <v>0</v>
      </c>
      <c r="H8358">
        <v>0</v>
      </c>
      <c r="I8358">
        <v>10.955518719739194</v>
      </c>
      <c r="J8358" s="2">
        <v>52.130937576137612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59779457160366</v>
      </c>
      <c r="C8359">
        <v>2.360803235462873</v>
      </c>
      <c r="D8359">
        <v>0.29047470890497218</v>
      </c>
      <c r="E8359">
        <v>6.5366075292642334</v>
      </c>
      <c r="F8359">
        <v>0</v>
      </c>
      <c r="G8359">
        <v>0</v>
      </c>
      <c r="H8359">
        <v>0</v>
      </c>
      <c r="I8359">
        <v>10.955518719739194</v>
      </c>
      <c r="J8359" s="2">
        <v>55.10318365053164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85776846605221</v>
      </c>
      <c r="C8360">
        <v>2.9770738326566555</v>
      </c>
      <c r="D8360">
        <v>0.36630102921728719</v>
      </c>
      <c r="E8360">
        <v>8.2429416130072326</v>
      </c>
      <c r="F8360">
        <v>0</v>
      </c>
      <c r="G8360">
        <v>0</v>
      </c>
      <c r="H8360">
        <v>0</v>
      </c>
      <c r="I8360">
        <v>10.955518719739194</v>
      </c>
      <c r="J8360" s="2">
        <v>66.62761204122558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367014319737535</v>
      </c>
      <c r="C8361">
        <v>4.4473501433240008</v>
      </c>
      <c r="D8361">
        <v>0.47534057165527271</v>
      </c>
      <c r="E8361">
        <v>9.5387816310157056</v>
      </c>
      <c r="F8361">
        <v>0</v>
      </c>
      <c r="G8361">
        <v>0</v>
      </c>
      <c r="H8361">
        <v>0</v>
      </c>
      <c r="I8361">
        <v>10.955518719739194</v>
      </c>
      <c r="J8361" s="2">
        <v>83.784005385471701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597532230593217</v>
      </c>
      <c r="C8362">
        <v>4.3887184603550127</v>
      </c>
      <c r="D8362">
        <v>0.46995419703126251</v>
      </c>
      <c r="E8362">
        <v>9.5387816310157056</v>
      </c>
      <c r="F8362">
        <v>0</v>
      </c>
      <c r="G8362">
        <v>0</v>
      </c>
      <c r="H8362">
        <v>0</v>
      </c>
      <c r="I8362">
        <v>10.955518719739194</v>
      </c>
      <c r="J8362" s="2">
        <v>82.950505238734394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67607015037333</v>
      </c>
      <c r="C8363">
        <v>3.0987209127435071</v>
      </c>
      <c r="D8363">
        <v>0.33841377580580168</v>
      </c>
      <c r="E8363">
        <v>7.6772181000771944</v>
      </c>
      <c r="F8363">
        <v>0</v>
      </c>
      <c r="G8363">
        <v>0</v>
      </c>
      <c r="H8363">
        <v>0</v>
      </c>
      <c r="I8363">
        <v>10.955518719739194</v>
      </c>
      <c r="J8363" s="2">
        <v>62.737478523403034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95544034334354</v>
      </c>
      <c r="C8364">
        <v>2.605573703479835</v>
      </c>
      <c r="D8364">
        <v>0.28455677680060376</v>
      </c>
      <c r="E8364">
        <v>6.4554240800376084</v>
      </c>
      <c r="F8364">
        <v>0</v>
      </c>
      <c r="G8364">
        <v>0</v>
      </c>
      <c r="H8364">
        <v>0</v>
      </c>
      <c r="I8364">
        <v>10.955518719739194</v>
      </c>
      <c r="J8364" s="2">
        <v>54.4966173143916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6997838513998</v>
      </c>
      <c r="C8365">
        <v>2.3740477462764953</v>
      </c>
      <c r="D8365">
        <v>0.25927164284355286</v>
      </c>
      <c r="E8365">
        <v>5.8818082819935533</v>
      </c>
      <c r="F8365">
        <v>0</v>
      </c>
      <c r="G8365">
        <v>0</v>
      </c>
      <c r="H8365">
        <v>0</v>
      </c>
      <c r="I8365">
        <v>10.955518719739194</v>
      </c>
      <c r="J8365" s="2">
        <v>50.627644229366787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12500724551121</v>
      </c>
      <c r="C8366">
        <v>2.3097001964730195</v>
      </c>
      <c r="D8366">
        <v>0.25224419574326967</v>
      </c>
      <c r="E8366">
        <v>5.7223843816302624</v>
      </c>
      <c r="F8366">
        <v>0</v>
      </c>
      <c r="G8366">
        <v>0</v>
      </c>
      <c r="H8366">
        <v>0</v>
      </c>
      <c r="I8366">
        <v>10.955518719739194</v>
      </c>
      <c r="J8366" s="2">
        <v>49.552348218136864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8069698167387</v>
      </c>
      <c r="C8367">
        <v>2.3009809764217666</v>
      </c>
      <c r="D8367">
        <v>0.25129196278563504</v>
      </c>
      <c r="E8367">
        <v>5.7007821283519036</v>
      </c>
      <c r="F8367">
        <v>0</v>
      </c>
      <c r="G8367">
        <v>0</v>
      </c>
      <c r="H8367">
        <v>0</v>
      </c>
      <c r="I8367">
        <v>10.955518719739194</v>
      </c>
      <c r="J8367" s="2">
        <v>49.406643485465892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700188802536136</v>
      </c>
      <c r="C8368">
        <v>2.3392405909798635</v>
      </c>
      <c r="D8368">
        <v>0.25547032572572209</v>
      </c>
      <c r="E8368">
        <v>5.7955720154241606</v>
      </c>
      <c r="F8368">
        <v>0</v>
      </c>
      <c r="G8368">
        <v>0</v>
      </c>
      <c r="H8368">
        <v>0</v>
      </c>
      <c r="I8368">
        <v>10.955518719739194</v>
      </c>
      <c r="J8368" s="2">
        <v>50.045990454405086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602626462890946</v>
      </c>
      <c r="C8369">
        <v>2.4080029956513447</v>
      </c>
      <c r="D8369">
        <v>0.26297992263800413</v>
      </c>
      <c r="E8369">
        <v>5.9659339139667882</v>
      </c>
      <c r="F8369">
        <v>0</v>
      </c>
      <c r="G8369">
        <v>0</v>
      </c>
      <c r="H8369">
        <v>0</v>
      </c>
      <c r="I8369">
        <v>10.955518719739194</v>
      </c>
      <c r="J8369" s="2">
        <v>51.195062014886275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14906853250069</v>
      </c>
      <c r="C8370">
        <v>2.7137238891575515</v>
      </c>
      <c r="D8370">
        <v>0.29636794460819138</v>
      </c>
      <c r="E8370">
        <v>6.7233709479201265</v>
      </c>
      <c r="F8370">
        <v>0</v>
      </c>
      <c r="G8370">
        <v>0</v>
      </c>
      <c r="H8370">
        <v>0</v>
      </c>
      <c r="I8370">
        <v>10.955518719739194</v>
      </c>
      <c r="J8370" s="2">
        <v>56.303888354675131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53682092861081</v>
      </c>
      <c r="C8371">
        <v>3.7758068958376132</v>
      </c>
      <c r="D8371">
        <v>0.41235887461794057</v>
      </c>
      <c r="E8371">
        <v>9.3547285668447131</v>
      </c>
      <c r="F8371">
        <v>0</v>
      </c>
      <c r="G8371">
        <v>0</v>
      </c>
      <c r="H8371">
        <v>0</v>
      </c>
      <c r="I8371">
        <v>10.955518719739194</v>
      </c>
      <c r="J8371" s="2">
        <v>74.052095149900538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650659137165945</v>
      </c>
      <c r="C8372">
        <v>6.0507350265522168</v>
      </c>
      <c r="D8372">
        <v>0.57576591800380772</v>
      </c>
      <c r="E8372">
        <v>9.6016148633780194</v>
      </c>
      <c r="F8372">
        <v>0</v>
      </c>
      <c r="G8372">
        <v>0</v>
      </c>
      <c r="H8372">
        <v>0</v>
      </c>
      <c r="I8372">
        <v>10.955518719739194</v>
      </c>
      <c r="J8372" s="2">
        <v>99.83429366483918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189714648220686</v>
      </c>
      <c r="C8373">
        <v>6.0123451069330223</v>
      </c>
      <c r="D8373">
        <v>0.5725393065811909</v>
      </c>
      <c r="E8373">
        <v>9.6016148633780194</v>
      </c>
      <c r="F8373">
        <v>0</v>
      </c>
      <c r="G8373">
        <v>0</v>
      </c>
      <c r="H8373">
        <v>0</v>
      </c>
      <c r="I8373">
        <v>10.955518719739194</v>
      </c>
      <c r="J8373" s="2">
        <v>99.33173264485211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28550280059127</v>
      </c>
      <c r="C8374">
        <v>5.1577405184402734</v>
      </c>
      <c r="D8374">
        <v>0.50071115600406002</v>
      </c>
      <c r="E8374">
        <v>9.6016148633780194</v>
      </c>
      <c r="F8374">
        <v>0</v>
      </c>
      <c r="G8374">
        <v>0</v>
      </c>
      <c r="H8374">
        <v>0</v>
      </c>
      <c r="I8374">
        <v>10.955518719739194</v>
      </c>
      <c r="J8374" s="2">
        <v>88.14413553762067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77689074393254</v>
      </c>
      <c r="C8375">
        <v>4.0748016827924785</v>
      </c>
      <c r="D8375">
        <v>0.44111529493786278</v>
      </c>
      <c r="E8375">
        <v>9.5387816310157056</v>
      </c>
      <c r="F8375">
        <v>0</v>
      </c>
      <c r="G8375">
        <v>0</v>
      </c>
      <c r="H8375">
        <v>0</v>
      </c>
      <c r="I8375">
        <v>10.955518719739194</v>
      </c>
      <c r="J8375" s="2">
        <v>78.487906402878494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353998237031874</v>
      </c>
      <c r="C8376">
        <v>3.6843954328674871</v>
      </c>
      <c r="D8376">
        <v>0.40237575603232267</v>
      </c>
      <c r="E8376">
        <v>9.1282526247285087</v>
      </c>
      <c r="F8376">
        <v>0</v>
      </c>
      <c r="G8376">
        <v>0</v>
      </c>
      <c r="H8376">
        <v>0</v>
      </c>
      <c r="I8376">
        <v>10.955518719739194</v>
      </c>
      <c r="J8376" s="2">
        <v>72.524540770399383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88177138925062</v>
      </c>
      <c r="C8377">
        <v>3.0110004836259381</v>
      </c>
      <c r="D8377">
        <v>0.37047538560429494</v>
      </c>
      <c r="E8377">
        <v>8.3368779474027814</v>
      </c>
      <c r="F8377">
        <v>0</v>
      </c>
      <c r="G8377">
        <v>0</v>
      </c>
      <c r="H8377">
        <v>0</v>
      </c>
      <c r="I8377">
        <v>10.955518719739194</v>
      </c>
      <c r="J8377" s="2">
        <v>67.262049675297263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7936554946949</v>
      </c>
      <c r="C8378">
        <v>2.6930185681738106</v>
      </c>
      <c r="D8378">
        <v>0.33135069154232133</v>
      </c>
      <c r="E8378">
        <v>7.456447528004988</v>
      </c>
      <c r="F8378">
        <v>0</v>
      </c>
      <c r="G8378">
        <v>0</v>
      </c>
      <c r="H8378">
        <v>0</v>
      </c>
      <c r="I8378">
        <v>10.955518719739194</v>
      </c>
      <c r="J8378" s="2">
        <v>61.315701056929804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37384160725635</v>
      </c>
      <c r="C8379">
        <v>2.76446563675999</v>
      </c>
      <c r="D8379">
        <v>0.34014158361580454</v>
      </c>
      <c r="E8379">
        <v>7.6542706415321575</v>
      </c>
      <c r="F8379">
        <v>0</v>
      </c>
      <c r="G8379">
        <v>0</v>
      </c>
      <c r="H8379">
        <v>0</v>
      </c>
      <c r="I8379">
        <v>10.955518719739194</v>
      </c>
      <c r="J8379" s="2">
        <v>62.651780742372779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64886355989822</v>
      </c>
      <c r="C8380">
        <v>2.6785349764072568</v>
      </c>
      <c r="D8380">
        <v>0.32956862133880299</v>
      </c>
      <c r="E8380">
        <v>7.4163452638391734</v>
      </c>
      <c r="F8380">
        <v>0</v>
      </c>
      <c r="G8380">
        <v>0</v>
      </c>
      <c r="H8380">
        <v>0</v>
      </c>
      <c r="I8380">
        <v>10.955518719739194</v>
      </c>
      <c r="J8380" s="2">
        <v>61.044853937314251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32072186469703</v>
      </c>
      <c r="C8381">
        <v>2.5277549944554312</v>
      </c>
      <c r="D8381">
        <v>0.31101655791045618</v>
      </c>
      <c r="E8381">
        <v>6.9988646578811773</v>
      </c>
      <c r="F8381">
        <v>0</v>
      </c>
      <c r="G8381">
        <v>0</v>
      </c>
      <c r="H8381">
        <v>0</v>
      </c>
      <c r="I8381">
        <v>10.955518719739194</v>
      </c>
      <c r="J8381" s="2">
        <v>58.225227116455962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83960667671168</v>
      </c>
      <c r="C8382">
        <v>2.5920351884702133</v>
      </c>
      <c r="D8382">
        <v>0.31892563324732476</v>
      </c>
      <c r="E8382">
        <v>7.1768440819466557</v>
      </c>
      <c r="F8382">
        <v>0</v>
      </c>
      <c r="G8382">
        <v>0</v>
      </c>
      <c r="H8382">
        <v>0</v>
      </c>
      <c r="I8382">
        <v>10.955518719739194</v>
      </c>
      <c r="J8382" s="2">
        <v>59.427284291074557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913172820562345</v>
      </c>
      <c r="C8383">
        <v>2.8978889115392019</v>
      </c>
      <c r="D8383">
        <v>0.35655806692134395</v>
      </c>
      <c r="E8383">
        <v>8.0236938824867909</v>
      </c>
      <c r="F8383">
        <v>0</v>
      </c>
      <c r="G8383">
        <v>0</v>
      </c>
      <c r="H8383">
        <v>0</v>
      </c>
      <c r="I8383">
        <v>10.955518719739194</v>
      </c>
      <c r="J8383" s="2">
        <v>65.146832401248872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200032274740295</v>
      </c>
      <c r="C8384">
        <v>3.5925515055047685</v>
      </c>
      <c r="D8384">
        <v>0.43863395181844683</v>
      </c>
      <c r="E8384">
        <v>9.4619608421806767</v>
      </c>
      <c r="F8384">
        <v>0</v>
      </c>
      <c r="G8384">
        <v>0</v>
      </c>
      <c r="H8384">
        <v>0</v>
      </c>
      <c r="I8384">
        <v>10.955518719739194</v>
      </c>
      <c r="J8384" s="2">
        <v>77.648697293983375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02797720585096</v>
      </c>
      <c r="C8385">
        <v>5.3491929670079097</v>
      </c>
      <c r="D8385">
        <v>0.55819105546120562</v>
      </c>
      <c r="E8385">
        <v>9.5387816310157056</v>
      </c>
      <c r="F8385">
        <v>0</v>
      </c>
      <c r="G8385">
        <v>0</v>
      </c>
      <c r="H8385">
        <v>0</v>
      </c>
      <c r="I8385">
        <v>10.955518719739194</v>
      </c>
      <c r="J8385" s="2">
        <v>96.604482093809111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15759329353847</v>
      </c>
      <c r="C8386">
        <v>5.2511254122354503</v>
      </c>
      <c r="D8386">
        <v>0.54918178672258688</v>
      </c>
      <c r="E8386">
        <v>9.5387816310157056</v>
      </c>
      <c r="F8386">
        <v>0</v>
      </c>
      <c r="G8386">
        <v>0</v>
      </c>
      <c r="H8386">
        <v>0</v>
      </c>
      <c r="I8386">
        <v>10.955518719739194</v>
      </c>
      <c r="J8386" s="2">
        <v>95.210366879066783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86668027662205</v>
      </c>
      <c r="C8387">
        <v>3.5421117925089103</v>
      </c>
      <c r="D8387">
        <v>0.38683684648705813</v>
      </c>
      <c r="E8387">
        <v>8.7757386133461033</v>
      </c>
      <c r="F8387">
        <v>0</v>
      </c>
      <c r="G8387">
        <v>0</v>
      </c>
      <c r="H8387">
        <v>0</v>
      </c>
      <c r="I8387">
        <v>10.955518719739194</v>
      </c>
      <c r="J8387" s="2">
        <v>70.14687399974346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65224744516183</v>
      </c>
      <c r="C8388">
        <v>3.0756805045640858</v>
      </c>
      <c r="D8388">
        <v>0.335897514500681</v>
      </c>
      <c r="E8388">
        <v>7.6201344698668168</v>
      </c>
      <c r="F8388">
        <v>0</v>
      </c>
      <c r="G8388">
        <v>0</v>
      </c>
      <c r="H8388">
        <v>0</v>
      </c>
      <c r="I8388">
        <v>10.955518719739194</v>
      </c>
      <c r="J8388" s="2">
        <v>62.352455953186961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61048913113488</v>
      </c>
      <c r="C8389">
        <v>2.6715219670932497</v>
      </c>
      <c r="D8389">
        <v>0.29175903912938267</v>
      </c>
      <c r="E8389">
        <v>6.6188138196554656</v>
      </c>
      <c r="F8389">
        <v>0</v>
      </c>
      <c r="G8389">
        <v>0</v>
      </c>
      <c r="H8389">
        <v>0</v>
      </c>
      <c r="I8389">
        <v>10.955518719739194</v>
      </c>
      <c r="J8389" s="2">
        <v>55.598662458730779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60461150748111</v>
      </c>
      <c r="C8390">
        <v>2.6367431286514287</v>
      </c>
      <c r="D8390">
        <v>0.28796081451779088</v>
      </c>
      <c r="E8390">
        <v>6.5326477093461612</v>
      </c>
      <c r="F8390">
        <v>0</v>
      </c>
      <c r="G8390">
        <v>0</v>
      </c>
      <c r="H8390">
        <v>0</v>
      </c>
      <c r="I8390">
        <v>10.955518719739194</v>
      </c>
      <c r="J8390" s="2">
        <v>55.01748187973569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36612615300162</v>
      </c>
      <c r="C8391">
        <v>2.5782244597933133</v>
      </c>
      <c r="D8391">
        <v>0.28156994414222331</v>
      </c>
      <c r="E8391">
        <v>6.3876651193031639</v>
      </c>
      <c r="F8391">
        <v>0</v>
      </c>
      <c r="G8391">
        <v>0</v>
      </c>
      <c r="H8391">
        <v>0</v>
      </c>
      <c r="I8391">
        <v>10.955518719739194</v>
      </c>
      <c r="J8391" s="2">
        <v>54.039590858278061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9176737764501</v>
      </c>
      <c r="C8392">
        <v>2.5768959105543128</v>
      </c>
      <c r="D8392">
        <v>0.28142485222301722</v>
      </c>
      <c r="E8392">
        <v>6.3843735798093846</v>
      </c>
      <c r="F8392">
        <v>0</v>
      </c>
      <c r="G8392">
        <v>0</v>
      </c>
      <c r="H8392">
        <v>0</v>
      </c>
      <c r="I8392">
        <v>10.955518719739194</v>
      </c>
      <c r="J8392" s="2">
        <v>54.01738980009041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43417718920871</v>
      </c>
      <c r="C8393">
        <v>2.5939822421288863</v>
      </c>
      <c r="D8393">
        <v>0.28329086408586096</v>
      </c>
      <c r="E8393">
        <v>6.4267057219164041</v>
      </c>
      <c r="F8393">
        <v>0</v>
      </c>
      <c r="G8393">
        <v>0</v>
      </c>
      <c r="H8393">
        <v>0</v>
      </c>
      <c r="I8393">
        <v>10.955518719739194</v>
      </c>
      <c r="J8393" s="2">
        <v>54.302915266791224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23589848738693</v>
      </c>
      <c r="C8394">
        <v>3.0420295625050415</v>
      </c>
      <c r="D8394">
        <v>0.33222246835025471</v>
      </c>
      <c r="E8394">
        <v>7.5367627727262638</v>
      </c>
      <c r="F8394">
        <v>0</v>
      </c>
      <c r="G8394">
        <v>0</v>
      </c>
      <c r="H8394">
        <v>0</v>
      </c>
      <c r="I8394">
        <v>10.955518719739194</v>
      </c>
      <c r="J8394" s="2">
        <v>61.790123372059448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92876507604774</v>
      </c>
      <c r="C8395">
        <v>4.1750140902243462</v>
      </c>
      <c r="D8395">
        <v>0.4503216069703434</v>
      </c>
      <c r="E8395">
        <v>9.5387816310157056</v>
      </c>
      <c r="F8395">
        <v>0</v>
      </c>
      <c r="G8395">
        <v>0</v>
      </c>
      <c r="H8395">
        <v>0</v>
      </c>
      <c r="I8395">
        <v>10.955518719739194</v>
      </c>
      <c r="J8395" s="2">
        <v>79.912512555554358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483542109911298</v>
      </c>
      <c r="C8396">
        <v>6.7863847098912338</v>
      </c>
      <c r="D8396">
        <v>0.63759609881302526</v>
      </c>
      <c r="E8396">
        <v>9.6016148633780194</v>
      </c>
      <c r="F8396">
        <v>0</v>
      </c>
      <c r="G8396">
        <v>0</v>
      </c>
      <c r="H8396">
        <v>0</v>
      </c>
      <c r="I8396">
        <v>10.955518719739194</v>
      </c>
      <c r="J8396" s="2">
        <v>109.46465650173276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486925201164851</v>
      </c>
      <c r="C8397">
        <v>6.6200957868747281</v>
      </c>
      <c r="D8397">
        <v>0.62361978045180011</v>
      </c>
      <c r="E8397">
        <v>9.6016148633780194</v>
      </c>
      <c r="F8397">
        <v>0</v>
      </c>
      <c r="G8397">
        <v>0</v>
      </c>
      <c r="H8397">
        <v>0</v>
      </c>
      <c r="I8397">
        <v>10.955518719739194</v>
      </c>
      <c r="J8397" s="2">
        <v>107.2877743516085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21706855267607</v>
      </c>
      <c r="C8398">
        <v>5.6901967532393503</v>
      </c>
      <c r="D8398">
        <v>0.54546325203051937</v>
      </c>
      <c r="E8398">
        <v>9.6016148633780194</v>
      </c>
      <c r="F8398">
        <v>0</v>
      </c>
      <c r="G8398">
        <v>0</v>
      </c>
      <c r="H8398">
        <v>0</v>
      </c>
      <c r="I8398">
        <v>10.955518719739194</v>
      </c>
      <c r="J8398" s="2">
        <v>95.114500443654677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68334994818525</v>
      </c>
      <c r="C8399">
        <v>4.5617452138499717</v>
      </c>
      <c r="D8399">
        <v>0.48584981638083963</v>
      </c>
      <c r="E8399">
        <v>9.5387816310157056</v>
      </c>
      <c r="F8399">
        <v>0</v>
      </c>
      <c r="G8399">
        <v>0</v>
      </c>
      <c r="H8399">
        <v>0</v>
      </c>
      <c r="I8399">
        <v>10.955518719739194</v>
      </c>
      <c r="J8399" s="2">
        <v>85.410230375804232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755009853760924</v>
      </c>
      <c r="C8400">
        <v>4.0959324982409306</v>
      </c>
      <c r="D8400">
        <v>0.44305654039343639</v>
      </c>
      <c r="E8400">
        <v>9.5387816310157056</v>
      </c>
      <c r="F8400">
        <v>0</v>
      </c>
      <c r="G8400">
        <v>0</v>
      </c>
      <c r="H8400">
        <v>0</v>
      </c>
      <c r="I8400">
        <v>10.955518719739194</v>
      </c>
      <c r="J8400" s="2">
        <v>78.788299243150178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283977362898</v>
      </c>
      <c r="C8401">
        <v>3.3243505095591379</v>
      </c>
      <c r="D8401">
        <v>0.40903016907843126</v>
      </c>
      <c r="E8401">
        <v>9.204483560628951</v>
      </c>
      <c r="F8401">
        <v>0</v>
      </c>
      <c r="G8401">
        <v>0</v>
      </c>
      <c r="H8401">
        <v>0</v>
      </c>
      <c r="I8401">
        <v>10.955518719739194</v>
      </c>
      <c r="J8401" s="2">
        <v>73.121780695295513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19969453661821</v>
      </c>
      <c r="C8402">
        <v>2.8983478822095163</v>
      </c>
      <c r="D8402">
        <v>0.35661453896011996</v>
      </c>
      <c r="E8402">
        <v>8.0249646834981707</v>
      </c>
      <c r="F8402">
        <v>0</v>
      </c>
      <c r="G8402">
        <v>0</v>
      </c>
      <c r="H8402">
        <v>0</v>
      </c>
      <c r="I8402">
        <v>10.955518719739194</v>
      </c>
      <c r="J8402" s="2">
        <v>65.155415278068816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57827914174435</v>
      </c>
      <c r="C8403">
        <v>2.2121073796041788</v>
      </c>
      <c r="D8403">
        <v>0.27217907765662658</v>
      </c>
      <c r="E8403">
        <v>6.1248974653436523</v>
      </c>
      <c r="F8403">
        <v>0</v>
      </c>
      <c r="G8403">
        <v>0</v>
      </c>
      <c r="H8403">
        <v>0</v>
      </c>
      <c r="I8403">
        <v>10.955518719739194</v>
      </c>
      <c r="J8403" s="2">
        <v>52.322530556518082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91582204476774</v>
      </c>
      <c r="C8404">
        <v>2.2413984262824478</v>
      </c>
      <c r="D8404">
        <v>0.27578306638791278</v>
      </c>
      <c r="E8404">
        <v>6.2059987080821948</v>
      </c>
      <c r="F8404">
        <v>0</v>
      </c>
      <c r="G8404">
        <v>0</v>
      </c>
      <c r="H8404">
        <v>0</v>
      </c>
      <c r="I8404">
        <v>10.955518719739194</v>
      </c>
      <c r="J8404" s="2">
        <v>52.870281124968521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810154044526932</v>
      </c>
      <c r="C8405">
        <v>2.2156409172795755</v>
      </c>
      <c r="D8405">
        <v>0.27261384634562513</v>
      </c>
      <c r="E8405">
        <v>6.1346811477052272</v>
      </c>
      <c r="F8405">
        <v>0</v>
      </c>
      <c r="G8405">
        <v>0</v>
      </c>
      <c r="H8405">
        <v>0</v>
      </c>
      <c r="I8405">
        <v>10.955518719739194</v>
      </c>
      <c r="J8405" s="2">
        <v>52.38860867559656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913251282541061</v>
      </c>
      <c r="C8406">
        <v>2.2226029833123229</v>
      </c>
      <c r="D8406">
        <v>0.27347046331135161</v>
      </c>
      <c r="E8406">
        <v>6.1539577619377415</v>
      </c>
      <c r="F8406">
        <v>0</v>
      </c>
      <c r="G8406">
        <v>0</v>
      </c>
      <c r="H8406">
        <v>0</v>
      </c>
      <c r="I8406">
        <v>10.955518719739194</v>
      </c>
      <c r="J8406" s="2">
        <v>52.518801210841673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5804228315872</v>
      </c>
      <c r="C8407">
        <v>2.3674388378935722</v>
      </c>
      <c r="D8407">
        <v>0.291291157584605</v>
      </c>
      <c r="E8407">
        <v>6.5549802289277057</v>
      </c>
      <c r="F8407">
        <v>0</v>
      </c>
      <c r="G8407">
        <v>0</v>
      </c>
      <c r="H8407">
        <v>0</v>
      </c>
      <c r="I8407">
        <v>10.955518719739194</v>
      </c>
      <c r="J8407" s="2">
        <v>55.227271227303795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45114606830981</v>
      </c>
      <c r="C8408">
        <v>2.9878337718128316</v>
      </c>
      <c r="D8408">
        <v>0.36762493887111852</v>
      </c>
      <c r="E8408">
        <v>8.2727338033288014</v>
      </c>
      <c r="F8408">
        <v>0</v>
      </c>
      <c r="G8408">
        <v>0</v>
      </c>
      <c r="H8408">
        <v>0</v>
      </c>
      <c r="I8408">
        <v>10.955518719739194</v>
      </c>
      <c r="J8408" s="2">
        <v>66.828825840582923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03828260942714</v>
      </c>
      <c r="C8409">
        <v>4.5111122638424028</v>
      </c>
      <c r="D8409">
        <v>0.48119826924370895</v>
      </c>
      <c r="E8409">
        <v>9.5387816310157056</v>
      </c>
      <c r="F8409">
        <v>0</v>
      </c>
      <c r="G8409">
        <v>0</v>
      </c>
      <c r="H8409">
        <v>0</v>
      </c>
      <c r="I8409">
        <v>10.955518719739194</v>
      </c>
      <c r="J8409" s="2">
        <v>84.69043914478372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08749458509655</v>
      </c>
      <c r="C8410">
        <v>4.6546406555947843</v>
      </c>
      <c r="D8410">
        <v>0.49438393351278581</v>
      </c>
      <c r="E8410">
        <v>9.5387816310157056</v>
      </c>
      <c r="F8410">
        <v>0</v>
      </c>
      <c r="G8410">
        <v>0</v>
      </c>
      <c r="H8410">
        <v>0</v>
      </c>
      <c r="I8410">
        <v>10.955518719739194</v>
      </c>
      <c r="J8410" s="2">
        <v>86.730819524959017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61145379201243</v>
      </c>
      <c r="C8411">
        <v>3.052510784051965</v>
      </c>
      <c r="D8411">
        <v>0.3333671308928427</v>
      </c>
      <c r="E8411">
        <v>7.562730462633426</v>
      </c>
      <c r="F8411">
        <v>0</v>
      </c>
      <c r="G8411">
        <v>0</v>
      </c>
      <c r="H8411">
        <v>0</v>
      </c>
      <c r="I8411">
        <v>10.955518719739194</v>
      </c>
      <c r="J8411" s="2">
        <v>61.965272476518678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86276294645224</v>
      </c>
      <c r="C8412">
        <v>2.5972479067360599</v>
      </c>
      <c r="D8412">
        <v>0.28364750991533333</v>
      </c>
      <c r="E8412">
        <v>6.4347965504023961</v>
      </c>
      <c r="F8412">
        <v>0</v>
      </c>
      <c r="G8412">
        <v>0</v>
      </c>
      <c r="H8412">
        <v>0</v>
      </c>
      <c r="I8412">
        <v>10.955518719739194</v>
      </c>
      <c r="J8412" s="2">
        <v>54.357486981438207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5835194376016</v>
      </c>
      <c r="C8413">
        <v>2.2383297549929893</v>
      </c>
      <c r="D8413">
        <v>0.24444977305652313</v>
      </c>
      <c r="E8413">
        <v>5.5455609565558595</v>
      </c>
      <c r="F8413">
        <v>0</v>
      </c>
      <c r="G8413">
        <v>0</v>
      </c>
      <c r="H8413">
        <v>0</v>
      </c>
      <c r="I8413">
        <v>10.955518719739194</v>
      </c>
      <c r="J8413" s="2">
        <v>48.359694398720585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231021487131</v>
      </c>
      <c r="C8414">
        <v>2.1504957697259091</v>
      </c>
      <c r="D8414">
        <v>0.23485735365661436</v>
      </c>
      <c r="E8414">
        <v>5.327948373660381</v>
      </c>
      <c r="F8414">
        <v>0</v>
      </c>
      <c r="G8414">
        <v>0</v>
      </c>
      <c r="H8414">
        <v>0</v>
      </c>
      <c r="I8414">
        <v>10.955518719739194</v>
      </c>
      <c r="J8414" s="2">
        <v>46.891922365495205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11219511345074</v>
      </c>
      <c r="C8415">
        <v>2.1267314688075749</v>
      </c>
      <c r="D8415">
        <v>0.23226203544964541</v>
      </c>
      <c r="E8415">
        <v>5.2690712671756987</v>
      </c>
      <c r="F8415">
        <v>0</v>
      </c>
      <c r="G8415">
        <v>0</v>
      </c>
      <c r="H8415">
        <v>0</v>
      </c>
      <c r="I8415">
        <v>10.955518719739194</v>
      </c>
      <c r="J8415" s="2">
        <v>46.494803002517187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8684179344572</v>
      </c>
      <c r="C8416">
        <v>2.1158708048419896</v>
      </c>
      <c r="D8416">
        <v>0.23123864147765669</v>
      </c>
      <c r="E8416">
        <v>5.2654074603206693</v>
      </c>
      <c r="F8416">
        <v>0</v>
      </c>
      <c r="G8416">
        <v>0</v>
      </c>
      <c r="H8416">
        <v>0</v>
      </c>
      <c r="I8416">
        <v>10.955518719739194</v>
      </c>
      <c r="J8416" s="2">
        <v>46.33671980572408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53605891332111</v>
      </c>
      <c r="C8417">
        <v>2.1909181885059072</v>
      </c>
      <c r="D8417">
        <v>0.23927191816621105</v>
      </c>
      <c r="E8417">
        <v>5.4280967038408976</v>
      </c>
      <c r="F8417">
        <v>0</v>
      </c>
      <c r="G8417">
        <v>0</v>
      </c>
      <c r="H8417">
        <v>0</v>
      </c>
      <c r="I8417">
        <v>10.955518719739194</v>
      </c>
      <c r="J8417" s="2">
        <v>47.567411421584325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72502045392362</v>
      </c>
      <c r="C8418">
        <v>2.5961983599997249</v>
      </c>
      <c r="D8418">
        <v>0.28353288808138016</v>
      </c>
      <c r="E8418">
        <v>6.4321962519476603</v>
      </c>
      <c r="F8418">
        <v>0</v>
      </c>
      <c r="G8418">
        <v>0</v>
      </c>
      <c r="H8418">
        <v>0</v>
      </c>
      <c r="I8418">
        <v>10.955518719739194</v>
      </c>
      <c r="J8418" s="2">
        <v>54.33994826516032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36119208568232</v>
      </c>
      <c r="C8419">
        <v>3.5534994185262585</v>
      </c>
      <c r="D8419">
        <v>0.38808049818287449</v>
      </c>
      <c r="E8419">
        <v>8.8039519604138423</v>
      </c>
      <c r="F8419">
        <v>0</v>
      </c>
      <c r="G8419">
        <v>0</v>
      </c>
      <c r="H8419">
        <v>0</v>
      </c>
      <c r="I8419">
        <v>10.955518719739194</v>
      </c>
      <c r="J8419" s="2">
        <v>70.337169805430392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30800969045737</v>
      </c>
      <c r="C8420">
        <v>5.382798392499005</v>
      </c>
      <c r="D8420">
        <v>0.51962691082696633</v>
      </c>
      <c r="E8420">
        <v>9.6016148633780194</v>
      </c>
      <c r="F8420">
        <v>0</v>
      </c>
      <c r="G8420">
        <v>0</v>
      </c>
      <c r="H8420">
        <v>0</v>
      </c>
      <c r="I8420">
        <v>10.955518719739194</v>
      </c>
      <c r="J8420" s="2">
        <v>91.090359855488927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649849402245408</v>
      </c>
      <c r="C8421">
        <v>5.7175262176417583</v>
      </c>
      <c r="D8421">
        <v>0.547760249859364</v>
      </c>
      <c r="E8421">
        <v>9.6016148633780194</v>
      </c>
      <c r="F8421">
        <v>0</v>
      </c>
      <c r="G8421">
        <v>0</v>
      </c>
      <c r="H8421">
        <v>0</v>
      </c>
      <c r="I8421">
        <v>10.955518719739194</v>
      </c>
      <c r="J8421" s="2">
        <v>95.472269452863742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861813349199764</v>
      </c>
      <c r="C8422">
        <v>4.569184913043066</v>
      </c>
      <c r="D8422">
        <v>0.4512439974880445</v>
      </c>
      <c r="E8422">
        <v>9.6016148633780194</v>
      </c>
      <c r="F8422">
        <v>0</v>
      </c>
      <c r="G8422">
        <v>0</v>
      </c>
      <c r="H8422">
        <v>0</v>
      </c>
      <c r="I8422">
        <v>10.955518719739194</v>
      </c>
      <c r="J8422" s="2">
        <v>80.439375842848079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12938273301677</v>
      </c>
      <c r="C8423">
        <v>3.7650827384794767</v>
      </c>
      <c r="D8423">
        <v>0.41118768086216301</v>
      </c>
      <c r="E8423">
        <v>9.3281589927216082</v>
      </c>
      <c r="F8423">
        <v>0</v>
      </c>
      <c r="G8423">
        <v>0</v>
      </c>
      <c r="H8423">
        <v>0</v>
      </c>
      <c r="I8423">
        <v>10.955518719739194</v>
      </c>
      <c r="J8423" s="2">
        <v>73.872886405104111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16599047027313</v>
      </c>
      <c r="C8424">
        <v>3.517677351284926</v>
      </c>
      <c r="D8424">
        <v>0.3841683417242357</v>
      </c>
      <c r="E8424">
        <v>8.7152012046176868</v>
      </c>
      <c r="F8424">
        <v>0</v>
      </c>
      <c r="G8424">
        <v>0</v>
      </c>
      <c r="H8424">
        <v>0</v>
      </c>
      <c r="I8424">
        <v>10.955518719739194</v>
      </c>
      <c r="J8424" s="2">
        <v>69.738556087639168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62655610779021</v>
      </c>
      <c r="C8425">
        <v>2.8877246164158663</v>
      </c>
      <c r="D8425">
        <v>0.35530744568242639</v>
      </c>
      <c r="E8425">
        <v>7.99555091528189</v>
      </c>
      <c r="F8425">
        <v>0</v>
      </c>
      <c r="G8425">
        <v>0</v>
      </c>
      <c r="H8425">
        <v>0</v>
      </c>
      <c r="I8425">
        <v>10.955518719739194</v>
      </c>
      <c r="J8425" s="2">
        <v>64.9567573078984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703086329596466</v>
      </c>
      <c r="C8426">
        <v>2.4109980964327273</v>
      </c>
      <c r="D8426">
        <v>0.2966507160409016</v>
      </c>
      <c r="E8426">
        <v>6.6755873905323382</v>
      </c>
      <c r="F8426">
        <v>0</v>
      </c>
      <c r="G8426">
        <v>0</v>
      </c>
      <c r="H8426">
        <v>0</v>
      </c>
      <c r="I8426">
        <v>10.955518719739194</v>
      </c>
      <c r="J8426" s="2">
        <v>56.041841252341627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58186999893271</v>
      </c>
      <c r="C8427">
        <v>2.137849593411234</v>
      </c>
      <c r="D8427">
        <v>0.26304235312816576</v>
      </c>
      <c r="E8427">
        <v>5.9192920184161268</v>
      </c>
      <c r="F8427">
        <v>0</v>
      </c>
      <c r="G8427">
        <v>0</v>
      </c>
      <c r="H8427">
        <v>0</v>
      </c>
      <c r="I8427">
        <v>10.955518719739194</v>
      </c>
      <c r="J8427" s="2">
        <v>50.933889684587996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2.013348796965296</v>
      </c>
      <c r="C8428">
        <v>2.1618333579732476</v>
      </c>
      <c r="D8428">
        <v>0.26599333054337182</v>
      </c>
      <c r="E8428">
        <v>5.9856984235163901</v>
      </c>
      <c r="F8428">
        <v>0</v>
      </c>
      <c r="G8428">
        <v>0</v>
      </c>
      <c r="H8428">
        <v>0</v>
      </c>
      <c r="I8428">
        <v>10.955518719739194</v>
      </c>
      <c r="J8428" s="2">
        <v>51.38239262873750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63347661894657</v>
      </c>
      <c r="C8429">
        <v>2.0841747902529444</v>
      </c>
      <c r="D8429">
        <v>0.25643817172552602</v>
      </c>
      <c r="E8429">
        <v>5.7706768703233404</v>
      </c>
      <c r="F8429">
        <v>0</v>
      </c>
      <c r="G8429">
        <v>0</v>
      </c>
      <c r="H8429">
        <v>0</v>
      </c>
      <c r="I8429">
        <v>10.955518719739194</v>
      </c>
      <c r="J8429" s="2">
        <v>49.930156213935668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70237407282549</v>
      </c>
      <c r="C8430">
        <v>2.1184046100491787</v>
      </c>
      <c r="D8430">
        <v>0.26064983019490762</v>
      </c>
      <c r="E8430">
        <v>5.8654526205613955</v>
      </c>
      <c r="F8430">
        <v>0</v>
      </c>
      <c r="G8430">
        <v>0</v>
      </c>
      <c r="H8430">
        <v>0</v>
      </c>
      <c r="I8430">
        <v>10.955518719739194</v>
      </c>
      <c r="J8430" s="2">
        <v>50.5702631878272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74139159655223</v>
      </c>
      <c r="C8431">
        <v>2.2604792495698267</v>
      </c>
      <c r="D8431">
        <v>0.27813078283747195</v>
      </c>
      <c r="E8431">
        <v>6.2588298171264825</v>
      </c>
      <c r="F8431">
        <v>0</v>
      </c>
      <c r="G8431">
        <v>0</v>
      </c>
      <c r="H8431">
        <v>0</v>
      </c>
      <c r="I8431">
        <v>10.955518719739194</v>
      </c>
      <c r="J8431" s="2">
        <v>53.2270977289282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63269027164927</v>
      </c>
      <c r="C8432">
        <v>2.799978180415827</v>
      </c>
      <c r="D8432">
        <v>0.34451106923237346</v>
      </c>
      <c r="E8432">
        <v>7.7525980060312794</v>
      </c>
      <c r="F8432">
        <v>0</v>
      </c>
      <c r="G8432">
        <v>0</v>
      </c>
      <c r="H8432">
        <v>0</v>
      </c>
      <c r="I8432">
        <v>10.955518719739194</v>
      </c>
      <c r="J8432" s="2">
        <v>63.315875002583603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62660466675028</v>
      </c>
      <c r="C8433">
        <v>3.3874404520849071</v>
      </c>
      <c r="D8433">
        <v>0.41679279512651496</v>
      </c>
      <c r="E8433">
        <v>9.3791674085413916</v>
      </c>
      <c r="F8433">
        <v>0</v>
      </c>
      <c r="G8433">
        <v>0</v>
      </c>
      <c r="H8433">
        <v>0</v>
      </c>
      <c r="I8433">
        <v>10.955518719739194</v>
      </c>
      <c r="J8433" s="2">
        <v>74.301579842167044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3359304569079</v>
      </c>
      <c r="C8434">
        <v>3.9054517992030831</v>
      </c>
      <c r="D8434">
        <v>0.47106887721510027</v>
      </c>
      <c r="E8434">
        <v>9.4619608421806767</v>
      </c>
      <c r="F8434">
        <v>0</v>
      </c>
      <c r="G8434">
        <v>0</v>
      </c>
      <c r="H8434">
        <v>0</v>
      </c>
      <c r="I8434">
        <v>10.955518719739194</v>
      </c>
      <c r="J8434" s="2">
        <v>82.62759328402884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45692840562118</v>
      </c>
      <c r="C8435">
        <v>2.5691922588782052</v>
      </c>
      <c r="D8435">
        <v>0.31611502488145038</v>
      </c>
      <c r="E8435">
        <v>7.1135964282165052</v>
      </c>
      <c r="F8435">
        <v>0</v>
      </c>
      <c r="G8435">
        <v>0</v>
      </c>
      <c r="H8435">
        <v>0</v>
      </c>
      <c r="I8435">
        <v>10.955518719739194</v>
      </c>
      <c r="J8435" s="2">
        <v>59.0001152722774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78258669648008</v>
      </c>
      <c r="C8436">
        <v>2.0649229807237832</v>
      </c>
      <c r="D8436">
        <v>0.25406941702167168</v>
      </c>
      <c r="E8436">
        <v>5.7173723334479467</v>
      </c>
      <c r="F8436">
        <v>0</v>
      </c>
      <c r="G8436">
        <v>0</v>
      </c>
      <c r="H8436">
        <v>0</v>
      </c>
      <c r="I8436">
        <v>10.955518719739194</v>
      </c>
      <c r="J8436" s="2">
        <v>49.570142120580606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76107667554872</v>
      </c>
      <c r="C8437">
        <v>1.7946612347613875</v>
      </c>
      <c r="D8437">
        <v>0.22259377036707026</v>
      </c>
      <c r="E8437">
        <v>5.223002384883733</v>
      </c>
      <c r="F8437">
        <v>0</v>
      </c>
      <c r="G8437">
        <v>0</v>
      </c>
      <c r="H8437">
        <v>0</v>
      </c>
      <c r="I8437">
        <v>10.955518719739194</v>
      </c>
      <c r="J8437" s="2">
        <v>44.771883777306257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28436411676174</v>
      </c>
      <c r="C8438">
        <v>1.7171600017388424</v>
      </c>
      <c r="D8438">
        <v>0.21456007157591936</v>
      </c>
      <c r="E8438">
        <v>5.223002384883733</v>
      </c>
      <c r="F8438">
        <v>0</v>
      </c>
      <c r="G8438">
        <v>0</v>
      </c>
      <c r="H8438">
        <v>0</v>
      </c>
      <c r="I8438">
        <v>10.955518719739194</v>
      </c>
      <c r="J8438" s="2">
        <v>43.538677589613869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39028920637051</v>
      </c>
      <c r="C8439">
        <v>1.7583927781775677</v>
      </c>
      <c r="D8439">
        <v>0.21883421913864551</v>
      </c>
      <c r="E8439">
        <v>5.223002384883733</v>
      </c>
      <c r="F8439">
        <v>0</v>
      </c>
      <c r="G8439">
        <v>0</v>
      </c>
      <c r="H8439">
        <v>0</v>
      </c>
      <c r="I8439">
        <v>10.955518719739194</v>
      </c>
      <c r="J8439" s="2">
        <v>44.194777022576197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36850389427642</v>
      </c>
      <c r="C8440">
        <v>1.7920102252110612</v>
      </c>
      <c r="D8440">
        <v>0.22231896942017962</v>
      </c>
      <c r="E8440">
        <v>5.223002384883733</v>
      </c>
      <c r="F8440">
        <v>0</v>
      </c>
      <c r="G8440">
        <v>0</v>
      </c>
      <c r="H8440">
        <v>0</v>
      </c>
      <c r="I8440">
        <v>10.955518719739194</v>
      </c>
      <c r="J8440" s="2">
        <v>44.7297006886818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72958367459307</v>
      </c>
      <c r="C8441">
        <v>1.7944485652889108</v>
      </c>
      <c r="D8441">
        <v>0.22257172526640129</v>
      </c>
      <c r="E8441">
        <v>5.223002384883733</v>
      </c>
      <c r="F8441">
        <v>0</v>
      </c>
      <c r="G8441">
        <v>0</v>
      </c>
      <c r="H8441">
        <v>0</v>
      </c>
      <c r="I8441">
        <v>10.955518719739194</v>
      </c>
      <c r="J8441" s="2">
        <v>44.76849976263754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28427840348151</v>
      </c>
      <c r="C8442">
        <v>2.196616193878361</v>
      </c>
      <c r="D8442">
        <v>0.27027303246120077</v>
      </c>
      <c r="E8442">
        <v>6.0820053683948148</v>
      </c>
      <c r="F8442">
        <v>0</v>
      </c>
      <c r="G8442">
        <v>0</v>
      </c>
      <c r="H8442">
        <v>0</v>
      </c>
      <c r="I8442">
        <v>10.955518719739194</v>
      </c>
      <c r="J8442" s="2">
        <v>52.032841154821725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521597652212257</v>
      </c>
      <c r="C8443">
        <v>3.1415626746395264</v>
      </c>
      <c r="D8443">
        <v>0.38653983937112135</v>
      </c>
      <c r="E8443">
        <v>8.6983794008050719</v>
      </c>
      <c r="F8443">
        <v>0</v>
      </c>
      <c r="G8443">
        <v>0</v>
      </c>
      <c r="H8443">
        <v>0</v>
      </c>
      <c r="I8443">
        <v>10.955518719739194</v>
      </c>
      <c r="J8443" s="2">
        <v>69.703598286767175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508598314352099</v>
      </c>
      <c r="C8444">
        <v>4.1536216808017423</v>
      </c>
      <c r="D8444">
        <v>0.49679391409572943</v>
      </c>
      <c r="E8444">
        <v>9.4619608421806767</v>
      </c>
      <c r="F8444">
        <v>0</v>
      </c>
      <c r="G8444">
        <v>0</v>
      </c>
      <c r="H8444">
        <v>0</v>
      </c>
      <c r="I8444">
        <v>10.955518719739194</v>
      </c>
      <c r="J8444" s="2">
        <v>86.576493471169442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61731277132924</v>
      </c>
      <c r="C8445">
        <v>4.035657282357981</v>
      </c>
      <c r="D8445">
        <v>0.48456584483519521</v>
      </c>
      <c r="E8445">
        <v>9.4619608421806767</v>
      </c>
      <c r="F8445">
        <v>0</v>
      </c>
      <c r="G8445">
        <v>0</v>
      </c>
      <c r="H8445">
        <v>0</v>
      </c>
      <c r="I8445">
        <v>10.955518719739194</v>
      </c>
      <c r="J8445" s="2">
        <v>84.699433966245962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64856323410632</v>
      </c>
      <c r="C8446">
        <v>3.3875887363637704</v>
      </c>
      <c r="D8446">
        <v>0.41681104011707198</v>
      </c>
      <c r="E8446">
        <v>9.3795779790282179</v>
      </c>
      <c r="F8446">
        <v>0</v>
      </c>
      <c r="G8446">
        <v>0</v>
      </c>
      <c r="H8446">
        <v>0</v>
      </c>
      <c r="I8446">
        <v>10.955518719739194</v>
      </c>
      <c r="J8446" s="2">
        <v>74.304352798658883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66449409903532</v>
      </c>
      <c r="C8447">
        <v>3.2053676848891972</v>
      </c>
      <c r="D8447">
        <v>0.3943904477998742</v>
      </c>
      <c r="E8447">
        <v>8.8750431329356338</v>
      </c>
      <c r="F8447">
        <v>0</v>
      </c>
      <c r="G8447">
        <v>0</v>
      </c>
      <c r="H8447">
        <v>0</v>
      </c>
      <c r="I8447">
        <v>10.955518719739194</v>
      </c>
      <c r="J8447" s="2">
        <v>70.896769395267427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41567961840443</v>
      </c>
      <c r="C8448">
        <v>3.0416175681238373</v>
      </c>
      <c r="D8448">
        <v>0.37424253085954212</v>
      </c>
      <c r="E8448">
        <v>8.4216507323798613</v>
      </c>
      <c r="F8448">
        <v>0</v>
      </c>
      <c r="G8448">
        <v>0</v>
      </c>
      <c r="H8448">
        <v>0</v>
      </c>
      <c r="I8448">
        <v>10.955518719739194</v>
      </c>
      <c r="J8448" s="2">
        <v>67.834597512942878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79368728338663</v>
      </c>
      <c r="C8449">
        <v>2.868594501780878</v>
      </c>
      <c r="D8449">
        <v>0.3529536643945812</v>
      </c>
      <c r="E8449">
        <v>7.9425833280300742</v>
      </c>
      <c r="F8449">
        <v>0</v>
      </c>
      <c r="G8449">
        <v>0</v>
      </c>
      <c r="H8449">
        <v>0</v>
      </c>
      <c r="I8449">
        <v>10.955518719739194</v>
      </c>
      <c r="J8449" s="2">
        <v>64.599018942283394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417002386616545</v>
      </c>
      <c r="C8450">
        <v>2.3241499760839024</v>
      </c>
      <c r="D8450">
        <v>0.28596486891128148</v>
      </c>
      <c r="E8450">
        <v>6.43512174356652</v>
      </c>
      <c r="F8450">
        <v>0</v>
      </c>
      <c r="G8450">
        <v>0</v>
      </c>
      <c r="H8450">
        <v>0</v>
      </c>
      <c r="I8450">
        <v>10.955518719739194</v>
      </c>
      <c r="J8450" s="2">
        <v>54.41775769491744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93053115262464</v>
      </c>
      <c r="C8451">
        <v>2.3698030886694688</v>
      </c>
      <c r="D8451">
        <v>0.29158205648104452</v>
      </c>
      <c r="E8451">
        <v>6.5615263820296033</v>
      </c>
      <c r="F8451">
        <v>0</v>
      </c>
      <c r="G8451">
        <v>0</v>
      </c>
      <c r="H8451">
        <v>0</v>
      </c>
      <c r="I8451">
        <v>10.955518719739194</v>
      </c>
      <c r="J8451" s="2">
        <v>55.271483362181783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74769640353706</v>
      </c>
      <c r="C8452">
        <v>2.3618155093825752</v>
      </c>
      <c r="D8452">
        <v>0.29059925972214351</v>
      </c>
      <c r="E8452">
        <v>6.5394103199525073</v>
      </c>
      <c r="F8452">
        <v>0</v>
      </c>
      <c r="G8452">
        <v>0</v>
      </c>
      <c r="H8452">
        <v>0</v>
      </c>
      <c r="I8452">
        <v>10.955518719739194</v>
      </c>
      <c r="J8452" s="2">
        <v>55.12211344915012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40240938074317</v>
      </c>
      <c r="C8453">
        <v>2.2852017814742287</v>
      </c>
      <c r="D8453">
        <v>0.28117265864925134</v>
      </c>
      <c r="E8453">
        <v>6.3272817261044452</v>
      </c>
      <c r="F8453">
        <v>0</v>
      </c>
      <c r="G8453">
        <v>0</v>
      </c>
      <c r="H8453">
        <v>0</v>
      </c>
      <c r="I8453">
        <v>10.955518719739194</v>
      </c>
      <c r="J8453" s="2">
        <v>53.6894158240414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312167365480349</v>
      </c>
      <c r="C8454">
        <v>2.249541436411985</v>
      </c>
      <c r="D8454">
        <v>0.27678498745505498</v>
      </c>
      <c r="E8454">
        <v>6.2285451280989275</v>
      </c>
      <c r="F8454">
        <v>0</v>
      </c>
      <c r="G8454">
        <v>0</v>
      </c>
      <c r="H8454">
        <v>0</v>
      </c>
      <c r="I8454">
        <v>10.955518719739194</v>
      </c>
      <c r="J8454" s="2">
        <v>53.02255763718551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30942626450745</v>
      </c>
      <c r="C8455">
        <v>2.3318442605166636</v>
      </c>
      <c r="D8455">
        <v>0.28691157848760929</v>
      </c>
      <c r="E8455">
        <v>6.4564257289220066</v>
      </c>
      <c r="F8455">
        <v>0</v>
      </c>
      <c r="G8455">
        <v>0</v>
      </c>
      <c r="H8455">
        <v>0</v>
      </c>
      <c r="I8455">
        <v>10.955518719739194</v>
      </c>
      <c r="J8455" s="2">
        <v>54.5616429141162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32874747426234</v>
      </c>
      <c r="C8456">
        <v>2.500797541624896</v>
      </c>
      <c r="D8456">
        <v>0.30769969602796476</v>
      </c>
      <c r="E8456">
        <v>6.9242246851401585</v>
      </c>
      <c r="F8456">
        <v>0</v>
      </c>
      <c r="G8456">
        <v>0</v>
      </c>
      <c r="H8456">
        <v>0</v>
      </c>
      <c r="I8456">
        <v>10.955518719739194</v>
      </c>
      <c r="J8456" s="2">
        <v>57.721115389958456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41520416035345</v>
      </c>
      <c r="C8457">
        <v>2.3933347797696864</v>
      </c>
      <c r="D8457">
        <v>0.29447741049433113</v>
      </c>
      <c r="E8457">
        <v>6.6266810831548115</v>
      </c>
      <c r="F8457">
        <v>0</v>
      </c>
      <c r="G8457">
        <v>0</v>
      </c>
      <c r="H8457">
        <v>0</v>
      </c>
      <c r="I8457">
        <v>10.955518719739194</v>
      </c>
      <c r="J8457" s="2">
        <v>55.7115324091933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22018019167831</v>
      </c>
      <c r="C8458">
        <v>2.5338289576253175</v>
      </c>
      <c r="D8458">
        <v>0.3117639021436262</v>
      </c>
      <c r="E8458">
        <v>7.0156822870644842</v>
      </c>
      <c r="F8458">
        <v>0</v>
      </c>
      <c r="G8458">
        <v>0</v>
      </c>
      <c r="H8458">
        <v>0</v>
      </c>
      <c r="I8458">
        <v>10.955518719739194</v>
      </c>
      <c r="J8458" s="2">
        <v>58.338811885740455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97057753252112</v>
      </c>
      <c r="C8459">
        <v>2.2822856588891085</v>
      </c>
      <c r="D8459">
        <v>0.28081385709971096</v>
      </c>
      <c r="E8459">
        <v>6.3192075467065933</v>
      </c>
      <c r="F8459">
        <v>0</v>
      </c>
      <c r="G8459">
        <v>0</v>
      </c>
      <c r="H8459">
        <v>0</v>
      </c>
      <c r="I8459">
        <v>10.955518719739194</v>
      </c>
      <c r="J8459" s="2">
        <v>53.634883535686718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43490851719469</v>
      </c>
      <c r="C8460">
        <v>1.9950460178123879</v>
      </c>
      <c r="D8460">
        <v>0.24547171173393245</v>
      </c>
      <c r="E8460">
        <v>5.5238965388423065</v>
      </c>
      <c r="F8460">
        <v>0</v>
      </c>
      <c r="G8460">
        <v>0</v>
      </c>
      <c r="H8460">
        <v>0</v>
      </c>
      <c r="I8460">
        <v>10.955518719739194</v>
      </c>
      <c r="J8460" s="2">
        <v>48.263423839847292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57748026379569</v>
      </c>
      <c r="C8461">
        <v>1.8879621960376567</v>
      </c>
      <c r="D8461">
        <v>0.23229605122516989</v>
      </c>
      <c r="E8461">
        <v>5.2274021486447015</v>
      </c>
      <c r="F8461">
        <v>0</v>
      </c>
      <c r="G8461">
        <v>0</v>
      </c>
      <c r="H8461">
        <v>0</v>
      </c>
      <c r="I8461">
        <v>10.955518719739194</v>
      </c>
      <c r="J8461" s="2">
        <v>46.26092714202629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66037078918889</v>
      </c>
      <c r="C8462">
        <v>1.7602166154112604</v>
      </c>
      <c r="D8462">
        <v>0.21902327624661838</v>
      </c>
      <c r="E8462">
        <v>5.223002384883733</v>
      </c>
      <c r="F8462">
        <v>0</v>
      </c>
      <c r="G8462">
        <v>0</v>
      </c>
      <c r="H8462">
        <v>0</v>
      </c>
      <c r="I8462">
        <v>10.955518719739194</v>
      </c>
      <c r="J8462" s="2">
        <v>44.223798075199696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70351068364178</v>
      </c>
      <c r="C8463">
        <v>1.7064846371980693</v>
      </c>
      <c r="D8463">
        <v>0.21345347417273536</v>
      </c>
      <c r="E8463">
        <v>5.223002384883733</v>
      </c>
      <c r="F8463">
        <v>0</v>
      </c>
      <c r="G8463">
        <v>0</v>
      </c>
      <c r="H8463">
        <v>0</v>
      </c>
      <c r="I8463">
        <v>10.955518719739194</v>
      </c>
      <c r="J8463" s="2">
        <v>43.368810284357913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93345262063691</v>
      </c>
      <c r="C8464">
        <v>1.687778678124227</v>
      </c>
      <c r="D8464">
        <v>0.211514433528632</v>
      </c>
      <c r="E8464">
        <v>5.223002384883733</v>
      </c>
      <c r="F8464">
        <v>0</v>
      </c>
      <c r="G8464">
        <v>0</v>
      </c>
      <c r="H8464">
        <v>0</v>
      </c>
      <c r="I8464">
        <v>10.955518719739194</v>
      </c>
      <c r="J8464" s="2">
        <v>43.071159478339482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73923874907463</v>
      </c>
      <c r="C8465">
        <v>1.6189380462189948</v>
      </c>
      <c r="D8465">
        <v>0.20437848381853838</v>
      </c>
      <c r="E8465">
        <v>5.223002384883733</v>
      </c>
      <c r="F8465">
        <v>0</v>
      </c>
      <c r="G8465">
        <v>0</v>
      </c>
      <c r="H8465">
        <v>0</v>
      </c>
      <c r="I8465">
        <v>10.955518719739194</v>
      </c>
      <c r="J8465" s="2">
        <v>41.975761509567924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209468591001375</v>
      </c>
      <c r="C8466">
        <v>1.9049606649244502</v>
      </c>
      <c r="D8466">
        <v>0.23438755348488846</v>
      </c>
      <c r="E8466">
        <v>5.274467621125547</v>
      </c>
      <c r="F8466">
        <v>0</v>
      </c>
      <c r="G8466">
        <v>0</v>
      </c>
      <c r="H8466">
        <v>0</v>
      </c>
      <c r="I8466">
        <v>10.955518719739194</v>
      </c>
      <c r="J8466" s="2">
        <v>46.57880315027545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54797922273644</v>
      </c>
      <c r="C8467">
        <v>2.6778537133292937</v>
      </c>
      <c r="D8467">
        <v>0.32948479830294536</v>
      </c>
      <c r="E8467">
        <v>7.4144589781471142</v>
      </c>
      <c r="F8467">
        <v>0</v>
      </c>
      <c r="G8467">
        <v>0</v>
      </c>
      <c r="H8467">
        <v>0</v>
      </c>
      <c r="I8467">
        <v>10.955518719739194</v>
      </c>
      <c r="J8467" s="2">
        <v>61.032114131792191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34099193328061</v>
      </c>
      <c r="C8468">
        <v>3.6488753127646927</v>
      </c>
      <c r="D8468">
        <v>0.44447242024856115</v>
      </c>
      <c r="E8468">
        <v>9.4619608421806767</v>
      </c>
      <c r="F8468">
        <v>0</v>
      </c>
      <c r="G8468">
        <v>0</v>
      </c>
      <c r="H8468">
        <v>0</v>
      </c>
      <c r="I8468">
        <v>10.955518719739194</v>
      </c>
      <c r="J8468" s="2">
        <v>78.544926488261183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96305626143248</v>
      </c>
      <c r="C8469">
        <v>3.3829595679189186</v>
      </c>
      <c r="D8469">
        <v>0.41624146433189357</v>
      </c>
      <c r="E8469">
        <v>9.3667607069844028</v>
      </c>
      <c r="F8469">
        <v>0</v>
      </c>
      <c r="G8469">
        <v>0</v>
      </c>
      <c r="H8469">
        <v>0</v>
      </c>
      <c r="I8469">
        <v>10.955518719739194</v>
      </c>
      <c r="J8469" s="2">
        <v>74.217786085117652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51814487366961</v>
      </c>
      <c r="C8470">
        <v>3.1098386296726011</v>
      </c>
      <c r="D8470">
        <v>0.38263649300636199</v>
      </c>
      <c r="E8470">
        <v>8.610541656399036</v>
      </c>
      <c r="F8470">
        <v>0</v>
      </c>
      <c r="G8470">
        <v>0</v>
      </c>
      <c r="H8470">
        <v>0</v>
      </c>
      <c r="I8470">
        <v>10.955518719739194</v>
      </c>
      <c r="J8470" s="2">
        <v>69.110349986184147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67544967981407</v>
      </c>
      <c r="C8471">
        <v>3.0163601234902995</v>
      </c>
      <c r="D8471">
        <v>0.37113483905049904</v>
      </c>
      <c r="E8471">
        <v>8.3517177535184572</v>
      </c>
      <c r="F8471">
        <v>0</v>
      </c>
      <c r="G8471">
        <v>0</v>
      </c>
      <c r="H8471">
        <v>0</v>
      </c>
      <c r="I8471">
        <v>10.955518719739194</v>
      </c>
      <c r="J8471" s="2">
        <v>67.362276403779859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78912545378222</v>
      </c>
      <c r="C8472">
        <v>2.6997408894719164</v>
      </c>
      <c r="D8472">
        <v>0.33217781016572079</v>
      </c>
      <c r="E8472">
        <v>7.4750603354390295</v>
      </c>
      <c r="F8472">
        <v>0</v>
      </c>
      <c r="G8472">
        <v>0</v>
      </c>
      <c r="H8472">
        <v>0</v>
      </c>
      <c r="I8472">
        <v>10.955518719739194</v>
      </c>
      <c r="J8472" s="2">
        <v>61.441410300194086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70853044827653</v>
      </c>
      <c r="C8473">
        <v>2.5843971299323525</v>
      </c>
      <c r="D8473">
        <v>0.31798584174032557</v>
      </c>
      <c r="E8473">
        <v>7.1556957752188604</v>
      </c>
      <c r="F8473">
        <v>0</v>
      </c>
      <c r="G8473">
        <v>0</v>
      </c>
      <c r="H8473">
        <v>0</v>
      </c>
      <c r="I8473">
        <v>10.955518719739194</v>
      </c>
      <c r="J8473" s="2">
        <v>59.284450511458388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100795014662403</v>
      </c>
      <c r="C8474">
        <v>2.3027967696741962</v>
      </c>
      <c r="D8474">
        <v>0.28333755701892416</v>
      </c>
      <c r="E8474">
        <v>6.3759988451839069</v>
      </c>
      <c r="F8474">
        <v>0</v>
      </c>
      <c r="G8474">
        <v>0</v>
      </c>
      <c r="H8474">
        <v>0</v>
      </c>
      <c r="I8474">
        <v>10.955518719739194</v>
      </c>
      <c r="J8474" s="2">
        <v>54.018446906278626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209028890375823</v>
      </c>
      <c r="C8475">
        <v>2.0399892176660623</v>
      </c>
      <c r="D8475">
        <v>0.25100155119647216</v>
      </c>
      <c r="E8475">
        <v>5.6483355662630546</v>
      </c>
      <c r="F8475">
        <v>0</v>
      </c>
      <c r="G8475">
        <v>0</v>
      </c>
      <c r="H8475">
        <v>0</v>
      </c>
      <c r="I8475">
        <v>10.955518719739194</v>
      </c>
      <c r="J8475" s="2">
        <v>49.10387394524061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112407291500112</v>
      </c>
      <c r="C8476">
        <v>1.9659353231935102</v>
      </c>
      <c r="D8476">
        <v>0.24188991363300677</v>
      </c>
      <c r="E8476">
        <v>5.4432946560722844</v>
      </c>
      <c r="F8476">
        <v>0</v>
      </c>
      <c r="G8476">
        <v>0</v>
      </c>
      <c r="H8476">
        <v>0</v>
      </c>
      <c r="I8476">
        <v>10.955518719739194</v>
      </c>
      <c r="J8476" s="2">
        <v>47.719045904138106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8771842762382</v>
      </c>
      <c r="C8477">
        <v>1.9642681058762363</v>
      </c>
      <c r="D8477">
        <v>0.24168477816993988</v>
      </c>
      <c r="E8477">
        <v>5.4386784537961663</v>
      </c>
      <c r="F8477">
        <v>0</v>
      </c>
      <c r="G8477">
        <v>0</v>
      </c>
      <c r="H8477">
        <v>0</v>
      </c>
      <c r="I8477">
        <v>10.955518719739194</v>
      </c>
      <c r="J8477" s="2">
        <v>47.68786848520535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810398339007442</v>
      </c>
      <c r="C8478">
        <v>2.0130700462628779</v>
      </c>
      <c r="D8478">
        <v>0.24768939948478155</v>
      </c>
      <c r="E8478">
        <v>5.573801587389922</v>
      </c>
      <c r="F8478">
        <v>0</v>
      </c>
      <c r="G8478">
        <v>0</v>
      </c>
      <c r="H8478">
        <v>0</v>
      </c>
      <c r="I8478">
        <v>10.955518719739194</v>
      </c>
      <c r="J8478" s="2">
        <v>48.60047809188422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3342926282773</v>
      </c>
      <c r="C8479">
        <v>2.1091660760800961</v>
      </c>
      <c r="D8479">
        <v>0.25951311518830872</v>
      </c>
      <c r="E8479">
        <v>5.8398729069306539</v>
      </c>
      <c r="F8479">
        <v>0</v>
      </c>
      <c r="G8479">
        <v>0</v>
      </c>
      <c r="H8479">
        <v>0</v>
      </c>
      <c r="I8479">
        <v>10.955518719739194</v>
      </c>
      <c r="J8479" s="2">
        <v>50.39750008076598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18564431177256</v>
      </c>
      <c r="C8480">
        <v>2.3782787577182951</v>
      </c>
      <c r="D8480">
        <v>0.29262490810999436</v>
      </c>
      <c r="E8480">
        <v>6.5849938702505098</v>
      </c>
      <c r="F8480">
        <v>0</v>
      </c>
      <c r="G8480">
        <v>0</v>
      </c>
      <c r="H8480">
        <v>0</v>
      </c>
      <c r="I8480">
        <v>10.955518719739194</v>
      </c>
      <c r="J8480" s="2">
        <v>55.429980686995243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281138012872319</v>
      </c>
      <c r="C8481">
        <v>2.6882919406950254</v>
      </c>
      <c r="D8481">
        <v>0.29359050128636544</v>
      </c>
      <c r="E8481">
        <v>6.6603621708941656</v>
      </c>
      <c r="F8481">
        <v>0</v>
      </c>
      <c r="G8481">
        <v>0</v>
      </c>
      <c r="H8481">
        <v>0</v>
      </c>
      <c r="I8481">
        <v>10.955518719739194</v>
      </c>
      <c r="J8481" s="2">
        <v>55.878901345487073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58589194685568</v>
      </c>
      <c r="C8482">
        <v>2.8313467616385979</v>
      </c>
      <c r="D8482">
        <v>0.30921363207676467</v>
      </c>
      <c r="E8482">
        <v>7.0147868162808109</v>
      </c>
      <c r="F8482">
        <v>0</v>
      </c>
      <c r="G8482">
        <v>0</v>
      </c>
      <c r="H8482">
        <v>0</v>
      </c>
      <c r="I8482">
        <v>10.955518719739194</v>
      </c>
      <c r="J8482" s="2">
        <v>58.269455124420936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71424460766551</v>
      </c>
      <c r="C8483">
        <v>2.44372366540534</v>
      </c>
      <c r="D8483">
        <v>0.2668810053963927</v>
      </c>
      <c r="E8483">
        <v>6.0544334530038331</v>
      </c>
      <c r="F8483">
        <v>0</v>
      </c>
      <c r="G8483">
        <v>0</v>
      </c>
      <c r="H8483">
        <v>0</v>
      </c>
      <c r="I8483">
        <v>10.955518719739194</v>
      </c>
      <c r="J8483" s="2">
        <v>51.791981304311314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6349410680558</v>
      </c>
      <c r="C8484">
        <v>2.1659824577152844</v>
      </c>
      <c r="D8484">
        <v>0.23654866717105763</v>
      </c>
      <c r="E8484">
        <v>5.3663173280419567</v>
      </c>
      <c r="F8484">
        <v>0</v>
      </c>
      <c r="G8484">
        <v>0</v>
      </c>
      <c r="H8484">
        <v>0</v>
      </c>
      <c r="I8484">
        <v>10.955518719739194</v>
      </c>
      <c r="J8484" s="2">
        <v>47.15071658334805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6425046673006</v>
      </c>
      <c r="C8485">
        <v>1.9473048590689226</v>
      </c>
      <c r="D8485">
        <v>0.21575282754895575</v>
      </c>
      <c r="E8485">
        <v>5.2654074603206693</v>
      </c>
      <c r="F8485">
        <v>0</v>
      </c>
      <c r="G8485">
        <v>0</v>
      </c>
      <c r="H8485">
        <v>0</v>
      </c>
      <c r="I8485">
        <v>10.955518719739194</v>
      </c>
      <c r="J8485" s="2">
        <v>43.940408913350744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8186441013447</v>
      </c>
      <c r="C8486">
        <v>1.8806665802810367</v>
      </c>
      <c r="D8486">
        <v>0.20963090309318599</v>
      </c>
      <c r="E8486">
        <v>5.2654074603206693</v>
      </c>
      <c r="F8486">
        <v>0</v>
      </c>
      <c r="G8486">
        <v>0</v>
      </c>
      <c r="H8486">
        <v>0</v>
      </c>
      <c r="I8486">
        <v>10.955518719739194</v>
      </c>
      <c r="J8486" s="2">
        <v>42.99308807356855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8052025696797</v>
      </c>
      <c r="C8487">
        <v>1.7904644646004813</v>
      </c>
      <c r="D8487">
        <v>0.20134421640212227</v>
      </c>
      <c r="E8487">
        <v>5.2654074603206693</v>
      </c>
      <c r="F8487">
        <v>0</v>
      </c>
      <c r="G8487">
        <v>0</v>
      </c>
      <c r="H8487">
        <v>0</v>
      </c>
      <c r="I8487">
        <v>10.955518719739194</v>
      </c>
      <c r="J8487" s="2">
        <v>41.710786886759266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54993156963815</v>
      </c>
      <c r="C8488">
        <v>1.8557602023965436</v>
      </c>
      <c r="D8488">
        <v>0.20734280432099139</v>
      </c>
      <c r="E8488">
        <v>5.2654074603206693</v>
      </c>
      <c r="F8488">
        <v>0</v>
      </c>
      <c r="G8488">
        <v>0</v>
      </c>
      <c r="H8488">
        <v>0</v>
      </c>
      <c r="I8488">
        <v>10.955518719739194</v>
      </c>
      <c r="J8488" s="2">
        <v>42.6390223437412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812313318517</v>
      </c>
      <c r="C8489">
        <v>1.7759925869967073</v>
      </c>
      <c r="D8489">
        <v>0.20001471415454089</v>
      </c>
      <c r="E8489">
        <v>5.2654074603206693</v>
      </c>
      <c r="F8489">
        <v>0</v>
      </c>
      <c r="G8489">
        <v>0</v>
      </c>
      <c r="H8489">
        <v>0</v>
      </c>
      <c r="I8489">
        <v>10.955518719739194</v>
      </c>
      <c r="J8489" s="2">
        <v>41.50505661439628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11845290143086</v>
      </c>
      <c r="C8490">
        <v>2.3477484014606524</v>
      </c>
      <c r="D8490">
        <v>0.25639947047599737</v>
      </c>
      <c r="E8490">
        <v>5.8166504921422559</v>
      </c>
      <c r="F8490">
        <v>0</v>
      </c>
      <c r="G8490">
        <v>0</v>
      </c>
      <c r="H8490">
        <v>0</v>
      </c>
      <c r="I8490">
        <v>10.955518719739194</v>
      </c>
      <c r="J8490" s="2">
        <v>50.18816237396119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7628579872288</v>
      </c>
      <c r="C8491">
        <v>2.8990882674053884</v>
      </c>
      <c r="D8491">
        <v>0.31661173580757573</v>
      </c>
      <c r="E8491">
        <v>7.1826193926385304</v>
      </c>
      <c r="F8491">
        <v>0</v>
      </c>
      <c r="G8491">
        <v>0</v>
      </c>
      <c r="H8491">
        <v>0</v>
      </c>
      <c r="I8491">
        <v>10.955518719739194</v>
      </c>
      <c r="J8491" s="2">
        <v>59.401466695462979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34124919000881</v>
      </c>
      <c r="C8492">
        <v>4.500250598679572</v>
      </c>
      <c r="D8492">
        <v>0.4454501784766523</v>
      </c>
      <c r="E8492">
        <v>9.6016148633780194</v>
      </c>
      <c r="F8492">
        <v>0</v>
      </c>
      <c r="G8492">
        <v>0</v>
      </c>
      <c r="H8492">
        <v>0</v>
      </c>
      <c r="I8492">
        <v>10.955518719739194</v>
      </c>
      <c r="J8492" s="2">
        <v>79.536959279274313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04206568093025</v>
      </c>
      <c r="C8493">
        <v>4.4977588385782212</v>
      </c>
      <c r="D8493">
        <v>0.44524075002029728</v>
      </c>
      <c r="E8493">
        <v>9.6016148633780194</v>
      </c>
      <c r="F8493">
        <v>0</v>
      </c>
      <c r="G8493">
        <v>0</v>
      </c>
      <c r="H8493">
        <v>0</v>
      </c>
      <c r="I8493">
        <v>10.955518719739194</v>
      </c>
      <c r="J8493" s="2">
        <v>79.504339739808756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399238487659503</v>
      </c>
      <c r="C8494">
        <v>4.1975178374236553</v>
      </c>
      <c r="D8494">
        <v>0.41991731082817391</v>
      </c>
      <c r="E8494">
        <v>9.5889487735082035</v>
      </c>
      <c r="F8494">
        <v>0</v>
      </c>
      <c r="G8494">
        <v>0</v>
      </c>
      <c r="H8494">
        <v>0</v>
      </c>
      <c r="I8494">
        <v>10.955518719739194</v>
      </c>
      <c r="J8494" s="2">
        <v>75.561141129158727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92901093875672</v>
      </c>
      <c r="C8495">
        <v>3.6492615396985064</v>
      </c>
      <c r="D8495">
        <v>0.398538755611544</v>
      </c>
      <c r="E8495">
        <v>9.0412068506306156</v>
      </c>
      <c r="F8495">
        <v>0</v>
      </c>
      <c r="G8495">
        <v>0</v>
      </c>
      <c r="H8495">
        <v>0</v>
      </c>
      <c r="I8495">
        <v>10.955518719739194</v>
      </c>
      <c r="J8495" s="2">
        <v>71.937426959555538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18309862901944</v>
      </c>
      <c r="C8496">
        <v>3.1379994629665289</v>
      </c>
      <c r="D8496">
        <v>0.34270341752038319</v>
      </c>
      <c r="E8496">
        <v>7.7745324453210163</v>
      </c>
      <c r="F8496">
        <v>0</v>
      </c>
      <c r="G8496">
        <v>0</v>
      </c>
      <c r="H8496">
        <v>0</v>
      </c>
      <c r="I8496">
        <v>10.955518719739194</v>
      </c>
      <c r="J8496" s="2">
        <v>63.39385267456656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47858480751437</v>
      </c>
      <c r="C8497">
        <v>2.4005156959863414</v>
      </c>
      <c r="D8497">
        <v>0.29536095492377396</v>
      </c>
      <c r="E8497">
        <v>6.6465636512162689</v>
      </c>
      <c r="F8497">
        <v>0</v>
      </c>
      <c r="G8497">
        <v>0</v>
      </c>
      <c r="H8497">
        <v>0</v>
      </c>
      <c r="I8497">
        <v>10.955518719739194</v>
      </c>
      <c r="J8497" s="2">
        <v>55.845817502617017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50982306264672</v>
      </c>
      <c r="C8498">
        <v>2.1981392771739836</v>
      </c>
      <c r="D8498">
        <v>0.27046043358395772</v>
      </c>
      <c r="E8498">
        <v>6.086222491443575</v>
      </c>
      <c r="F8498">
        <v>0</v>
      </c>
      <c r="G8498">
        <v>0</v>
      </c>
      <c r="H8498">
        <v>0</v>
      </c>
      <c r="I8498">
        <v>10.955518719739194</v>
      </c>
      <c r="J8498" s="2">
        <v>52.061323228205389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73532493213641</v>
      </c>
      <c r="C8499">
        <v>1.9295455808364959</v>
      </c>
      <c r="D8499">
        <v>0.23741249693876534</v>
      </c>
      <c r="E8499">
        <v>5.3425384980385511</v>
      </c>
      <c r="F8499">
        <v>0</v>
      </c>
      <c r="G8499">
        <v>0</v>
      </c>
      <c r="H8499">
        <v>0</v>
      </c>
      <c r="I8499">
        <v>10.955518719739194</v>
      </c>
      <c r="J8499" s="2">
        <v>47.03854778876665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83815190624079</v>
      </c>
      <c r="C8500">
        <v>1.9775103482399818</v>
      </c>
      <c r="D8500">
        <v>0.24331411196535208</v>
      </c>
      <c r="E8500">
        <v>5.4753436615690747</v>
      </c>
      <c r="F8500">
        <v>0</v>
      </c>
      <c r="G8500">
        <v>0</v>
      </c>
      <c r="H8500">
        <v>0</v>
      </c>
      <c r="I8500">
        <v>10.955518719739194</v>
      </c>
      <c r="J8500" s="2">
        <v>47.93550203213768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81253916459486</v>
      </c>
      <c r="C8501">
        <v>1.970584475375776</v>
      </c>
      <c r="D8501">
        <v>0.24246194822975445</v>
      </c>
      <c r="E8501">
        <v>5.456167259219721</v>
      </c>
      <c r="F8501">
        <v>0</v>
      </c>
      <c r="G8501">
        <v>0</v>
      </c>
      <c r="H8501">
        <v>0</v>
      </c>
      <c r="I8501">
        <v>10.955518719739194</v>
      </c>
      <c r="J8501" s="2">
        <v>47.80598631902393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92514063631699</v>
      </c>
      <c r="C8502">
        <v>2.0253681613710826</v>
      </c>
      <c r="D8502">
        <v>0.24920256727126811</v>
      </c>
      <c r="E8502">
        <v>5.6078526894066032</v>
      </c>
      <c r="F8502">
        <v>0</v>
      </c>
      <c r="G8502">
        <v>0</v>
      </c>
      <c r="H8502">
        <v>0</v>
      </c>
      <c r="I8502">
        <v>10.955518719739194</v>
      </c>
      <c r="J8502" s="2">
        <v>48.83045620141985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51611322641099</v>
      </c>
      <c r="C8503">
        <v>2.036111859691117</v>
      </c>
      <c r="D8503">
        <v>0.2505244786424472</v>
      </c>
      <c r="E8503">
        <v>5.6375999119942195</v>
      </c>
      <c r="F8503">
        <v>0</v>
      </c>
      <c r="G8503">
        <v>0</v>
      </c>
      <c r="H8503">
        <v>0</v>
      </c>
      <c r="I8503">
        <v>10.955518719739194</v>
      </c>
      <c r="J8503" s="2">
        <v>49.031366292708078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3811751215578</v>
      </c>
      <c r="C8504">
        <v>2.6091981771987194</v>
      </c>
      <c r="D8504">
        <v>0.32103737813142336</v>
      </c>
      <c r="E8504">
        <v>7.2243650780475566</v>
      </c>
      <c r="F8504">
        <v>0</v>
      </c>
      <c r="G8504">
        <v>0</v>
      </c>
      <c r="H8504">
        <v>0</v>
      </c>
      <c r="I8504">
        <v>10.955518719739194</v>
      </c>
      <c r="J8504" s="2">
        <v>59.748236865272673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5.989759306832624</v>
      </c>
      <c r="C8505">
        <v>3.5042491898632742</v>
      </c>
      <c r="D8505">
        <v>0.38270184153374015</v>
      </c>
      <c r="E8505">
        <v>8.6819323408445417</v>
      </c>
      <c r="F8505">
        <v>0</v>
      </c>
      <c r="G8505">
        <v>0</v>
      </c>
      <c r="H8505">
        <v>0</v>
      </c>
      <c r="I8505">
        <v>10.955518719739194</v>
      </c>
      <c r="J8505" s="2">
        <v>69.514161398813371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050088229007443</v>
      </c>
      <c r="C8506">
        <v>4.1184163766736273</v>
      </c>
      <c r="D8506">
        <v>0.44512208902016204</v>
      </c>
      <c r="E8506">
        <v>9.5387816310157056</v>
      </c>
      <c r="F8506">
        <v>0</v>
      </c>
      <c r="G8506">
        <v>0</v>
      </c>
      <c r="H8506">
        <v>0</v>
      </c>
      <c r="I8506">
        <v>10.955518719739194</v>
      </c>
      <c r="J8506" s="2">
        <v>79.107927045456123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57193984650539</v>
      </c>
      <c r="C8507">
        <v>3.3188967290540345</v>
      </c>
      <c r="D8507">
        <v>0.36245935184730493</v>
      </c>
      <c r="E8507">
        <v>8.2227134221073044</v>
      </c>
      <c r="F8507">
        <v>0</v>
      </c>
      <c r="G8507">
        <v>0</v>
      </c>
      <c r="H8507">
        <v>0</v>
      </c>
      <c r="I8507">
        <v>10.955518719739194</v>
      </c>
      <c r="J8507" s="2">
        <v>66.41678220739837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40227274924808</v>
      </c>
      <c r="C8508">
        <v>2.8909046860706509</v>
      </c>
      <c r="D8508">
        <v>0.31571800038025377</v>
      </c>
      <c r="E8508">
        <v>7.1623442079685846</v>
      </c>
      <c r="F8508">
        <v>0</v>
      </c>
      <c r="G8508">
        <v>0</v>
      </c>
      <c r="H8508">
        <v>0</v>
      </c>
      <c r="I8508">
        <v>10.955518719739194</v>
      </c>
      <c r="J8508" s="2">
        <v>59.264712889083491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52386150070838</v>
      </c>
      <c r="C8509">
        <v>2.59466560333941</v>
      </c>
      <c r="D8509">
        <v>0.28336549450725235</v>
      </c>
      <c r="E8509">
        <v>6.4283987795366411</v>
      </c>
      <c r="F8509">
        <v>0</v>
      </c>
      <c r="G8509">
        <v>0</v>
      </c>
      <c r="H8509">
        <v>0</v>
      </c>
      <c r="I8509">
        <v>10.955518719739194</v>
      </c>
      <c r="J8509" s="2">
        <v>54.31433474719333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9024759334391</v>
      </c>
      <c r="C8510">
        <v>2.4511604463831427</v>
      </c>
      <c r="D8510">
        <v>0.26769318216268001</v>
      </c>
      <c r="E8510">
        <v>6.0728584067627542</v>
      </c>
      <c r="F8510">
        <v>0</v>
      </c>
      <c r="G8510">
        <v>0</v>
      </c>
      <c r="H8510">
        <v>0</v>
      </c>
      <c r="I8510">
        <v>10.955518719739194</v>
      </c>
      <c r="J8510" s="2">
        <v>51.91625551438216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9885753529127</v>
      </c>
      <c r="C8511">
        <v>2.4657033466801668</v>
      </c>
      <c r="D8511">
        <v>0.2692814238724911</v>
      </c>
      <c r="E8511">
        <v>6.1088890853981779</v>
      </c>
      <c r="F8511">
        <v>0</v>
      </c>
      <c r="G8511">
        <v>0</v>
      </c>
      <c r="H8511">
        <v>0</v>
      </c>
      <c r="I8511">
        <v>10.955518719739194</v>
      </c>
      <c r="J8511" s="2">
        <v>52.15927832921915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32070227780578</v>
      </c>
      <c r="C8512">
        <v>2.4712035360533862</v>
      </c>
      <c r="D8512">
        <v>0.26988210392915041</v>
      </c>
      <c r="E8512">
        <v>6.1225160478123399</v>
      </c>
      <c r="F8512">
        <v>0</v>
      </c>
      <c r="G8512">
        <v>0</v>
      </c>
      <c r="H8512">
        <v>0</v>
      </c>
      <c r="I8512">
        <v>10.955518719739194</v>
      </c>
      <c r="J8512" s="2">
        <v>52.25119063531465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72555513251444</v>
      </c>
      <c r="C8513">
        <v>2.4057117007522</v>
      </c>
      <c r="D8513">
        <v>0.26272968849942285</v>
      </c>
      <c r="E8513">
        <v>5.9602571295232494</v>
      </c>
      <c r="F8513">
        <v>0</v>
      </c>
      <c r="G8513">
        <v>0</v>
      </c>
      <c r="H8513">
        <v>0</v>
      </c>
      <c r="I8513">
        <v>10.955518719739194</v>
      </c>
      <c r="J8513" s="2">
        <v>51.156772751765509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8655233290391</v>
      </c>
      <c r="C8514">
        <v>2.7246769828873902</v>
      </c>
      <c r="D8514">
        <v>0.29756414068723347</v>
      </c>
      <c r="E8514">
        <v>6.7505077220286767</v>
      </c>
      <c r="F8514">
        <v>0</v>
      </c>
      <c r="G8514">
        <v>0</v>
      </c>
      <c r="H8514">
        <v>0</v>
      </c>
      <c r="I8514">
        <v>10.955518719739194</v>
      </c>
      <c r="J8514" s="2">
        <v>56.486922798632889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606941606906886</v>
      </c>
      <c r="C8515">
        <v>3.7036687800718529</v>
      </c>
      <c r="D8515">
        <v>0.40448061361179116</v>
      </c>
      <c r="E8515">
        <v>9.1760031947775609</v>
      </c>
      <c r="F8515">
        <v>0</v>
      </c>
      <c r="G8515">
        <v>0</v>
      </c>
      <c r="H8515">
        <v>0</v>
      </c>
      <c r="I8515">
        <v>10.955518719739194</v>
      </c>
      <c r="J8515" s="2">
        <v>72.846612915107272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279645725921043</v>
      </c>
      <c r="C8516">
        <v>5.8532643626074021</v>
      </c>
      <c r="D8516">
        <v>0.55916882412509339</v>
      </c>
      <c r="E8516">
        <v>9.6016148633780194</v>
      </c>
      <c r="F8516">
        <v>0</v>
      </c>
      <c r="G8516">
        <v>0</v>
      </c>
      <c r="H8516">
        <v>0</v>
      </c>
      <c r="I8516">
        <v>10.955518719739194</v>
      </c>
      <c r="J8516" s="2">
        <v>97.24921249577074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40397703937353</v>
      </c>
      <c r="C8517">
        <v>6.0915230708041275</v>
      </c>
      <c r="D8517">
        <v>0.57919408797120764</v>
      </c>
      <c r="E8517">
        <v>9.6016148633780194</v>
      </c>
      <c r="F8517">
        <v>0</v>
      </c>
      <c r="G8517">
        <v>0</v>
      </c>
      <c r="H8517">
        <v>0</v>
      </c>
      <c r="I8517">
        <v>10.955518719739194</v>
      </c>
      <c r="J8517" s="2">
        <v>100.3682484458298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01183781231182</v>
      </c>
      <c r="C8518">
        <v>4.8223199203530225</v>
      </c>
      <c r="D8518">
        <v>0.47251959051226439</v>
      </c>
      <c r="E8518">
        <v>9.6016148633780194</v>
      </c>
      <c r="F8518">
        <v>0</v>
      </c>
      <c r="G8518">
        <v>0</v>
      </c>
      <c r="H8518">
        <v>0</v>
      </c>
      <c r="I8518">
        <v>10.955518719739194</v>
      </c>
      <c r="J8518" s="2">
        <v>83.753156875213676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85950689696145</v>
      </c>
      <c r="C8519">
        <v>3.9916152646033081</v>
      </c>
      <c r="D8519">
        <v>0.43347312624498296</v>
      </c>
      <c r="E8519">
        <v>9.5387816310157056</v>
      </c>
      <c r="F8519">
        <v>0</v>
      </c>
      <c r="G8519">
        <v>0</v>
      </c>
      <c r="H8519">
        <v>0</v>
      </c>
      <c r="I8519">
        <v>10.955518719739194</v>
      </c>
      <c r="J8519" s="2">
        <v>77.30533943129933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37744545769226</v>
      </c>
      <c r="C8520">
        <v>3.6450588151804646</v>
      </c>
      <c r="D8520">
        <v>0.39807977272380701</v>
      </c>
      <c r="E8520">
        <v>9.0307944147746291</v>
      </c>
      <c r="F8520">
        <v>0</v>
      </c>
      <c r="G8520">
        <v>0</v>
      </c>
      <c r="H8520">
        <v>0</v>
      </c>
      <c r="I8520">
        <v>10.955518719739194</v>
      </c>
      <c r="J8520" s="2">
        <v>71.867196268187314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80091140754449</v>
      </c>
      <c r="C8521">
        <v>2.7552497514693699</v>
      </c>
      <c r="D8521">
        <v>0.33900765531679083</v>
      </c>
      <c r="E8521">
        <v>7.6287536377113394</v>
      </c>
      <c r="F8521">
        <v>0</v>
      </c>
      <c r="G8521">
        <v>0</v>
      </c>
      <c r="H8521">
        <v>0</v>
      </c>
      <c r="I8521">
        <v>10.955518719739194</v>
      </c>
      <c r="J8521" s="2">
        <v>62.47944117178119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806503519180659</v>
      </c>
      <c r="C8522">
        <v>2.4855108911838446</v>
      </c>
      <c r="D8522">
        <v>0.30581881698209806</v>
      </c>
      <c r="E8522">
        <v>6.8818989068333476</v>
      </c>
      <c r="F8522">
        <v>0</v>
      </c>
      <c r="G8522">
        <v>0</v>
      </c>
      <c r="H8522">
        <v>0</v>
      </c>
      <c r="I8522">
        <v>10.955518719739194</v>
      </c>
      <c r="J8522" s="2">
        <v>57.43525085391914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85759213026449</v>
      </c>
      <c r="C8523">
        <v>2.0654294858376741</v>
      </c>
      <c r="D8523">
        <v>0.254131737728161</v>
      </c>
      <c r="E8523">
        <v>5.7187747481394116</v>
      </c>
      <c r="F8523">
        <v>0</v>
      </c>
      <c r="G8523">
        <v>0</v>
      </c>
      <c r="H8523">
        <v>0</v>
      </c>
      <c r="I8523">
        <v>10.955518719739194</v>
      </c>
      <c r="J8523" s="2">
        <v>49.579613904470889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52057388797066</v>
      </c>
      <c r="C8524">
        <v>1.9416012104099172</v>
      </c>
      <c r="D8524">
        <v>0.23889582915315849</v>
      </c>
      <c r="E8524">
        <v>5.375918204511291</v>
      </c>
      <c r="F8524">
        <v>0</v>
      </c>
      <c r="G8524">
        <v>0</v>
      </c>
      <c r="H8524">
        <v>0</v>
      </c>
      <c r="I8524">
        <v>10.955518719739194</v>
      </c>
      <c r="J8524" s="2">
        <v>47.263991352610631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602672036008926</v>
      </c>
      <c r="C8525">
        <v>1.8639842259269068</v>
      </c>
      <c r="D8525">
        <v>0.22977972094624863</v>
      </c>
      <c r="E8525">
        <v>5.223002384883733</v>
      </c>
      <c r="F8525">
        <v>0</v>
      </c>
      <c r="G8525">
        <v>0</v>
      </c>
      <c r="H8525">
        <v>0</v>
      </c>
      <c r="I8525">
        <v>10.955518719739194</v>
      </c>
      <c r="J8525" s="2">
        <v>45.87495708750501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91157460698754</v>
      </c>
      <c r="C8526">
        <v>2.0387823756991192</v>
      </c>
      <c r="D8526">
        <v>0.25085306060489038</v>
      </c>
      <c r="E8526">
        <v>5.6449940542855837</v>
      </c>
      <c r="F8526">
        <v>0</v>
      </c>
      <c r="G8526">
        <v>0</v>
      </c>
      <c r="H8526">
        <v>0</v>
      </c>
      <c r="I8526">
        <v>10.955518719739194</v>
      </c>
      <c r="J8526" s="2">
        <v>49.081305671027543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65023673963236</v>
      </c>
      <c r="C8527">
        <v>2.1518170925470659</v>
      </c>
      <c r="D8527">
        <v>0.26476092297111831</v>
      </c>
      <c r="E8527">
        <v>5.9579653219108044</v>
      </c>
      <c r="F8527">
        <v>0</v>
      </c>
      <c r="G8527">
        <v>0</v>
      </c>
      <c r="H8527">
        <v>0</v>
      </c>
      <c r="I8527">
        <v>10.955518719739194</v>
      </c>
      <c r="J8527" s="2">
        <v>51.19508573113142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513766175292247</v>
      </c>
      <c r="C8528">
        <v>2.4657425951784466</v>
      </c>
      <c r="D8528">
        <v>0.30338651345867906</v>
      </c>
      <c r="E8528">
        <v>6.8271643188047628</v>
      </c>
      <c r="F8528">
        <v>0</v>
      </c>
      <c r="G8528">
        <v>0</v>
      </c>
      <c r="H8528">
        <v>0</v>
      </c>
      <c r="I8528">
        <v>10.955518719739194</v>
      </c>
      <c r="J8528" s="2">
        <v>57.06557832247332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01801087192983</v>
      </c>
      <c r="C8529">
        <v>3.2537189609354455</v>
      </c>
      <c r="D8529">
        <v>0.35534123594441835</v>
      </c>
      <c r="E8529">
        <v>8.0612326191525003</v>
      </c>
      <c r="F8529">
        <v>0</v>
      </c>
      <c r="G8529">
        <v>0</v>
      </c>
      <c r="H8529">
        <v>0</v>
      </c>
      <c r="I8529">
        <v>10.955518719739194</v>
      </c>
      <c r="J8529" s="2">
        <v>65.327612622964537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388463291296823</v>
      </c>
      <c r="C8530">
        <v>3.3822363689712338</v>
      </c>
      <c r="D8530">
        <v>0.36937672430715041</v>
      </c>
      <c r="E8530">
        <v>8.3796401811532366</v>
      </c>
      <c r="F8530">
        <v>0</v>
      </c>
      <c r="G8530">
        <v>0</v>
      </c>
      <c r="H8530">
        <v>0</v>
      </c>
      <c r="I8530">
        <v>10.955518719739194</v>
      </c>
      <c r="J8530" s="2">
        <v>67.47523528546763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46409146067904</v>
      </c>
      <c r="C8531">
        <v>3.0666271963737199</v>
      </c>
      <c r="D8531">
        <v>0.33490879551161828</v>
      </c>
      <c r="E8531">
        <v>7.5977044984489908</v>
      </c>
      <c r="F8531">
        <v>0</v>
      </c>
      <c r="G8531">
        <v>0</v>
      </c>
      <c r="H8531">
        <v>0</v>
      </c>
      <c r="I8531">
        <v>10.955518719739194</v>
      </c>
      <c r="J8531" s="2">
        <v>62.20116835614143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7834257924704</v>
      </c>
      <c r="C8532">
        <v>2.7253763905408186</v>
      </c>
      <c r="D8532">
        <v>0.29764052355341891</v>
      </c>
      <c r="E8532">
        <v>6.7522405354208566</v>
      </c>
      <c r="F8532">
        <v>0</v>
      </c>
      <c r="G8532">
        <v>0</v>
      </c>
      <c r="H8532">
        <v>0</v>
      </c>
      <c r="I8532">
        <v>10.955518719739194</v>
      </c>
      <c r="J8532" s="2">
        <v>56.498610427178996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53965910526551</v>
      </c>
      <c r="C8533">
        <v>2.2595222846221192</v>
      </c>
      <c r="D8533">
        <v>0.2467642260752432</v>
      </c>
      <c r="E8533">
        <v>5.5980663859367601</v>
      </c>
      <c r="F8533">
        <v>0</v>
      </c>
      <c r="G8533">
        <v>0</v>
      </c>
      <c r="H8533">
        <v>0</v>
      </c>
      <c r="I8533">
        <v>10.955518719739194</v>
      </c>
      <c r="J8533" s="2">
        <v>48.713837526899873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65130412743893</v>
      </c>
      <c r="C8534">
        <v>2.1536981676597331</v>
      </c>
      <c r="D8534">
        <v>0.23520709008236387</v>
      </c>
      <c r="E8534">
        <v>5.3358824561652307</v>
      </c>
      <c r="F8534">
        <v>0</v>
      </c>
      <c r="G8534">
        <v>0</v>
      </c>
      <c r="H8534">
        <v>0</v>
      </c>
      <c r="I8534">
        <v>10.955518719739194</v>
      </c>
      <c r="J8534" s="2">
        <v>46.945436846390422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6126632538338</v>
      </c>
      <c r="C8535">
        <v>2.2246366287030757</v>
      </c>
      <c r="D8535">
        <v>0.24295433584199436</v>
      </c>
      <c r="E8535">
        <v>5.5116356306037115</v>
      </c>
      <c r="F8535">
        <v>0</v>
      </c>
      <c r="G8535">
        <v>0</v>
      </c>
      <c r="H8535">
        <v>0</v>
      </c>
      <c r="I8535">
        <v>10.955518719739194</v>
      </c>
      <c r="J8535" s="2">
        <v>48.130871947426314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762745819186</v>
      </c>
      <c r="C8536">
        <v>2.1881767652611557</v>
      </c>
      <c r="D8536">
        <v>0.23897252515294459</v>
      </c>
      <c r="E8536">
        <v>5.4213047065145084</v>
      </c>
      <c r="F8536">
        <v>0</v>
      </c>
      <c r="G8536">
        <v>0</v>
      </c>
      <c r="H8536">
        <v>0</v>
      </c>
      <c r="I8536">
        <v>10.955518719739194</v>
      </c>
      <c r="J8536" s="2">
        <v>47.521600174859664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9209688199481</v>
      </c>
      <c r="C8537">
        <v>2.1761059183917033</v>
      </c>
      <c r="D8537">
        <v>0.23765425836439144</v>
      </c>
      <c r="E8537">
        <v>5.3913986495707231</v>
      </c>
      <c r="F8537">
        <v>0</v>
      </c>
      <c r="G8537">
        <v>0</v>
      </c>
      <c r="H8537">
        <v>0</v>
      </c>
      <c r="I8537">
        <v>10.955518719739194</v>
      </c>
      <c r="J8537" s="2">
        <v>47.31988723426549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8966004464179</v>
      </c>
      <c r="C8538">
        <v>2.465633265210633</v>
      </c>
      <c r="D8538">
        <v>0.26927377021945598</v>
      </c>
      <c r="E8538">
        <v>6.1087154554581033</v>
      </c>
      <c r="F8538">
        <v>0</v>
      </c>
      <c r="G8538">
        <v>0</v>
      </c>
      <c r="H8538">
        <v>0</v>
      </c>
      <c r="I8538">
        <v>10.955518719739194</v>
      </c>
      <c r="J8538" s="2">
        <v>52.158107215091569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308335315151659</v>
      </c>
      <c r="C8539">
        <v>3.2237383275575735</v>
      </c>
      <c r="D8539">
        <v>0.35206702712466625</v>
      </c>
      <c r="E8539">
        <v>7.9869542740863766</v>
      </c>
      <c r="F8539">
        <v>0</v>
      </c>
      <c r="G8539">
        <v>0</v>
      </c>
      <c r="H8539">
        <v>0</v>
      </c>
      <c r="I8539">
        <v>10.955518719739194</v>
      </c>
      <c r="J8539" s="2">
        <v>64.826613663659472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776716842960823</v>
      </c>
      <c r="C8540">
        <v>4.5620976213783742</v>
      </c>
      <c r="D8540">
        <v>0.45064832194437188</v>
      </c>
      <c r="E8540">
        <v>9.6016148633780194</v>
      </c>
      <c r="F8540">
        <v>0</v>
      </c>
      <c r="G8540">
        <v>0</v>
      </c>
      <c r="H8540">
        <v>0</v>
      </c>
      <c r="I8540">
        <v>10.955518719739194</v>
      </c>
      <c r="J8540" s="2">
        <v>80.346596369400771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255662648504526</v>
      </c>
      <c r="C8541">
        <v>4.4354161018851448</v>
      </c>
      <c r="D8541">
        <v>0.44000094258317779</v>
      </c>
      <c r="E8541">
        <v>9.6016148633780194</v>
      </c>
      <c r="F8541">
        <v>0</v>
      </c>
      <c r="G8541">
        <v>0</v>
      </c>
      <c r="H8541">
        <v>0</v>
      </c>
      <c r="I8541">
        <v>10.955518719739194</v>
      </c>
      <c r="J8541" s="2">
        <v>78.688213276090053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15266420956911</v>
      </c>
      <c r="C8542">
        <v>3.9906393731746523</v>
      </c>
      <c r="D8542">
        <v>0.39922130625109187</v>
      </c>
      <c r="E8542">
        <v>9.1163487577704938</v>
      </c>
      <c r="F8542">
        <v>0</v>
      </c>
      <c r="G8542">
        <v>0</v>
      </c>
      <c r="H8542">
        <v>0</v>
      </c>
      <c r="I8542">
        <v>10.955518719739194</v>
      </c>
      <c r="J8542" s="2">
        <v>72.376994577892347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63857232036536</v>
      </c>
      <c r="C8543">
        <v>3.4870362891104967</v>
      </c>
      <c r="D8543">
        <v>0.38082200695026341</v>
      </c>
      <c r="E8543">
        <v>8.6392866180010959</v>
      </c>
      <c r="F8543">
        <v>0</v>
      </c>
      <c r="G8543">
        <v>0</v>
      </c>
      <c r="H8543">
        <v>0</v>
      </c>
      <c r="I8543">
        <v>10.955518719739194</v>
      </c>
      <c r="J8543" s="2">
        <v>69.226520865837585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50855419239956</v>
      </c>
      <c r="C8544">
        <v>3.1126837619005663</v>
      </c>
      <c r="D8544">
        <v>0.33993866966920677</v>
      </c>
      <c r="E8544">
        <v>7.7118116763610063</v>
      </c>
      <c r="F8544">
        <v>0</v>
      </c>
      <c r="G8544">
        <v>0</v>
      </c>
      <c r="H8544">
        <v>0</v>
      </c>
      <c r="I8544">
        <v>10.955518719739194</v>
      </c>
      <c r="J8544" s="2">
        <v>62.970808246909932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511515447323731</v>
      </c>
      <c r="C8545">
        <v>2.6006488508324579</v>
      </c>
      <c r="D8545">
        <v>0.31998546365999708</v>
      </c>
      <c r="E8545">
        <v>7.200693646961569</v>
      </c>
      <c r="F8545">
        <v>0</v>
      </c>
      <c r="G8545">
        <v>0</v>
      </c>
      <c r="H8545">
        <v>0</v>
      </c>
      <c r="I8545">
        <v>10.955518719739194</v>
      </c>
      <c r="J8545" s="2">
        <v>59.588362128516948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74013555687822</v>
      </c>
      <c r="C8546">
        <v>2.3752702761823334</v>
      </c>
      <c r="D8546">
        <v>0.29225474265728862</v>
      </c>
      <c r="E8546">
        <v>6.5766639667819762</v>
      </c>
      <c r="F8546">
        <v>0</v>
      </c>
      <c r="G8546">
        <v>0</v>
      </c>
      <c r="H8546">
        <v>0</v>
      </c>
      <c r="I8546">
        <v>10.955518719739194</v>
      </c>
      <c r="J8546" s="2">
        <v>55.373721261048622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69264083760061</v>
      </c>
      <c r="C8547">
        <v>2.2331383909038602</v>
      </c>
      <c r="D8547">
        <v>0.27476674646082261</v>
      </c>
      <c r="E8547">
        <v>6.1831282677860226</v>
      </c>
      <c r="F8547">
        <v>0</v>
      </c>
      <c r="G8547">
        <v>0</v>
      </c>
      <c r="H8547">
        <v>0</v>
      </c>
      <c r="I8547">
        <v>10.955518719739194</v>
      </c>
      <c r="J8547" s="2">
        <v>52.715816208649962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32159677734957</v>
      </c>
      <c r="C8548">
        <v>2.0483041317100352</v>
      </c>
      <c r="D8548">
        <v>0.25202462342892751</v>
      </c>
      <c r="E8548">
        <v>5.6713579549689737</v>
      </c>
      <c r="F8548">
        <v>0</v>
      </c>
      <c r="G8548">
        <v>0</v>
      </c>
      <c r="H8548">
        <v>0</v>
      </c>
      <c r="I8548">
        <v>10.955518719739194</v>
      </c>
      <c r="J8548" s="2">
        <v>49.25936510758209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6235063921203</v>
      </c>
      <c r="C8549">
        <v>1.9220375677789936</v>
      </c>
      <c r="D8549">
        <v>0.2364887063091303</v>
      </c>
      <c r="E8549">
        <v>5.321750262092297</v>
      </c>
      <c r="F8549">
        <v>0</v>
      </c>
      <c r="G8549">
        <v>0</v>
      </c>
      <c r="H8549">
        <v>0</v>
      </c>
      <c r="I8549">
        <v>10.955518719739194</v>
      </c>
      <c r="J8549" s="2">
        <v>46.898145895131648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30617688262439</v>
      </c>
      <c r="C8550">
        <v>1.9806708798442438</v>
      </c>
      <c r="D8550">
        <v>0.24370298575370614</v>
      </c>
      <c r="E8550">
        <v>5.4840945622670079</v>
      </c>
      <c r="F8550">
        <v>0</v>
      </c>
      <c r="G8550">
        <v>0</v>
      </c>
      <c r="H8550">
        <v>0</v>
      </c>
      <c r="I8550">
        <v>10.955518719739194</v>
      </c>
      <c r="J8550" s="2">
        <v>47.99460483586659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39963192605735</v>
      </c>
      <c r="C8551">
        <v>2.1433718679603624</v>
      </c>
      <c r="D8551">
        <v>0.26372181724785848</v>
      </c>
      <c r="E8551">
        <v>5.9345821285169063</v>
      </c>
      <c r="F8551">
        <v>0</v>
      </c>
      <c r="G8551">
        <v>0</v>
      </c>
      <c r="H8551">
        <v>0</v>
      </c>
      <c r="I8551">
        <v>10.955518719739194</v>
      </c>
      <c r="J8551" s="2">
        <v>51.037157726070056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66553605046963</v>
      </c>
      <c r="C8552">
        <v>2.5706009680020827</v>
      </c>
      <c r="D8552">
        <v>0.31628835333447153</v>
      </c>
      <c r="E8552">
        <v>7.1174968713061117</v>
      </c>
      <c r="F8552">
        <v>0</v>
      </c>
      <c r="G8552">
        <v>0</v>
      </c>
      <c r="H8552">
        <v>0</v>
      </c>
      <c r="I8552">
        <v>10.955518719739194</v>
      </c>
      <c r="J8552" s="2">
        <v>59.026458517428821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06433694162132</v>
      </c>
      <c r="C8553">
        <v>3.2693112070789194</v>
      </c>
      <c r="D8553">
        <v>0.35704407754883855</v>
      </c>
      <c r="E8553">
        <v>8.0998630985290863</v>
      </c>
      <c r="F8553">
        <v>0</v>
      </c>
      <c r="G8553">
        <v>0</v>
      </c>
      <c r="H8553">
        <v>0</v>
      </c>
      <c r="I8553">
        <v>10.955518719739194</v>
      </c>
      <c r="J8553" s="2">
        <v>65.58817079705816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962079020319592</v>
      </c>
      <c r="C8554">
        <v>3.6545326412731023</v>
      </c>
      <c r="D8554">
        <v>0.39911441680748427</v>
      </c>
      <c r="E8554">
        <v>9.0542662378924401</v>
      </c>
      <c r="F8554">
        <v>0</v>
      </c>
      <c r="G8554">
        <v>0</v>
      </c>
      <c r="H8554">
        <v>0</v>
      </c>
      <c r="I8554">
        <v>10.955518719739194</v>
      </c>
      <c r="J8554" s="2">
        <v>72.025511036031816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9519438764179</v>
      </c>
      <c r="C8555">
        <v>2.9129476766417559</v>
      </c>
      <c r="D8555">
        <v>0.31812533291495915</v>
      </c>
      <c r="E8555">
        <v>7.2169566919442678</v>
      </c>
      <c r="F8555">
        <v>0</v>
      </c>
      <c r="G8555">
        <v>0</v>
      </c>
      <c r="H8555">
        <v>0</v>
      </c>
      <c r="I8555">
        <v>10.955518719739194</v>
      </c>
      <c r="J8555" s="2">
        <v>59.63306786000436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20412189589909</v>
      </c>
      <c r="C8556">
        <v>2.5388919007439448</v>
      </c>
      <c r="D8556">
        <v>0.27727440408075438</v>
      </c>
      <c r="E8556">
        <v>6.2902169648035677</v>
      </c>
      <c r="F8556">
        <v>0</v>
      </c>
      <c r="G8556">
        <v>0</v>
      </c>
      <c r="H8556">
        <v>0</v>
      </c>
      <c r="I8556">
        <v>10.955518719739194</v>
      </c>
      <c r="J8556" s="2">
        <v>53.382314178957373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8788441436921</v>
      </c>
      <c r="C8557">
        <v>2.3254185558571794</v>
      </c>
      <c r="D8557">
        <v>0.25396081027502387</v>
      </c>
      <c r="E8557">
        <v>5.7613273121379187</v>
      </c>
      <c r="F8557">
        <v>0</v>
      </c>
      <c r="G8557">
        <v>0</v>
      </c>
      <c r="H8557">
        <v>0</v>
      </c>
      <c r="I8557">
        <v>10.955518719739194</v>
      </c>
      <c r="J8557" s="2">
        <v>49.815013839446245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9831018328287</v>
      </c>
      <c r="C8558">
        <v>2.2805421832929555</v>
      </c>
      <c r="D8558">
        <v>0.24905982592968606</v>
      </c>
      <c r="E8558">
        <v>5.6501441144840072</v>
      </c>
      <c r="F8558">
        <v>0</v>
      </c>
      <c r="G8558">
        <v>0</v>
      </c>
      <c r="H8558">
        <v>0</v>
      </c>
      <c r="I8558">
        <v>10.955518719739194</v>
      </c>
      <c r="J8558" s="2">
        <v>49.065095861774132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20349059048672</v>
      </c>
      <c r="C8559">
        <v>2.3026785811384607</v>
      </c>
      <c r="D8559">
        <v>0.25147735954713096</v>
      </c>
      <c r="E8559">
        <v>5.7049880191128883</v>
      </c>
      <c r="F8559">
        <v>0</v>
      </c>
      <c r="G8559">
        <v>0</v>
      </c>
      <c r="H8559">
        <v>0</v>
      </c>
      <c r="I8559">
        <v>10.955518719739194</v>
      </c>
      <c r="J8559" s="2">
        <v>49.43501173858634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4208805570853</v>
      </c>
      <c r="C8560">
        <v>2.2357583481163679</v>
      </c>
      <c r="D8560">
        <v>0.24416894766606229</v>
      </c>
      <c r="E8560">
        <v>5.5391901823003682</v>
      </c>
      <c r="F8560">
        <v>0</v>
      </c>
      <c r="G8560">
        <v>0</v>
      </c>
      <c r="H8560">
        <v>0</v>
      </c>
      <c r="I8560">
        <v>10.955518719739194</v>
      </c>
      <c r="J8560" s="2">
        <v>48.31672425353052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8712112066375</v>
      </c>
      <c r="C8561">
        <v>2.3254127398420721</v>
      </c>
      <c r="D8561">
        <v>0.25396017510338759</v>
      </c>
      <c r="E8561">
        <v>5.7613129027032812</v>
      </c>
      <c r="F8561">
        <v>0</v>
      </c>
      <c r="G8561">
        <v>0</v>
      </c>
      <c r="H8561">
        <v>0</v>
      </c>
      <c r="I8561">
        <v>10.955518719739194</v>
      </c>
      <c r="J8561" s="2">
        <v>49.814916649454311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7240882463188</v>
      </c>
      <c r="C8562">
        <v>2.7184735111312968</v>
      </c>
      <c r="D8562">
        <v>0.29688665460210373</v>
      </c>
      <c r="E8562">
        <v>6.7351383464087737</v>
      </c>
      <c r="F8562">
        <v>0</v>
      </c>
      <c r="G8562">
        <v>0</v>
      </c>
      <c r="H8562">
        <v>0</v>
      </c>
      <c r="I8562">
        <v>10.955518719739194</v>
      </c>
      <c r="J8562" s="2">
        <v>56.383258114344564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95829477154163</v>
      </c>
      <c r="C8563">
        <v>3.4818528263455732</v>
      </c>
      <c r="D8563">
        <v>0.38025591685844112</v>
      </c>
      <c r="E8563">
        <v>8.6264443597659994</v>
      </c>
      <c r="F8563">
        <v>0</v>
      </c>
      <c r="G8563">
        <v>0</v>
      </c>
      <c r="H8563">
        <v>0</v>
      </c>
      <c r="I8563">
        <v>10.955518719739194</v>
      </c>
      <c r="J8563" s="2">
        <v>69.139901299863368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856728628519718</v>
      </c>
      <c r="C8564">
        <v>4.9851881426652582</v>
      </c>
      <c r="D8564">
        <v>0.48620840444328417</v>
      </c>
      <c r="E8564">
        <v>9.6016148633780194</v>
      </c>
      <c r="F8564">
        <v>0</v>
      </c>
      <c r="G8564">
        <v>0</v>
      </c>
      <c r="H8564">
        <v>0</v>
      </c>
      <c r="I8564">
        <v>10.955518719739194</v>
      </c>
      <c r="J8564" s="2">
        <v>85.885258758745465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06666360507032</v>
      </c>
      <c r="C8565">
        <v>4.32306448405516</v>
      </c>
      <c r="D8565">
        <v>0.43055796856719536</v>
      </c>
      <c r="E8565">
        <v>9.6016148633780194</v>
      </c>
      <c r="F8565">
        <v>0</v>
      </c>
      <c r="G8565">
        <v>0</v>
      </c>
      <c r="H8565">
        <v>0</v>
      </c>
      <c r="I8565">
        <v>10.955518719739194</v>
      </c>
      <c r="J8565" s="2">
        <v>77.2174223962465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07048083293046</v>
      </c>
      <c r="C8566">
        <v>4.0565831800798833</v>
      </c>
      <c r="D8566">
        <v>0.40581828740374681</v>
      </c>
      <c r="E8566">
        <v>9.2669929743850652</v>
      </c>
      <c r="F8566">
        <v>0</v>
      </c>
      <c r="G8566">
        <v>0</v>
      </c>
      <c r="H8566">
        <v>0</v>
      </c>
      <c r="I8566">
        <v>10.955518719739194</v>
      </c>
      <c r="J8566" s="2">
        <v>73.391961244900926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52072739563985</v>
      </c>
      <c r="C8567">
        <v>3.7147272344256685</v>
      </c>
      <c r="D8567">
        <v>0.40568831620838847</v>
      </c>
      <c r="E8567">
        <v>9.2034010044915107</v>
      </c>
      <c r="F8567">
        <v>0</v>
      </c>
      <c r="G8567">
        <v>0</v>
      </c>
      <c r="H8567">
        <v>0</v>
      </c>
      <c r="I8567">
        <v>10.955518719739194</v>
      </c>
      <c r="J8567" s="2">
        <v>73.031408014428749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2861960400254</v>
      </c>
      <c r="C8568">
        <v>3.3776765018208033</v>
      </c>
      <c r="D8568">
        <v>0.36887873758843565</v>
      </c>
      <c r="E8568">
        <v>8.3683429086311243</v>
      </c>
      <c r="F8568">
        <v>0</v>
      </c>
      <c r="G8568">
        <v>0</v>
      </c>
      <c r="H8568">
        <v>0</v>
      </c>
      <c r="I8568">
        <v>10.955518719739194</v>
      </c>
      <c r="J8568" s="2">
        <v>67.3990364717820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65236227980807</v>
      </c>
      <c r="C8569">
        <v>2.7866051992271292</v>
      </c>
      <c r="D8569">
        <v>0.34286564925004398</v>
      </c>
      <c r="E8569">
        <v>7.7155708077397582</v>
      </c>
      <c r="F8569">
        <v>0</v>
      </c>
      <c r="G8569">
        <v>0</v>
      </c>
      <c r="H8569">
        <v>0</v>
      </c>
      <c r="I8569">
        <v>10.955518719739194</v>
      </c>
      <c r="J8569" s="2">
        <v>63.065796603936938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818771036979911</v>
      </c>
      <c r="C8570">
        <v>2.5538684285677076</v>
      </c>
      <c r="D8570">
        <v>0.31422957120115741</v>
      </c>
      <c r="E8570">
        <v>7.0711677060425755</v>
      </c>
      <c r="F8570">
        <v>0</v>
      </c>
      <c r="G8570">
        <v>0</v>
      </c>
      <c r="H8570">
        <v>0</v>
      </c>
      <c r="I8570">
        <v>10.955518719739194</v>
      </c>
      <c r="J8570" s="2">
        <v>58.71355546253055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62701921656556</v>
      </c>
      <c r="C8571">
        <v>2.0368607981125106</v>
      </c>
      <c r="D8571">
        <v>0.25061662849495259</v>
      </c>
      <c r="E8571">
        <v>5.6396735776223812</v>
      </c>
      <c r="F8571">
        <v>0</v>
      </c>
      <c r="G8571">
        <v>0</v>
      </c>
      <c r="H8571">
        <v>0</v>
      </c>
      <c r="I8571">
        <v>10.955518719739194</v>
      </c>
      <c r="J8571" s="2">
        <v>49.0453716456256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92672015567774</v>
      </c>
      <c r="C8572">
        <v>1.9916142663919765</v>
      </c>
      <c r="D8572">
        <v>0.24504946688950649</v>
      </c>
      <c r="E8572">
        <v>5.5143946829331556</v>
      </c>
      <c r="F8572">
        <v>0</v>
      </c>
      <c r="G8572">
        <v>0</v>
      </c>
      <c r="H8572">
        <v>0</v>
      </c>
      <c r="I8572">
        <v>10.955518719739194</v>
      </c>
      <c r="J8572" s="2">
        <v>48.199249151521613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96162019242057</v>
      </c>
      <c r="C8573">
        <v>1.8905562592738947</v>
      </c>
      <c r="D8573">
        <v>0.23261522639068494</v>
      </c>
      <c r="E8573">
        <v>5.2345846079986478</v>
      </c>
      <c r="F8573">
        <v>0</v>
      </c>
      <c r="G8573">
        <v>0</v>
      </c>
      <c r="H8573">
        <v>0</v>
      </c>
      <c r="I8573">
        <v>10.955518719739194</v>
      </c>
      <c r="J8573" s="2">
        <v>46.309436832644479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77184069959113</v>
      </c>
      <c r="C8574">
        <v>1.896027607275705</v>
      </c>
      <c r="D8574">
        <v>0.23328842447609507</v>
      </c>
      <c r="E8574">
        <v>5.2497337123401842</v>
      </c>
      <c r="F8574">
        <v>0</v>
      </c>
      <c r="G8574">
        <v>0</v>
      </c>
      <c r="H8574">
        <v>0</v>
      </c>
      <c r="I8574">
        <v>10.955518719739194</v>
      </c>
      <c r="J8574" s="2">
        <v>46.41175253379029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76240003692924</v>
      </c>
      <c r="C8575">
        <v>2.0985512233176467</v>
      </c>
      <c r="D8575">
        <v>0.25820705705524399</v>
      </c>
      <c r="E8575">
        <v>5.8104824327705078</v>
      </c>
      <c r="F8575">
        <v>0</v>
      </c>
      <c r="G8575">
        <v>0</v>
      </c>
      <c r="H8575">
        <v>0</v>
      </c>
      <c r="I8575">
        <v>10.955518719739194</v>
      </c>
      <c r="J8575" s="2">
        <v>50.19899943657551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112388182557062</v>
      </c>
      <c r="C8576">
        <v>2.5736961368092692</v>
      </c>
      <c r="D8576">
        <v>0.31666918484332995</v>
      </c>
      <c r="E8576">
        <v>7.1260667950615035</v>
      </c>
      <c r="F8576">
        <v>0</v>
      </c>
      <c r="G8576">
        <v>0</v>
      </c>
      <c r="H8576">
        <v>0</v>
      </c>
      <c r="I8576">
        <v>10.955518719739194</v>
      </c>
      <c r="J8576" s="2">
        <v>59.084339019010358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75600315206339</v>
      </c>
      <c r="C8577">
        <v>2.6792584806734654</v>
      </c>
      <c r="D8577">
        <v>0.3296576417569223</v>
      </c>
      <c r="E8577">
        <v>7.4183485072111379</v>
      </c>
      <c r="F8577">
        <v>0</v>
      </c>
      <c r="G8577">
        <v>0</v>
      </c>
      <c r="H8577">
        <v>0</v>
      </c>
      <c r="I8577">
        <v>10.955518719739194</v>
      </c>
      <c r="J8577" s="2">
        <v>61.058383664587062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82417501645969</v>
      </c>
      <c r="C8578">
        <v>2.8688003827675383</v>
      </c>
      <c r="D8578">
        <v>0.35297899612014433</v>
      </c>
      <c r="E8578">
        <v>7.94315337266036</v>
      </c>
      <c r="F8578">
        <v>0</v>
      </c>
      <c r="G8578">
        <v>0</v>
      </c>
      <c r="H8578">
        <v>0</v>
      </c>
      <c r="I8578">
        <v>10.955518719739194</v>
      </c>
      <c r="J8578" s="2">
        <v>64.602868972933209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56315634870458</v>
      </c>
      <c r="C8579">
        <v>2.5023804841885999</v>
      </c>
      <c r="D8579">
        <v>0.30789446227256251</v>
      </c>
      <c r="E8579">
        <v>6.9286075469241801</v>
      </c>
      <c r="F8579">
        <v>0</v>
      </c>
      <c r="G8579">
        <v>0</v>
      </c>
      <c r="H8579">
        <v>0</v>
      </c>
      <c r="I8579">
        <v>10.955518719739194</v>
      </c>
      <c r="J8579" s="2">
        <v>57.750716847995001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70992292978195</v>
      </c>
      <c r="C8580">
        <v>2.2940313057587423</v>
      </c>
      <c r="D8580">
        <v>0.28225904884805614</v>
      </c>
      <c r="E8580">
        <v>6.3517289710298179</v>
      </c>
      <c r="F8580">
        <v>0</v>
      </c>
      <c r="G8580">
        <v>0</v>
      </c>
      <c r="H8580">
        <v>0</v>
      </c>
      <c r="I8580">
        <v>10.955518719739194</v>
      </c>
      <c r="J8580" s="2">
        <v>53.85453033835400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414069043527984</v>
      </c>
      <c r="C8581">
        <v>2.1213645219900035</v>
      </c>
      <c r="D8581">
        <v>0.26101401961420367</v>
      </c>
      <c r="E8581">
        <v>5.873648044215396</v>
      </c>
      <c r="F8581">
        <v>0</v>
      </c>
      <c r="G8581">
        <v>0</v>
      </c>
      <c r="H8581">
        <v>0</v>
      </c>
      <c r="I8581">
        <v>10.955518719739194</v>
      </c>
      <c r="J8581" s="2">
        <v>50.625614349086781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60743624071596</v>
      </c>
      <c r="C8582">
        <v>2.1515280645329016</v>
      </c>
      <c r="D8582">
        <v>0.26472536078320758</v>
      </c>
      <c r="E8582">
        <v>5.9571650592437706</v>
      </c>
      <c r="F8582">
        <v>0</v>
      </c>
      <c r="G8582">
        <v>0</v>
      </c>
      <c r="H8582">
        <v>0</v>
      </c>
      <c r="I8582">
        <v>10.955518719739194</v>
      </c>
      <c r="J8582" s="2">
        <v>51.189680828370676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59246162892913</v>
      </c>
      <c r="C8583">
        <v>1.8340400657464049</v>
      </c>
      <c r="D8583">
        <v>0.22667573983443653</v>
      </c>
      <c r="E8583">
        <v>5.223002384883733</v>
      </c>
      <c r="F8583">
        <v>0</v>
      </c>
      <c r="G8583">
        <v>0</v>
      </c>
      <c r="H8583">
        <v>0</v>
      </c>
      <c r="I8583">
        <v>10.955518719739194</v>
      </c>
      <c r="J8583" s="2">
        <v>45.398483073096685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71526540470636</v>
      </c>
      <c r="C8584">
        <v>1.7268227525990048</v>
      </c>
      <c r="D8584">
        <v>0.2155617024774806</v>
      </c>
      <c r="E8584">
        <v>5.223002384883733</v>
      </c>
      <c r="F8584">
        <v>0</v>
      </c>
      <c r="G8584">
        <v>0</v>
      </c>
      <c r="H8584">
        <v>0</v>
      </c>
      <c r="I8584">
        <v>10.955518719739194</v>
      </c>
      <c r="J8584" s="2">
        <v>43.692432100170052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6.005222576579669</v>
      </c>
      <c r="C8585">
        <v>1.7561098654227079</v>
      </c>
      <c r="D8585">
        <v>0.2185975747302438</v>
      </c>
      <c r="E8585">
        <v>5.223002384883733</v>
      </c>
      <c r="F8585">
        <v>0</v>
      </c>
      <c r="G8585">
        <v>0</v>
      </c>
      <c r="H8585">
        <v>0</v>
      </c>
      <c r="I8585">
        <v>10.955518719739194</v>
      </c>
      <c r="J8585" s="2">
        <v>44.15845112135554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67829563026024</v>
      </c>
      <c r="C8586">
        <v>2.3005706416467859</v>
      </c>
      <c r="D8586">
        <v>0.28306365283197893</v>
      </c>
      <c r="E8586">
        <v>6.3698351272566791</v>
      </c>
      <c r="F8586">
        <v>0</v>
      </c>
      <c r="G8586">
        <v>0</v>
      </c>
      <c r="H8586">
        <v>0</v>
      </c>
      <c r="I8586">
        <v>10.955518719739194</v>
      </c>
      <c r="J8586" s="2">
        <v>53.976817704500661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46543004289671</v>
      </c>
      <c r="C8587">
        <v>2.7583312131635824</v>
      </c>
      <c r="D8587">
        <v>0.3393868002938828</v>
      </c>
      <c r="E8587">
        <v>7.6372856091221548</v>
      </c>
      <c r="F8587">
        <v>0</v>
      </c>
      <c r="G8587">
        <v>0</v>
      </c>
      <c r="H8587">
        <v>0</v>
      </c>
      <c r="I8587">
        <v>10.955518719739194</v>
      </c>
      <c r="J8587" s="2">
        <v>62.537065346608479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40417146035972</v>
      </c>
      <c r="C8588">
        <v>3.7235839935046267</v>
      </c>
      <c r="D8588">
        <v>0.45221664591751654</v>
      </c>
      <c r="E8588">
        <v>9.4619608421806767</v>
      </c>
      <c r="F8588">
        <v>0</v>
      </c>
      <c r="G8588">
        <v>0</v>
      </c>
      <c r="H8588">
        <v>0</v>
      </c>
      <c r="I8588">
        <v>10.955518719739194</v>
      </c>
      <c r="J8588" s="2">
        <v>79.733697347377984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32139689637814</v>
      </c>
      <c r="C8589">
        <v>3.3981597839184543</v>
      </c>
      <c r="D8589">
        <v>0.41811170842993345</v>
      </c>
      <c r="E8589">
        <v>9.4088471650409229</v>
      </c>
      <c r="F8589">
        <v>0</v>
      </c>
      <c r="G8589">
        <v>0</v>
      </c>
      <c r="H8589">
        <v>0</v>
      </c>
      <c r="I8589">
        <v>10.955518719739194</v>
      </c>
      <c r="J8589" s="2">
        <v>74.502034273506638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68401744225169</v>
      </c>
      <c r="C8590">
        <v>3.1717349629783218</v>
      </c>
      <c r="D8590">
        <v>0.39025225662833085</v>
      </c>
      <c r="E8590">
        <v>8.7819206312506619</v>
      </c>
      <c r="F8590">
        <v>0</v>
      </c>
      <c r="G8590">
        <v>0</v>
      </c>
      <c r="H8590">
        <v>0</v>
      </c>
      <c r="I8590">
        <v>10.955518719739194</v>
      </c>
      <c r="J8590" s="2">
        <v>70.26782831482167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71875606410109</v>
      </c>
      <c r="C8591">
        <v>2.9693821818353063</v>
      </c>
      <c r="D8591">
        <v>0.3653546436821572</v>
      </c>
      <c r="E8591">
        <v>8.2216449196123484</v>
      </c>
      <c r="F8591">
        <v>0</v>
      </c>
      <c r="G8591">
        <v>0</v>
      </c>
      <c r="H8591">
        <v>0</v>
      </c>
      <c r="I8591">
        <v>10.955518719739194</v>
      </c>
      <c r="J8591" s="2">
        <v>66.483776071279109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39817902166139</v>
      </c>
      <c r="C8592">
        <v>2.7241125115825442</v>
      </c>
      <c r="D8592">
        <v>0.3351765098166633</v>
      </c>
      <c r="E8592">
        <v>7.5425406430714759</v>
      </c>
      <c r="F8592">
        <v>0</v>
      </c>
      <c r="G8592">
        <v>0</v>
      </c>
      <c r="H8592">
        <v>0</v>
      </c>
      <c r="I8592">
        <v>10.955518719739194</v>
      </c>
      <c r="J8592" s="2">
        <v>61.89716628637602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59309307150409</v>
      </c>
      <c r="C8593">
        <v>2.7456874858615925</v>
      </c>
      <c r="D8593">
        <v>0.33783110816658052</v>
      </c>
      <c r="E8593">
        <v>7.6022775737896602</v>
      </c>
      <c r="F8593">
        <v>0</v>
      </c>
      <c r="G8593">
        <v>0</v>
      </c>
      <c r="H8593">
        <v>0</v>
      </c>
      <c r="I8593">
        <v>10.955518719739194</v>
      </c>
      <c r="J8593" s="2">
        <v>62.30062419470744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26152730785245</v>
      </c>
      <c r="C8594">
        <v>2.5813785569420156</v>
      </c>
      <c r="D8594">
        <v>0.31761443462875211</v>
      </c>
      <c r="E8594">
        <v>7.1473379304650564</v>
      </c>
      <c r="F8594">
        <v>0</v>
      </c>
      <c r="G8594">
        <v>0</v>
      </c>
      <c r="H8594">
        <v>0</v>
      </c>
      <c r="I8594">
        <v>10.955518719739194</v>
      </c>
      <c r="J8594" s="2">
        <v>59.228002372560262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81954381642726</v>
      </c>
      <c r="C8595">
        <v>2.2745128291880197</v>
      </c>
      <c r="D8595">
        <v>0.27985748326436716</v>
      </c>
      <c r="E8595">
        <v>6.2976860846954388</v>
      </c>
      <c r="F8595">
        <v>0</v>
      </c>
      <c r="G8595">
        <v>0</v>
      </c>
      <c r="H8595">
        <v>0</v>
      </c>
      <c r="I8595">
        <v>10.955518719739194</v>
      </c>
      <c r="J8595" s="2">
        <v>53.48952949852974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913520764060635</v>
      </c>
      <c r="C8596">
        <v>2.290150303832462</v>
      </c>
      <c r="D8596">
        <v>0.28178152793997635</v>
      </c>
      <c r="E8596">
        <v>6.3409832273645526</v>
      </c>
      <c r="F8596">
        <v>0</v>
      </c>
      <c r="G8596">
        <v>0</v>
      </c>
      <c r="H8596">
        <v>0</v>
      </c>
      <c r="I8596">
        <v>10.955518719739194</v>
      </c>
      <c r="J8596" s="2">
        <v>53.78195454293682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86247906267494</v>
      </c>
      <c r="C8597">
        <v>2.3288260652747277</v>
      </c>
      <c r="D8597">
        <v>0.28654021785443573</v>
      </c>
      <c r="E8597">
        <v>6.4480689300804652</v>
      </c>
      <c r="F8597">
        <v>0</v>
      </c>
      <c r="G8597">
        <v>0</v>
      </c>
      <c r="H8597">
        <v>0</v>
      </c>
      <c r="I8597">
        <v>10.955518719739194</v>
      </c>
      <c r="J8597" s="2">
        <v>54.505201839216319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9111429205676</v>
      </c>
      <c r="C8598">
        <v>2.3088959512367846</v>
      </c>
      <c r="D8598">
        <v>0.2840880041389291</v>
      </c>
      <c r="E8598">
        <v>6.3928862992188238</v>
      </c>
      <c r="F8598">
        <v>0</v>
      </c>
      <c r="G8598">
        <v>0</v>
      </c>
      <c r="H8598">
        <v>0</v>
      </c>
      <c r="I8598">
        <v>10.955518719739194</v>
      </c>
      <c r="J8598" s="2">
        <v>54.132503266390493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19737851400089</v>
      </c>
      <c r="C8599">
        <v>2.3716050854895112</v>
      </c>
      <c r="D8599">
        <v>0.29180377529855822</v>
      </c>
      <c r="E8599">
        <v>6.5665157626796562</v>
      </c>
      <c r="F8599">
        <v>0</v>
      </c>
      <c r="G8599">
        <v>0</v>
      </c>
      <c r="H8599">
        <v>0</v>
      </c>
      <c r="I8599">
        <v>10.955518719739194</v>
      </c>
      <c r="J8599" s="2">
        <v>55.305181194607016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8514334478196</v>
      </c>
      <c r="C8600">
        <v>2.5313388432153143</v>
      </c>
      <c r="D8600">
        <v>0.3114575169068049</v>
      </c>
      <c r="E8600">
        <v>7.0087876419044584</v>
      </c>
      <c r="F8600">
        <v>0</v>
      </c>
      <c r="G8600">
        <v>0</v>
      </c>
      <c r="H8600">
        <v>0</v>
      </c>
      <c r="I8600">
        <v>10.955518719739194</v>
      </c>
      <c r="J8600" s="2">
        <v>58.29224606654774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46829832551983</v>
      </c>
      <c r="C8601">
        <v>2.7245860210897197</v>
      </c>
      <c r="D8601">
        <v>0.33523477072303393</v>
      </c>
      <c r="E8601">
        <v>7.5438516993100029</v>
      </c>
      <c r="F8601">
        <v>0</v>
      </c>
      <c r="G8601">
        <v>0</v>
      </c>
      <c r="H8601">
        <v>0</v>
      </c>
      <c r="I8601">
        <v>10.955518719739194</v>
      </c>
      <c r="J8601" s="2">
        <v>61.906021043413936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90297037351951</v>
      </c>
      <c r="C8602">
        <v>2.8018033582312603</v>
      </c>
      <c r="D8602">
        <v>0.34473564025408071</v>
      </c>
      <c r="E8602">
        <v>7.75765157037387</v>
      </c>
      <c r="F8602">
        <v>0</v>
      </c>
      <c r="G8602">
        <v>0</v>
      </c>
      <c r="H8602">
        <v>0</v>
      </c>
      <c r="I8602">
        <v>10.955518719739194</v>
      </c>
      <c r="J8602" s="2">
        <v>63.350006325950353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37870100806309</v>
      </c>
      <c r="C8603">
        <v>2.4336057507865303</v>
      </c>
      <c r="D8603">
        <v>0.29943237599409023</v>
      </c>
      <c r="E8603">
        <v>6.7381836126351535</v>
      </c>
      <c r="F8603">
        <v>0</v>
      </c>
      <c r="G8603">
        <v>0</v>
      </c>
      <c r="H8603">
        <v>0</v>
      </c>
      <c r="I8603">
        <v>10.955518719739194</v>
      </c>
      <c r="J8603" s="2">
        <v>56.46461055996128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31229774840328</v>
      </c>
      <c r="C8604">
        <v>1.8659127049756175</v>
      </c>
      <c r="D8604">
        <v>0.22997962511806844</v>
      </c>
      <c r="E8604">
        <v>5.223002384883733</v>
      </c>
      <c r="F8604">
        <v>0</v>
      </c>
      <c r="G8604">
        <v>0</v>
      </c>
      <c r="H8604">
        <v>0</v>
      </c>
      <c r="I8604">
        <v>10.955518719739194</v>
      </c>
      <c r="J8604" s="2">
        <v>45.905643209556942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4473897459726</v>
      </c>
      <c r="C8605">
        <v>1.4954147947006651</v>
      </c>
      <c r="D8605">
        <v>0.19157418951636696</v>
      </c>
      <c r="E8605">
        <v>5.223002384883733</v>
      </c>
      <c r="F8605">
        <v>0</v>
      </c>
      <c r="G8605">
        <v>0</v>
      </c>
      <c r="H8605">
        <v>0</v>
      </c>
      <c r="I8605">
        <v>10.955518719739194</v>
      </c>
      <c r="J8605" s="2">
        <v>40.01024906343722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96387885875052</v>
      </c>
      <c r="C8606">
        <v>1.3165739691583163</v>
      </c>
      <c r="D8606">
        <v>0.17303573189531149</v>
      </c>
      <c r="E8606">
        <v>5.223002384883733</v>
      </c>
      <c r="F8606">
        <v>0</v>
      </c>
      <c r="G8606">
        <v>0</v>
      </c>
      <c r="H8606">
        <v>0</v>
      </c>
      <c r="I8606">
        <v>10.955518719739194</v>
      </c>
      <c r="J8606" s="2">
        <v>37.164518691551606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92704664364222</v>
      </c>
      <c r="C8607">
        <v>0.74908061401690185</v>
      </c>
      <c r="D8607">
        <v>0.11420994934473569</v>
      </c>
      <c r="E8607">
        <v>5.223002384883733</v>
      </c>
      <c r="F8607">
        <v>0</v>
      </c>
      <c r="G8607">
        <v>0</v>
      </c>
      <c r="H8607">
        <v>0</v>
      </c>
      <c r="I8607">
        <v>10.955518719739194</v>
      </c>
      <c r="J8607" s="2">
        <v>28.134516332348788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5882940632641</v>
      </c>
      <c r="C8608">
        <v>0.87509838063354228</v>
      </c>
      <c r="D8608">
        <v>0.127272822538471</v>
      </c>
      <c r="E8608">
        <v>5.223002384883733</v>
      </c>
      <c r="F8608">
        <v>0</v>
      </c>
      <c r="G8608">
        <v>0</v>
      </c>
      <c r="H8608">
        <v>0</v>
      </c>
      <c r="I8608">
        <v>10.955518719739194</v>
      </c>
      <c r="J8608" s="2">
        <v>30.13972171412135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24400705359578</v>
      </c>
      <c r="C8609">
        <v>1.4332651588198355</v>
      </c>
      <c r="D8609">
        <v>0.18513182163170319</v>
      </c>
      <c r="E8609">
        <v>5.223002384883733</v>
      </c>
      <c r="F8609">
        <v>0</v>
      </c>
      <c r="G8609">
        <v>0</v>
      </c>
      <c r="H8609">
        <v>0</v>
      </c>
      <c r="I8609">
        <v>10.955518719739194</v>
      </c>
      <c r="J8609" s="2">
        <v>39.021318790434044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77032117121055</v>
      </c>
      <c r="C8610">
        <v>2.1053576263094578</v>
      </c>
      <c r="D8610">
        <v>0.25904452114290594</v>
      </c>
      <c r="E8610">
        <v>5.8293280461512218</v>
      </c>
      <c r="F8610">
        <v>0</v>
      </c>
      <c r="G8610">
        <v>0</v>
      </c>
      <c r="H8610">
        <v>0</v>
      </c>
      <c r="I8610">
        <v>10.955518719739194</v>
      </c>
      <c r="J8610" s="2">
        <v>50.326281030463839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24267753137836</v>
      </c>
      <c r="C8611">
        <v>2.4732046697839603</v>
      </c>
      <c r="D8611">
        <v>0.30430465179240546</v>
      </c>
      <c r="E8611">
        <v>6.8478253600629397</v>
      </c>
      <c r="F8611">
        <v>0</v>
      </c>
      <c r="G8611">
        <v>0</v>
      </c>
      <c r="H8611">
        <v>0</v>
      </c>
      <c r="I8611">
        <v>10.955518719739194</v>
      </c>
      <c r="J8611" s="2">
        <v>57.205121154516341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29049751795455</v>
      </c>
      <c r="C8612">
        <v>3.581005205738478</v>
      </c>
      <c r="D8612">
        <v>0.43743707415783289</v>
      </c>
      <c r="E8612">
        <v>9.4619608421806767</v>
      </c>
      <c r="F8612">
        <v>0</v>
      </c>
      <c r="G8612">
        <v>0</v>
      </c>
      <c r="H8612">
        <v>0</v>
      </c>
      <c r="I8612">
        <v>10.955518719739194</v>
      </c>
      <c r="J8612" s="2">
        <v>77.464971593611637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80626731508858</v>
      </c>
      <c r="C8613">
        <v>3.7533109606023354</v>
      </c>
      <c r="D8613">
        <v>0.45529811301582673</v>
      </c>
      <c r="E8613">
        <v>9.4619608421806767</v>
      </c>
      <c r="F8613">
        <v>0</v>
      </c>
      <c r="G8613">
        <v>0</v>
      </c>
      <c r="H8613">
        <v>0</v>
      </c>
      <c r="I8613">
        <v>10.955518719739194</v>
      </c>
      <c r="J8613" s="2">
        <v>80.206715367046883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320043235081883</v>
      </c>
      <c r="C8614">
        <v>3.3305392496891799</v>
      </c>
      <c r="D8614">
        <v>0.40979163554067549</v>
      </c>
      <c r="E8614">
        <v>9.2216189850146133</v>
      </c>
      <c r="F8614">
        <v>0</v>
      </c>
      <c r="G8614">
        <v>0</v>
      </c>
      <c r="H8614">
        <v>0</v>
      </c>
      <c r="I8614">
        <v>10.955518719739194</v>
      </c>
      <c r="J8614" s="2">
        <v>73.237511825065553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223305591538448</v>
      </c>
      <c r="C8615">
        <v>3.1889483961524796</v>
      </c>
      <c r="D8615">
        <v>0.39237020822862095</v>
      </c>
      <c r="E8615">
        <v>8.829581298264543</v>
      </c>
      <c r="F8615">
        <v>0</v>
      </c>
      <c r="G8615">
        <v>0</v>
      </c>
      <c r="H8615">
        <v>0</v>
      </c>
      <c r="I8615">
        <v>10.955518719739194</v>
      </c>
      <c r="J8615" s="2">
        <v>70.58972421392329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51805103983945</v>
      </c>
      <c r="C8616">
        <v>2.9410151893471119</v>
      </c>
      <c r="D8616">
        <v>0.36186435115724785</v>
      </c>
      <c r="E8616">
        <v>8.1431022041943226</v>
      </c>
      <c r="F8616">
        <v>0</v>
      </c>
      <c r="G8616">
        <v>0</v>
      </c>
      <c r="H8616">
        <v>0</v>
      </c>
      <c r="I8616">
        <v>10.955518719739194</v>
      </c>
      <c r="J8616" s="2">
        <v>65.953305568421811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28416660555499</v>
      </c>
      <c r="C8617">
        <v>2.7638600693409616</v>
      </c>
      <c r="D8617">
        <v>0.34006707422123816</v>
      </c>
      <c r="E8617">
        <v>7.6525939424785276</v>
      </c>
      <c r="F8617">
        <v>0</v>
      </c>
      <c r="G8617">
        <v>0</v>
      </c>
      <c r="H8617">
        <v>0</v>
      </c>
      <c r="I8617">
        <v>10.955518719739194</v>
      </c>
      <c r="J8617" s="2">
        <v>62.640456466335422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45976844699666</v>
      </c>
      <c r="C8618">
        <v>2.5016823147589018</v>
      </c>
      <c r="D8618">
        <v>0.30780855906859722</v>
      </c>
      <c r="E8618">
        <v>6.9266744508142155</v>
      </c>
      <c r="F8618">
        <v>0</v>
      </c>
      <c r="G8618">
        <v>0</v>
      </c>
      <c r="H8618">
        <v>0</v>
      </c>
      <c r="I8618">
        <v>10.955518719739194</v>
      </c>
      <c r="J8618" s="2">
        <v>57.73766088908058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77804658793362</v>
      </c>
      <c r="C8619">
        <v>2.4363024964515922</v>
      </c>
      <c r="D8619">
        <v>0.29976418526996829</v>
      </c>
      <c r="E8619">
        <v>6.7456503797735365</v>
      </c>
      <c r="F8619">
        <v>0</v>
      </c>
      <c r="G8619">
        <v>0</v>
      </c>
      <c r="H8619">
        <v>0</v>
      </c>
      <c r="I8619">
        <v>10.955518719739194</v>
      </c>
      <c r="J8619" s="2">
        <v>56.515040440027661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75815414793661</v>
      </c>
      <c r="C8620">
        <v>2.4766856381512445</v>
      </c>
      <c r="D8620">
        <v>0.30473295232080422</v>
      </c>
      <c r="E8620">
        <v>6.8574634881783698</v>
      </c>
      <c r="F8620">
        <v>0</v>
      </c>
      <c r="G8620">
        <v>0</v>
      </c>
      <c r="H8620">
        <v>0</v>
      </c>
      <c r="I8620">
        <v>10.955518719739194</v>
      </c>
      <c r="J8620" s="2">
        <v>57.270216213183275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73812154146073</v>
      </c>
      <c r="C8621">
        <v>2.4225270615815973</v>
      </c>
      <c r="D8621">
        <v>0.29806924713459398</v>
      </c>
      <c r="E8621">
        <v>6.7075088650816364</v>
      </c>
      <c r="F8621">
        <v>0</v>
      </c>
      <c r="G8621">
        <v>0</v>
      </c>
      <c r="H8621">
        <v>0</v>
      </c>
      <c r="I8621">
        <v>10.955518719739194</v>
      </c>
      <c r="J8621" s="2">
        <v>56.25743604768309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96920827216465</v>
      </c>
      <c r="C8622">
        <v>2.4038288331992343</v>
      </c>
      <c r="D8622">
        <v>0.29576860540180649</v>
      </c>
      <c r="E8622">
        <v>6.6557370873273189</v>
      </c>
      <c r="F8622">
        <v>0</v>
      </c>
      <c r="G8622">
        <v>0</v>
      </c>
      <c r="H8622">
        <v>0</v>
      </c>
      <c r="I8622">
        <v>10.955518719739194</v>
      </c>
      <c r="J8622" s="2">
        <v>55.907774072884017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814477714757707</v>
      </c>
      <c r="C8623">
        <v>2.4860493816151581</v>
      </c>
      <c r="D8623">
        <v>0.30588507318207875</v>
      </c>
      <c r="E8623">
        <v>6.8833898826821107</v>
      </c>
      <c r="F8623">
        <v>0</v>
      </c>
      <c r="G8623">
        <v>0</v>
      </c>
      <c r="H8623">
        <v>0</v>
      </c>
      <c r="I8623">
        <v>10.955518719739194</v>
      </c>
      <c r="J8623" s="2">
        <v>57.445320771976249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68158057748002</v>
      </c>
      <c r="C8624">
        <v>2.7800495955609428</v>
      </c>
      <c r="D8624">
        <v>0.34205904366850826</v>
      </c>
      <c r="E8624">
        <v>7.6974196091817522</v>
      </c>
      <c r="F8624">
        <v>0</v>
      </c>
      <c r="G8624">
        <v>0</v>
      </c>
      <c r="H8624">
        <v>0</v>
      </c>
      <c r="I8624">
        <v>10.955518719739194</v>
      </c>
      <c r="J8624" s="2">
        <v>62.943205025898394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84970457413792</v>
      </c>
      <c r="C8625">
        <v>2.7879378344272978</v>
      </c>
      <c r="D8625">
        <v>0.34302961751983907</v>
      </c>
      <c r="E8625">
        <v>7.7192606168489384</v>
      </c>
      <c r="F8625">
        <v>0</v>
      </c>
      <c r="G8625">
        <v>0</v>
      </c>
      <c r="H8625">
        <v>0</v>
      </c>
      <c r="I8625">
        <v>10.955518719739194</v>
      </c>
      <c r="J8625" s="2">
        <v>63.090717245949058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21054599620069</v>
      </c>
      <c r="C8626">
        <v>2.7566100035579977</v>
      </c>
      <c r="D8626">
        <v>0.33917502158584123</v>
      </c>
      <c r="E8626">
        <v>7.632519912642965</v>
      </c>
      <c r="F8626">
        <v>0</v>
      </c>
      <c r="G8626">
        <v>0</v>
      </c>
      <c r="H8626">
        <v>0</v>
      </c>
      <c r="I8626">
        <v>10.955518719739194</v>
      </c>
      <c r="J8626" s="2">
        <v>62.5048782571460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815744537572634</v>
      </c>
      <c r="C8627">
        <v>2.4861349290484278</v>
      </c>
      <c r="D8627">
        <v>0.30589559899185542</v>
      </c>
      <c r="E8627">
        <v>6.8836267469781376</v>
      </c>
      <c r="F8627">
        <v>0</v>
      </c>
      <c r="G8627">
        <v>0</v>
      </c>
      <c r="H8627">
        <v>0</v>
      </c>
      <c r="I8627">
        <v>10.955518719739194</v>
      </c>
      <c r="J8627" s="2">
        <v>57.446920532330246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18961871892802</v>
      </c>
      <c r="C8628">
        <v>2.2770119125368091</v>
      </c>
      <c r="D8628">
        <v>0.28016497204503488</v>
      </c>
      <c r="E8628">
        <v>6.3046055631121796</v>
      </c>
      <c r="F8628">
        <v>0</v>
      </c>
      <c r="G8628">
        <v>0</v>
      </c>
      <c r="H8628">
        <v>0</v>
      </c>
      <c r="I8628">
        <v>10.955518719739194</v>
      </c>
      <c r="J8628" s="2">
        <v>53.536263039326023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48047061109561</v>
      </c>
      <c r="C8629">
        <v>1.948083308766517</v>
      </c>
      <c r="D8629">
        <v>0.23969339059535874</v>
      </c>
      <c r="E8629">
        <v>5.3938658810845457</v>
      </c>
      <c r="F8629">
        <v>0</v>
      </c>
      <c r="G8629">
        <v>0</v>
      </c>
      <c r="H8629">
        <v>0</v>
      </c>
      <c r="I8629">
        <v>10.955518719739194</v>
      </c>
      <c r="J8629" s="2">
        <v>47.38520836129517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92601882074608</v>
      </c>
      <c r="C8630">
        <v>1.8497983727326657</v>
      </c>
      <c r="D8630">
        <v>0.22830922986870841</v>
      </c>
      <c r="E8630">
        <v>5.223002384883733</v>
      </c>
      <c r="F8630">
        <v>0</v>
      </c>
      <c r="G8630">
        <v>0</v>
      </c>
      <c r="H8630">
        <v>0</v>
      </c>
      <c r="I8630">
        <v>10.955518719739194</v>
      </c>
      <c r="J8630" s="2">
        <v>45.649230589298909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36550153249205</v>
      </c>
      <c r="C8631">
        <v>1.7042020910549274</v>
      </c>
      <c r="D8631">
        <v>0.21321686776693055</v>
      </c>
      <c r="E8631">
        <v>5.223002384883733</v>
      </c>
      <c r="F8631">
        <v>0</v>
      </c>
      <c r="G8631">
        <v>0</v>
      </c>
      <c r="H8631">
        <v>0</v>
      </c>
      <c r="I8631">
        <v>10.955518719739194</v>
      </c>
      <c r="J8631" s="2">
        <v>43.332490216693991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29952254100631</v>
      </c>
      <c r="C8632">
        <v>1.7712856633835086</v>
      </c>
      <c r="D8632">
        <v>0.22017068247289054</v>
      </c>
      <c r="E8632">
        <v>5.223002384883733</v>
      </c>
      <c r="F8632">
        <v>0</v>
      </c>
      <c r="G8632">
        <v>0</v>
      </c>
      <c r="H8632">
        <v>0</v>
      </c>
      <c r="I8632">
        <v>10.955518719739194</v>
      </c>
      <c r="J8632" s="2">
        <v>44.399929704579961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31229774840328</v>
      </c>
      <c r="C8633">
        <v>1.8659127049756175</v>
      </c>
      <c r="D8633">
        <v>0.22997962511806844</v>
      </c>
      <c r="E8633">
        <v>5.223002384883733</v>
      </c>
      <c r="F8633">
        <v>0</v>
      </c>
      <c r="G8633">
        <v>0</v>
      </c>
      <c r="H8633">
        <v>0</v>
      </c>
      <c r="I8633">
        <v>10.955518719739194</v>
      </c>
      <c r="J8633" s="2">
        <v>45.90564320955694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24076291974492</v>
      </c>
      <c r="C8634">
        <v>2.45293300377871</v>
      </c>
      <c r="D8634">
        <v>0.3018104133088923</v>
      </c>
      <c r="E8634">
        <v>6.7916970378672659</v>
      </c>
      <c r="F8634">
        <v>0</v>
      </c>
      <c r="G8634">
        <v>0</v>
      </c>
      <c r="H8634">
        <v>0</v>
      </c>
      <c r="I8634">
        <v>10.955518719739194</v>
      </c>
      <c r="J8634" s="2">
        <v>56.826035466668557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92263257025357</v>
      </c>
      <c r="C8635">
        <v>2.8694652579903277</v>
      </c>
      <c r="D8635">
        <v>0.35306080278403595</v>
      </c>
      <c r="E8635">
        <v>7.9449942835512051</v>
      </c>
      <c r="F8635">
        <v>0</v>
      </c>
      <c r="G8635">
        <v>0</v>
      </c>
      <c r="H8635">
        <v>0</v>
      </c>
      <c r="I8635">
        <v>10.955518719739194</v>
      </c>
      <c r="J8635" s="2">
        <v>64.615302321090113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40202385679018</v>
      </c>
      <c r="C8636">
        <v>4.0788956785140567</v>
      </c>
      <c r="D8636">
        <v>0.48904789289279599</v>
      </c>
      <c r="E8636">
        <v>9.4619608421806767</v>
      </c>
      <c r="F8636">
        <v>0</v>
      </c>
      <c r="G8636">
        <v>0</v>
      </c>
      <c r="H8636">
        <v>0</v>
      </c>
      <c r="I8636">
        <v>10.955518719739194</v>
      </c>
      <c r="J8636" s="2">
        <v>85.387446990116899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47265635492815</v>
      </c>
      <c r="C8637">
        <v>4.162985763341311</v>
      </c>
      <c r="D8637">
        <v>0.49776458534371443</v>
      </c>
      <c r="E8637">
        <v>9.4619608421806767</v>
      </c>
      <c r="F8637">
        <v>0</v>
      </c>
      <c r="G8637">
        <v>0</v>
      </c>
      <c r="H8637">
        <v>0</v>
      </c>
      <c r="I8637">
        <v>10.955518719739194</v>
      </c>
      <c r="J8637" s="2">
        <v>86.725495546097704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34982130302078</v>
      </c>
      <c r="C8638">
        <v>3.6894524103256483</v>
      </c>
      <c r="D8638">
        <v>0.44867860080737926</v>
      </c>
      <c r="E8638">
        <v>9.4619608421806767</v>
      </c>
      <c r="F8638">
        <v>0</v>
      </c>
      <c r="G8638">
        <v>0</v>
      </c>
      <c r="H8638">
        <v>0</v>
      </c>
      <c r="I8638">
        <v>10.955518719739194</v>
      </c>
      <c r="J8638" s="2">
        <v>79.190592703354966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000627141760731</v>
      </c>
      <c r="C8639">
        <v>3.6466149744884011</v>
      </c>
      <c r="D8639">
        <v>0.44423811588758988</v>
      </c>
      <c r="E8639">
        <v>9.4619608421806767</v>
      </c>
      <c r="F8639">
        <v>0</v>
      </c>
      <c r="G8639">
        <v>0</v>
      </c>
      <c r="H8639">
        <v>0</v>
      </c>
      <c r="I8639">
        <v>10.955518719739194</v>
      </c>
      <c r="J8639" s="2">
        <v>78.508959794056594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90357043036272</v>
      </c>
      <c r="C8640">
        <v>3.1867234095788928</v>
      </c>
      <c r="D8640">
        <v>0.39209644448686909</v>
      </c>
      <c r="E8640">
        <v>8.8234207408021721</v>
      </c>
      <c r="F8640">
        <v>0</v>
      </c>
      <c r="G8640">
        <v>0</v>
      </c>
      <c r="H8640">
        <v>0</v>
      </c>
      <c r="I8640">
        <v>10.955518719739194</v>
      </c>
      <c r="J8640" s="2">
        <v>70.548116357643394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29794424974027</v>
      </c>
      <c r="C8641">
        <v>3.0678341605763495</v>
      </c>
      <c r="D8641">
        <v>0.37746823681704461</v>
      </c>
      <c r="E8641">
        <v>8.4942394060323423</v>
      </c>
      <c r="F8641">
        <v>0</v>
      </c>
      <c r="G8641">
        <v>0</v>
      </c>
      <c r="H8641">
        <v>0</v>
      </c>
      <c r="I8641">
        <v>10.955518719739194</v>
      </c>
      <c r="J8641" s="2">
        <v>68.32485494813894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64900614824928</v>
      </c>
      <c r="C8642">
        <v>2.7393121496964739</v>
      </c>
      <c r="D8642">
        <v>0.33704668281129618</v>
      </c>
      <c r="E8642">
        <v>7.5846255010745294</v>
      </c>
      <c r="F8642">
        <v>0</v>
      </c>
      <c r="G8642">
        <v>0</v>
      </c>
      <c r="H8642">
        <v>0</v>
      </c>
      <c r="I8642">
        <v>10.955518719739194</v>
      </c>
      <c r="J8642" s="2">
        <v>62.181403668146423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78345758111389</v>
      </c>
      <c r="C8643">
        <v>2.7402200884267747</v>
      </c>
      <c r="D8643">
        <v>0.33715839616140775</v>
      </c>
      <c r="E8643">
        <v>7.5871394078040026</v>
      </c>
      <c r="F8643">
        <v>0</v>
      </c>
      <c r="G8643">
        <v>0</v>
      </c>
      <c r="H8643">
        <v>0</v>
      </c>
      <c r="I8643">
        <v>10.955518719739194</v>
      </c>
      <c r="J8643" s="2">
        <v>62.198382370242769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417552008770883</v>
      </c>
      <c r="C8644">
        <v>2.6618327049335169</v>
      </c>
      <c r="D8644">
        <v>0.32751356339432536</v>
      </c>
      <c r="E8644">
        <v>7.3700999047041673</v>
      </c>
      <c r="F8644">
        <v>0</v>
      </c>
      <c r="G8644">
        <v>0</v>
      </c>
      <c r="H8644">
        <v>0</v>
      </c>
      <c r="I8644">
        <v>10.955518719739194</v>
      </c>
      <c r="J8644" s="2">
        <v>60.732516901542091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64601819680554</v>
      </c>
      <c r="C8645">
        <v>2.604233726983423</v>
      </c>
      <c r="D8645">
        <v>0.32042654906718809</v>
      </c>
      <c r="E8645">
        <v>7.2106194756320274</v>
      </c>
      <c r="F8645">
        <v>0</v>
      </c>
      <c r="G8645">
        <v>0</v>
      </c>
      <c r="H8645">
        <v>0</v>
      </c>
      <c r="I8645">
        <v>10.955518719739194</v>
      </c>
      <c r="J8645" s="2">
        <v>59.655400291102389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70453654759757</v>
      </c>
      <c r="C8646">
        <v>2.5573585104036463</v>
      </c>
      <c r="D8646">
        <v>0.31465899305644812</v>
      </c>
      <c r="E8646">
        <v>7.0808310675899753</v>
      </c>
      <c r="F8646">
        <v>0</v>
      </c>
      <c r="G8646">
        <v>0</v>
      </c>
      <c r="H8646">
        <v>0</v>
      </c>
      <c r="I8646">
        <v>10.955518719739194</v>
      </c>
      <c r="J8646" s="2">
        <v>58.778820945549022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24302131621943</v>
      </c>
      <c r="C8647">
        <v>2.6960530961423337</v>
      </c>
      <c r="D8647">
        <v>0.33172406176440511</v>
      </c>
      <c r="E8647">
        <v>7.4648495490073534</v>
      </c>
      <c r="F8647">
        <v>0</v>
      </c>
      <c r="G8647">
        <v>0</v>
      </c>
      <c r="H8647">
        <v>0</v>
      </c>
      <c r="I8647">
        <v>10.955518719739194</v>
      </c>
      <c r="J8647" s="2">
        <v>61.37244755827523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4.010249642443739</v>
      </c>
      <c r="C8648">
        <v>2.971973546821947</v>
      </c>
      <c r="D8648">
        <v>0.3656734868533516</v>
      </c>
      <c r="E8648">
        <v>8.2288199080350584</v>
      </c>
      <c r="F8648">
        <v>0</v>
      </c>
      <c r="G8648">
        <v>0</v>
      </c>
      <c r="H8648">
        <v>0</v>
      </c>
      <c r="I8648">
        <v>10.955518719739194</v>
      </c>
      <c r="J8648" s="2">
        <v>66.532235303893287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678208325808917</v>
      </c>
      <c r="C8649">
        <v>3.4043138666089536</v>
      </c>
      <c r="D8649">
        <v>0.37178782538604999</v>
      </c>
      <c r="E8649">
        <v>8.4343381579125083</v>
      </c>
      <c r="F8649">
        <v>0</v>
      </c>
      <c r="G8649">
        <v>0</v>
      </c>
      <c r="H8649">
        <v>0</v>
      </c>
      <c r="I8649">
        <v>10.955518719739194</v>
      </c>
      <c r="J8649" s="2">
        <v>67.84416689545561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3.980653488353397</v>
      </c>
      <c r="C8650">
        <v>3.3511627736073528</v>
      </c>
      <c r="D8650">
        <v>0.36598315223949285</v>
      </c>
      <c r="E8650">
        <v>8.3026539744312959</v>
      </c>
      <c r="F8650">
        <v>0</v>
      </c>
      <c r="G8650">
        <v>0</v>
      </c>
      <c r="H8650">
        <v>0</v>
      </c>
      <c r="I8650">
        <v>10.955518719739194</v>
      </c>
      <c r="J8650" s="2">
        <v>66.9559721083707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41555421591964</v>
      </c>
      <c r="C8651">
        <v>2.8148095926035941</v>
      </c>
      <c r="D8651">
        <v>0.30740759469170714</v>
      </c>
      <c r="E8651">
        <v>6.9738152486519089</v>
      </c>
      <c r="F8651">
        <v>0</v>
      </c>
      <c r="G8651">
        <v>0</v>
      </c>
      <c r="H8651">
        <v>0</v>
      </c>
      <c r="I8651">
        <v>10.955518719739194</v>
      </c>
      <c r="J8651" s="2">
        <v>57.99310657727837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20393825428324</v>
      </c>
      <c r="C8652">
        <v>2.4550745788108146</v>
      </c>
      <c r="D8652">
        <v>0.26812064767866278</v>
      </c>
      <c r="E8652">
        <v>6.0825558429520665</v>
      </c>
      <c r="F8652">
        <v>0</v>
      </c>
      <c r="G8652">
        <v>0</v>
      </c>
      <c r="H8652">
        <v>0</v>
      </c>
      <c r="I8652">
        <v>10.955518719739194</v>
      </c>
      <c r="J8652" s="2">
        <v>51.98166361460906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93855910493555</v>
      </c>
      <c r="C8653">
        <v>2.2320832374321111</v>
      </c>
      <c r="D8653">
        <v>0.24376758590481146</v>
      </c>
      <c r="E8653">
        <v>5.5300849330509347</v>
      </c>
      <c r="F8653">
        <v>0</v>
      </c>
      <c r="G8653">
        <v>0</v>
      </c>
      <c r="H8653">
        <v>0</v>
      </c>
      <c r="I8653">
        <v>10.955518719739194</v>
      </c>
      <c r="J8653" s="2">
        <v>48.255310386620607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11438844609089</v>
      </c>
      <c r="C8654">
        <v>2.1191285518572869</v>
      </c>
      <c r="D8654">
        <v>0.23153792413450833</v>
      </c>
      <c r="E8654">
        <v>5.2654074603206693</v>
      </c>
      <c r="F8654">
        <v>0</v>
      </c>
      <c r="G8654">
        <v>0</v>
      </c>
      <c r="H8654">
        <v>0</v>
      </c>
      <c r="I8654">
        <v>10.955518719739194</v>
      </c>
      <c r="J8654" s="2">
        <v>46.383031500660749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9394579928253</v>
      </c>
      <c r="C8655">
        <v>1.9132427945018273</v>
      </c>
      <c r="D8655">
        <v>0.21262361428174248</v>
      </c>
      <c r="E8655">
        <v>5.2654074603206693</v>
      </c>
      <c r="F8655">
        <v>0</v>
      </c>
      <c r="G8655">
        <v>0</v>
      </c>
      <c r="H8655">
        <v>0</v>
      </c>
      <c r="I8655">
        <v>10.955518719739194</v>
      </c>
      <c r="J8655" s="2">
        <v>43.45618716877168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95222602486223</v>
      </c>
      <c r="C8656">
        <v>1.9807396063398004</v>
      </c>
      <c r="D8656">
        <v>0.21882441043964826</v>
      </c>
      <c r="E8656">
        <v>5.2654074603206693</v>
      </c>
      <c r="F8656">
        <v>0</v>
      </c>
      <c r="G8656">
        <v>0</v>
      </c>
      <c r="H8656">
        <v>0</v>
      </c>
      <c r="I8656">
        <v>10.955518719739194</v>
      </c>
      <c r="J8656" s="2">
        <v>44.415712799325533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35035150782529</v>
      </c>
      <c r="C8657">
        <v>2.22760131357186</v>
      </c>
      <c r="D8657">
        <v>0.24327811143481831</v>
      </c>
      <c r="E8657">
        <v>5.5189807684772285</v>
      </c>
      <c r="F8657">
        <v>0</v>
      </c>
      <c r="G8657">
        <v>0</v>
      </c>
      <c r="H8657">
        <v>0</v>
      </c>
      <c r="I8657">
        <v>10.955518719739194</v>
      </c>
      <c r="J8657" s="2">
        <v>48.180414064005632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73942464718546</v>
      </c>
      <c r="C8658">
        <v>2.7334614425893498</v>
      </c>
      <c r="D8658">
        <v>0.29852349851901772</v>
      </c>
      <c r="E8658">
        <v>6.7722716094268378</v>
      </c>
      <c r="F8658">
        <v>0</v>
      </c>
      <c r="G8658">
        <v>0</v>
      </c>
      <c r="H8658">
        <v>0</v>
      </c>
      <c r="I8658">
        <v>10.955518719739194</v>
      </c>
      <c r="J8658" s="2">
        <v>56.633717734992949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48006416874101</v>
      </c>
      <c r="C8659">
        <v>3.5772640677331129</v>
      </c>
      <c r="D8659">
        <v>0.39067585442670988</v>
      </c>
      <c r="E8659">
        <v>8.8628299297987372</v>
      </c>
      <c r="F8659">
        <v>0</v>
      </c>
      <c r="G8659">
        <v>0</v>
      </c>
      <c r="H8659">
        <v>0</v>
      </c>
      <c r="I8659">
        <v>10.955518719739194</v>
      </c>
      <c r="J8659" s="2">
        <v>70.734294988571847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682623497435614</v>
      </c>
      <c r="C8660">
        <v>5.5536851344535094</v>
      </c>
      <c r="D8660">
        <v>0.5339896685256954</v>
      </c>
      <c r="E8660">
        <v>9.6016148633780194</v>
      </c>
      <c r="F8660">
        <v>0</v>
      </c>
      <c r="G8660">
        <v>0</v>
      </c>
      <c r="H8660">
        <v>0</v>
      </c>
      <c r="I8660">
        <v>10.955518719739194</v>
      </c>
      <c r="J8660" s="2">
        <v>93.327431883532029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877536355235392</v>
      </c>
      <c r="C8661">
        <v>5.653203861031284</v>
      </c>
      <c r="D8661">
        <v>0.54235405853029384</v>
      </c>
      <c r="E8661">
        <v>9.6016148633780194</v>
      </c>
      <c r="F8661">
        <v>0</v>
      </c>
      <c r="G8661">
        <v>0</v>
      </c>
      <c r="H8661">
        <v>0</v>
      </c>
      <c r="I8661">
        <v>10.955518719739194</v>
      </c>
      <c r="J8661" s="2">
        <v>94.630227857914178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00850859846602</v>
      </c>
      <c r="C8662">
        <v>4.8389492613745082</v>
      </c>
      <c r="D8662">
        <v>0.47391726006257234</v>
      </c>
      <c r="E8662">
        <v>9.6016148633780194</v>
      </c>
      <c r="F8662">
        <v>0</v>
      </c>
      <c r="G8662">
        <v>0</v>
      </c>
      <c r="H8662">
        <v>0</v>
      </c>
      <c r="I8662">
        <v>10.955518719739194</v>
      </c>
      <c r="J8662" s="2">
        <v>83.970850964400896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38054263120833</v>
      </c>
      <c r="C8663">
        <v>4.224174243727238</v>
      </c>
      <c r="D8663">
        <v>0.45483785125895582</v>
      </c>
      <c r="E8663">
        <v>9.5387816310157056</v>
      </c>
      <c r="F8663">
        <v>0</v>
      </c>
      <c r="G8663">
        <v>0</v>
      </c>
      <c r="H8663">
        <v>0</v>
      </c>
      <c r="I8663">
        <v>10.955518719739194</v>
      </c>
      <c r="J8663" s="2">
        <v>80.611366708861922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75348412230386</v>
      </c>
      <c r="C8664">
        <v>3.7148347765589032</v>
      </c>
      <c r="D8664">
        <v>0.40570006097030509</v>
      </c>
      <c r="E8664">
        <v>9.2036674448825764</v>
      </c>
      <c r="F8664">
        <v>0</v>
      </c>
      <c r="G8664">
        <v>0</v>
      </c>
      <c r="H8664">
        <v>0</v>
      </c>
      <c r="I8664">
        <v>10.955518719739194</v>
      </c>
      <c r="J8664" s="2">
        <v>73.033205124454838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63420553301088</v>
      </c>
      <c r="C8665">
        <v>3.0228345176523668</v>
      </c>
      <c r="D8665">
        <v>0.37193145256377802</v>
      </c>
      <c r="E8665">
        <v>8.3696440986672052</v>
      </c>
      <c r="F8665">
        <v>0</v>
      </c>
      <c r="G8665">
        <v>0</v>
      </c>
      <c r="H8665">
        <v>0</v>
      </c>
      <c r="I8665">
        <v>10.955518719739194</v>
      </c>
      <c r="J8665" s="2">
        <v>67.48334934192362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34178852945362</v>
      </c>
      <c r="C8666">
        <v>2.71697879926902</v>
      </c>
      <c r="D8666">
        <v>0.33429877338503039</v>
      </c>
      <c r="E8666">
        <v>7.5227887734875472</v>
      </c>
      <c r="F8666">
        <v>0</v>
      </c>
      <c r="G8666">
        <v>0</v>
      </c>
      <c r="H8666">
        <v>0</v>
      </c>
      <c r="I8666">
        <v>10.955518719739194</v>
      </c>
      <c r="J8666" s="2">
        <v>61.763763918826157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903382696640797</v>
      </c>
      <c r="C8667">
        <v>2.221936566364489</v>
      </c>
      <c r="D8667">
        <v>0.27338846695264474</v>
      </c>
      <c r="E8667">
        <v>6.1521125823084475</v>
      </c>
      <c r="F8667">
        <v>0</v>
      </c>
      <c r="G8667">
        <v>0</v>
      </c>
      <c r="H8667">
        <v>0</v>
      </c>
      <c r="I8667">
        <v>10.955518719739194</v>
      </c>
      <c r="J8667" s="2">
        <v>52.506339032005577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3.014951427277204</v>
      </c>
      <c r="C8668">
        <v>2.2294707048617206</v>
      </c>
      <c r="D8668">
        <v>0.27431547207274909</v>
      </c>
      <c r="E8668">
        <v>6.1729731545440982</v>
      </c>
      <c r="F8668">
        <v>0</v>
      </c>
      <c r="G8668">
        <v>0</v>
      </c>
      <c r="H8668">
        <v>0</v>
      </c>
      <c r="I8668">
        <v>10.955518719739194</v>
      </c>
      <c r="J8668" s="2">
        <v>52.647229478494964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33160495872265</v>
      </c>
      <c r="C8669">
        <v>2.1226537510173005</v>
      </c>
      <c r="D8669">
        <v>0.26117264716129884</v>
      </c>
      <c r="E8669">
        <v>5.8772176700275702</v>
      </c>
      <c r="F8669">
        <v>0</v>
      </c>
      <c r="G8669">
        <v>0</v>
      </c>
      <c r="H8669">
        <v>0</v>
      </c>
      <c r="I8669">
        <v>10.955518719739194</v>
      </c>
      <c r="J8669" s="2">
        <v>50.64972328381762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54040736634718</v>
      </c>
      <c r="C8670">
        <v>2.1645812489588456</v>
      </c>
      <c r="D8670">
        <v>0.26633143277152627</v>
      </c>
      <c r="E8670">
        <v>5.9933068021547466</v>
      </c>
      <c r="F8670">
        <v>0</v>
      </c>
      <c r="G8670">
        <v>0</v>
      </c>
      <c r="H8670">
        <v>0</v>
      </c>
      <c r="I8670">
        <v>10.955518719739194</v>
      </c>
      <c r="J8670" s="2">
        <v>51.433778940259039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910606992979673</v>
      </c>
      <c r="C8671">
        <v>2.2899535394277049</v>
      </c>
      <c r="D8671">
        <v>0.28175731792436121</v>
      </c>
      <c r="E8671">
        <v>6.3404384247862149</v>
      </c>
      <c r="F8671">
        <v>0</v>
      </c>
      <c r="G8671">
        <v>0</v>
      </c>
      <c r="H8671">
        <v>0</v>
      </c>
      <c r="I8671">
        <v>10.955518719739194</v>
      </c>
      <c r="J8671" s="2">
        <v>53.778274994857149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56318803851107</v>
      </c>
      <c r="C8672">
        <v>2.9480729078060897</v>
      </c>
      <c r="D8672">
        <v>0.36273273725741467</v>
      </c>
      <c r="E8672">
        <v>8.1626436614938491</v>
      </c>
      <c r="F8672">
        <v>0</v>
      </c>
      <c r="G8672">
        <v>0</v>
      </c>
      <c r="H8672">
        <v>0</v>
      </c>
      <c r="I8672">
        <v>10.955518719739194</v>
      </c>
      <c r="J8672" s="2">
        <v>66.085286830147652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40223198359831</v>
      </c>
      <c r="C8673">
        <v>3.6909654553123445</v>
      </c>
      <c r="D8673">
        <v>0.40309327340975071</v>
      </c>
      <c r="E8673">
        <v>9.1445301458902648</v>
      </c>
      <c r="F8673">
        <v>0</v>
      </c>
      <c r="G8673">
        <v>0</v>
      </c>
      <c r="H8673">
        <v>0</v>
      </c>
      <c r="I8673">
        <v>10.955518719739194</v>
      </c>
      <c r="J8673" s="2">
        <v>72.634330792711381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00233871662465</v>
      </c>
      <c r="C8674">
        <v>4.2212924700861958</v>
      </c>
      <c r="D8674">
        <v>0.45457310851874722</v>
      </c>
      <c r="E8674">
        <v>9.5387816310157056</v>
      </c>
      <c r="F8674">
        <v>0</v>
      </c>
      <c r="G8674">
        <v>0</v>
      </c>
      <c r="H8674">
        <v>0</v>
      </c>
      <c r="I8674">
        <v>10.955518719739194</v>
      </c>
      <c r="J8674" s="2">
        <v>80.570399801022305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2598128011237</v>
      </c>
      <c r="C8675">
        <v>3.2860399193356993</v>
      </c>
      <c r="D8675">
        <v>0.35887103352151217</v>
      </c>
      <c r="E8675">
        <v>8.1413092229608033</v>
      </c>
      <c r="F8675">
        <v>0</v>
      </c>
      <c r="G8675">
        <v>0</v>
      </c>
      <c r="H8675">
        <v>0</v>
      </c>
      <c r="I8675">
        <v>10.955518719739194</v>
      </c>
      <c r="J8675" s="2">
        <v>65.867720175669575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30046316693414</v>
      </c>
      <c r="C8676">
        <v>2.7758344948108529</v>
      </c>
      <c r="D8676">
        <v>0.30315109325842243</v>
      </c>
      <c r="E8676">
        <v>6.8772527202240763</v>
      </c>
      <c r="F8676">
        <v>0</v>
      </c>
      <c r="G8676">
        <v>0</v>
      </c>
      <c r="H8676">
        <v>0</v>
      </c>
      <c r="I8676">
        <v>10.955518719739194</v>
      </c>
      <c r="J8676" s="2">
        <v>57.3418033447259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7633672238482</v>
      </c>
      <c r="C8677">
        <v>2.3740961944494687</v>
      </c>
      <c r="D8677">
        <v>0.25927693390706213</v>
      </c>
      <c r="E8677">
        <v>5.8819283144846803</v>
      </c>
      <c r="F8677">
        <v>0</v>
      </c>
      <c r="G8677">
        <v>0</v>
      </c>
      <c r="H8677">
        <v>0</v>
      </c>
      <c r="I8677">
        <v>10.955518719739194</v>
      </c>
      <c r="J8677" s="2">
        <v>50.628453834818892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53495114838994</v>
      </c>
      <c r="C8678">
        <v>2.2442471530718002</v>
      </c>
      <c r="D8678">
        <v>0.24509601680779514</v>
      </c>
      <c r="E8678">
        <v>5.560221571988885</v>
      </c>
      <c r="F8678">
        <v>0</v>
      </c>
      <c r="G8678">
        <v>0</v>
      </c>
      <c r="H8678">
        <v>0</v>
      </c>
      <c r="I8678">
        <v>10.955518719739194</v>
      </c>
      <c r="J8678" s="2">
        <v>48.45857857644666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93885421284185</v>
      </c>
      <c r="C8679">
        <v>2.0873125287368191</v>
      </c>
      <c r="D8679">
        <v>0.22861505017123399</v>
      </c>
      <c r="E8679">
        <v>5.2654074603206693</v>
      </c>
      <c r="F8679">
        <v>0</v>
      </c>
      <c r="G8679">
        <v>0</v>
      </c>
      <c r="H8679">
        <v>0</v>
      </c>
      <c r="I8679">
        <v>10.955518719739194</v>
      </c>
      <c r="J8679" s="2">
        <v>45.930739180252104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20464340414404</v>
      </c>
      <c r="C8680">
        <v>1.9966966951702456</v>
      </c>
      <c r="D8680">
        <v>0.22029035605125297</v>
      </c>
      <c r="E8680">
        <v>5.2654074603206693</v>
      </c>
      <c r="F8680">
        <v>0</v>
      </c>
      <c r="G8680">
        <v>0</v>
      </c>
      <c r="H8680">
        <v>0</v>
      </c>
      <c r="I8680">
        <v>10.955518719739194</v>
      </c>
      <c r="J8680" s="2">
        <v>44.642556635425407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62010273782767</v>
      </c>
      <c r="C8681">
        <v>2.0391659846561323</v>
      </c>
      <c r="D8681">
        <v>0.22419192413872407</v>
      </c>
      <c r="E8681">
        <v>5.2654074603206693</v>
      </c>
      <c r="F8681">
        <v>0</v>
      </c>
      <c r="G8681">
        <v>0</v>
      </c>
      <c r="H8681">
        <v>0</v>
      </c>
      <c r="I8681">
        <v>10.955518719739194</v>
      </c>
      <c r="J8681" s="2">
        <v>45.24629436263749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84471564565767</v>
      </c>
      <c r="C8682">
        <v>2.5209140996734822</v>
      </c>
      <c r="D8682">
        <v>0.27531103412513147</v>
      </c>
      <c r="E8682">
        <v>6.2456761675958754</v>
      </c>
      <c r="F8682">
        <v>0</v>
      </c>
      <c r="G8682">
        <v>0</v>
      </c>
      <c r="H8682">
        <v>0</v>
      </c>
      <c r="I8682">
        <v>10.955518719739194</v>
      </c>
      <c r="J8682" s="2">
        <v>53.081891585699452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11673127769325</v>
      </c>
      <c r="C8683">
        <v>3.4144833898070353</v>
      </c>
      <c r="D8683">
        <v>0.37289844710401571</v>
      </c>
      <c r="E8683">
        <v>8.4595336013757745</v>
      </c>
      <c r="F8683">
        <v>0</v>
      </c>
      <c r="G8683">
        <v>0</v>
      </c>
      <c r="H8683">
        <v>0</v>
      </c>
      <c r="I8683">
        <v>10.955518719739194</v>
      </c>
      <c r="J8683" s="2">
        <v>68.01410728579533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682174698121926</v>
      </c>
      <c r="C8684">
        <v>4.8040796738633063</v>
      </c>
      <c r="D8684">
        <v>0.47098652693049964</v>
      </c>
      <c r="E8684">
        <v>9.6016148633780194</v>
      </c>
      <c r="F8684">
        <v>0</v>
      </c>
      <c r="G8684">
        <v>0</v>
      </c>
      <c r="H8684">
        <v>0</v>
      </c>
      <c r="I8684">
        <v>10.955518719739194</v>
      </c>
      <c r="J8684" s="2">
        <v>83.51437448203294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548142652312151</v>
      </c>
      <c r="C8685">
        <v>4.6263460840965962</v>
      </c>
      <c r="D8685">
        <v>0.4560483026098312</v>
      </c>
      <c r="E8685">
        <v>9.6016148633780194</v>
      </c>
      <c r="F8685">
        <v>0</v>
      </c>
      <c r="G8685">
        <v>0</v>
      </c>
      <c r="H8685">
        <v>0</v>
      </c>
      <c r="I8685">
        <v>10.955518719739194</v>
      </c>
      <c r="J8685" s="2">
        <v>81.187670622135784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01748328479283</v>
      </c>
      <c r="C8686">
        <v>4.4309258292780704</v>
      </c>
      <c r="D8686">
        <v>0.43962354234300111</v>
      </c>
      <c r="E8686">
        <v>9.6016148633780194</v>
      </c>
      <c r="F8686">
        <v>0</v>
      </c>
      <c r="G8686">
        <v>0</v>
      </c>
      <c r="H8686">
        <v>0</v>
      </c>
      <c r="I8686">
        <v>10.955518719739194</v>
      </c>
      <c r="J8686" s="2">
        <v>78.629431283217556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36585971846529</v>
      </c>
      <c r="C8687">
        <v>3.8583201574382406</v>
      </c>
      <c r="D8687">
        <v>0.42122757322003568</v>
      </c>
      <c r="E8687">
        <v>9.5387816310157056</v>
      </c>
      <c r="F8687">
        <v>0</v>
      </c>
      <c r="G8687">
        <v>0</v>
      </c>
      <c r="H8687">
        <v>0</v>
      </c>
      <c r="I8687">
        <v>10.955518719739194</v>
      </c>
      <c r="J8687" s="2">
        <v>75.410434053259706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17936435956922</v>
      </c>
      <c r="C8688">
        <v>3.4454391480028832</v>
      </c>
      <c r="D8688">
        <v>0.37627915008081697</v>
      </c>
      <c r="E8688">
        <v>8.5362278613026437</v>
      </c>
      <c r="F8688">
        <v>0</v>
      </c>
      <c r="G8688">
        <v>0</v>
      </c>
      <c r="H8688">
        <v>0</v>
      </c>
      <c r="I8688">
        <v>10.955518719739194</v>
      </c>
      <c r="J8688" s="2">
        <v>68.53140131508246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51690148719894</v>
      </c>
      <c r="C8689">
        <v>2.981524900120712</v>
      </c>
      <c r="D8689">
        <v>0.36684869134622555</v>
      </c>
      <c r="E8689">
        <v>8.2552657578837589</v>
      </c>
      <c r="F8689">
        <v>0</v>
      </c>
      <c r="G8689">
        <v>0</v>
      </c>
      <c r="H8689">
        <v>0</v>
      </c>
      <c r="I8689">
        <v>10.955518719739194</v>
      </c>
      <c r="J8689" s="2">
        <v>66.71084821780978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89397621313924</v>
      </c>
      <c r="C8690">
        <v>2.585649428912749</v>
      </c>
      <c r="D8690">
        <v>0.31813992539131708</v>
      </c>
      <c r="E8690">
        <v>7.1591631488742253</v>
      </c>
      <c r="F8690">
        <v>0</v>
      </c>
      <c r="G8690">
        <v>0</v>
      </c>
      <c r="H8690">
        <v>0</v>
      </c>
      <c r="I8690">
        <v>10.955518719739194</v>
      </c>
      <c r="J8690" s="2">
        <v>59.30786884423140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94576332469924</v>
      </c>
      <c r="C8691">
        <v>1.8836962669703892</v>
      </c>
      <c r="D8691">
        <v>0.23182305102147563</v>
      </c>
      <c r="E8691">
        <v>5.223002384883733</v>
      </c>
      <c r="F8691">
        <v>0</v>
      </c>
      <c r="G8691">
        <v>0</v>
      </c>
      <c r="H8691">
        <v>0</v>
      </c>
      <c r="I8691">
        <v>10.955518719739194</v>
      </c>
      <c r="J8691" s="2">
        <v>46.188616755084716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813901026467448</v>
      </c>
      <c r="C8692">
        <v>1.8782483343349448</v>
      </c>
      <c r="D8692">
        <v>0.2312583238794583</v>
      </c>
      <c r="E8692">
        <v>5.223002384883733</v>
      </c>
      <c r="F8692">
        <v>0</v>
      </c>
      <c r="G8692">
        <v>0</v>
      </c>
      <c r="H8692">
        <v>0</v>
      </c>
      <c r="I8692">
        <v>10.955518719739194</v>
      </c>
      <c r="J8692" s="2">
        <v>46.10192878930477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65360684117994</v>
      </c>
      <c r="C8693">
        <v>1.8412058862672336</v>
      </c>
      <c r="D8693">
        <v>0.2274185414830121</v>
      </c>
      <c r="E8693">
        <v>5.223002384883733</v>
      </c>
      <c r="F8693">
        <v>0</v>
      </c>
      <c r="G8693">
        <v>0</v>
      </c>
      <c r="H8693">
        <v>0</v>
      </c>
      <c r="I8693">
        <v>10.955518719739194</v>
      </c>
      <c r="J8693" s="2">
        <v>45.512506216491168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74257334295022</v>
      </c>
      <c r="C8694">
        <v>1.8755712305831593</v>
      </c>
      <c r="D8694">
        <v>0.2309808180342513</v>
      </c>
      <c r="E8694">
        <v>5.223002384883733</v>
      </c>
      <c r="F8694">
        <v>0</v>
      </c>
      <c r="G8694">
        <v>0</v>
      </c>
      <c r="H8694">
        <v>0</v>
      </c>
      <c r="I8694">
        <v>10.955518719739194</v>
      </c>
      <c r="J8694" s="2">
        <v>46.059330487535362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15719969330469</v>
      </c>
      <c r="C8695">
        <v>1.9931706744888997</v>
      </c>
      <c r="D8695">
        <v>0.24524096831669021</v>
      </c>
      <c r="E8695">
        <v>5.5187040759109909</v>
      </c>
      <c r="F8695">
        <v>0</v>
      </c>
      <c r="G8695">
        <v>0</v>
      </c>
      <c r="H8695">
        <v>0</v>
      </c>
      <c r="I8695">
        <v>10.955518719739194</v>
      </c>
      <c r="J8695" s="2">
        <v>48.228354407786249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55566404955293</v>
      </c>
      <c r="C8696">
        <v>2.4685653280149777</v>
      </c>
      <c r="D8696">
        <v>0.30373382427505347</v>
      </c>
      <c r="E8696">
        <v>6.8349799200523407</v>
      </c>
      <c r="F8696">
        <v>0</v>
      </c>
      <c r="G8696">
        <v>0</v>
      </c>
      <c r="H8696">
        <v>0</v>
      </c>
      <c r="I8696">
        <v>10.955518719739194</v>
      </c>
      <c r="J8696" s="2">
        <v>57.118364197036861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889830523893202</v>
      </c>
      <c r="C8697">
        <v>3.0394572270868263</v>
      </c>
      <c r="D8697">
        <v>0.33194154155302774</v>
      </c>
      <c r="E8697">
        <v>7.5303896979679079</v>
      </c>
      <c r="F8697">
        <v>0</v>
      </c>
      <c r="G8697">
        <v>0</v>
      </c>
      <c r="H8697">
        <v>0</v>
      </c>
      <c r="I8697">
        <v>10.955518719739194</v>
      </c>
      <c r="J8697" s="2">
        <v>61.74713771024016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03302173225198</v>
      </c>
      <c r="C8698">
        <v>3.3757474074391824</v>
      </c>
      <c r="D8698">
        <v>0.36866805965649113</v>
      </c>
      <c r="E8698">
        <v>8.3635634919878168</v>
      </c>
      <c r="F8698">
        <v>0</v>
      </c>
      <c r="G8698">
        <v>0</v>
      </c>
      <c r="H8698">
        <v>0</v>
      </c>
      <c r="I8698">
        <v>10.955518719739194</v>
      </c>
      <c r="J8698" s="2">
        <v>67.36679985204789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22247831397102</v>
      </c>
      <c r="C8699">
        <v>2.706663615149691</v>
      </c>
      <c r="D8699">
        <v>0.29559688646758969</v>
      </c>
      <c r="E8699">
        <v>6.7058788068299933</v>
      </c>
      <c r="F8699">
        <v>0</v>
      </c>
      <c r="G8699">
        <v>0</v>
      </c>
      <c r="H8699">
        <v>0</v>
      </c>
      <c r="I8699">
        <v>10.955518719739194</v>
      </c>
      <c r="J8699" s="2">
        <v>56.185905859583578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8826760763834</v>
      </c>
      <c r="C8700">
        <v>2.3520901783098802</v>
      </c>
      <c r="D8700">
        <v>0.25687363937943458</v>
      </c>
      <c r="E8700">
        <v>5.8274074362982491</v>
      </c>
      <c r="F8700">
        <v>0</v>
      </c>
      <c r="G8700">
        <v>0</v>
      </c>
      <c r="H8700">
        <v>0</v>
      </c>
      <c r="I8700">
        <v>10.955518719739194</v>
      </c>
      <c r="J8700" s="2">
        <v>50.2607167344906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8984368089678</v>
      </c>
      <c r="C8701">
        <v>2.1189415298444665</v>
      </c>
      <c r="D8701">
        <v>0.23152074279887244</v>
      </c>
      <c r="E8701">
        <v>5.2654074603206693</v>
      </c>
      <c r="F8701">
        <v>0</v>
      </c>
      <c r="G8701">
        <v>0</v>
      </c>
      <c r="H8701">
        <v>0</v>
      </c>
      <c r="I8701">
        <v>10.955518719739194</v>
      </c>
      <c r="J8701" s="2">
        <v>46.380372820792878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7822943729006</v>
      </c>
      <c r="C8702">
        <v>2.0853266645523765</v>
      </c>
      <c r="D8702">
        <v>0.22843261282834773</v>
      </c>
      <c r="E8702">
        <v>5.2654074603206693</v>
      </c>
      <c r="F8702">
        <v>0</v>
      </c>
      <c r="G8702">
        <v>0</v>
      </c>
      <c r="H8702">
        <v>0</v>
      </c>
      <c r="I8702">
        <v>10.955518719739194</v>
      </c>
      <c r="J8702" s="2">
        <v>45.902508401169591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7288865932416</v>
      </c>
      <c r="C8703">
        <v>1.9626099375586039</v>
      </c>
      <c r="D8703">
        <v>0.21715887428377162</v>
      </c>
      <c r="E8703">
        <v>5.2654074603206693</v>
      </c>
      <c r="F8703">
        <v>0</v>
      </c>
      <c r="G8703">
        <v>0</v>
      </c>
      <c r="H8703">
        <v>0</v>
      </c>
      <c r="I8703">
        <v>10.955518719739194</v>
      </c>
      <c r="J8703" s="2">
        <v>44.157983857834658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11265094530727</v>
      </c>
      <c r="C8704">
        <v>1.8448086567930653</v>
      </c>
      <c r="D8704">
        <v>0.20633670788395977</v>
      </c>
      <c r="E8704">
        <v>5.2654074603206693</v>
      </c>
      <c r="F8704">
        <v>0</v>
      </c>
      <c r="G8704">
        <v>0</v>
      </c>
      <c r="H8704">
        <v>0</v>
      </c>
      <c r="I8704">
        <v>10.955518719739194</v>
      </c>
      <c r="J8704" s="2">
        <v>42.48333663926762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7075600124786</v>
      </c>
      <c r="C8705">
        <v>1.834583914716837</v>
      </c>
      <c r="D8705">
        <v>0.2053973814231182</v>
      </c>
      <c r="E8705">
        <v>5.2654074603206693</v>
      </c>
      <c r="F8705">
        <v>0</v>
      </c>
      <c r="G8705">
        <v>0</v>
      </c>
      <c r="H8705">
        <v>0</v>
      </c>
      <c r="I8705">
        <v>10.955518719739194</v>
      </c>
      <c r="J8705" s="2">
        <v>42.337983076324605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93979462753791</v>
      </c>
      <c r="C8706">
        <v>2.4683011609486187</v>
      </c>
      <c r="D8706">
        <v>0.26956513323521997</v>
      </c>
      <c r="E8706">
        <v>6.1153252851347757</v>
      </c>
      <c r="F8706">
        <v>0</v>
      </c>
      <c r="G8706">
        <v>0</v>
      </c>
      <c r="H8706">
        <v>0</v>
      </c>
      <c r="I8706">
        <v>10.955518719739194</v>
      </c>
      <c r="J8706" s="2">
        <v>52.202689761811598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8630413806988</v>
      </c>
      <c r="C8707">
        <v>3.1839614868664241</v>
      </c>
      <c r="D8707">
        <v>0.34772296671168773</v>
      </c>
      <c r="E8707">
        <v>7.8884053921712187</v>
      </c>
      <c r="F8707">
        <v>0</v>
      </c>
      <c r="G8707">
        <v>0</v>
      </c>
      <c r="H8707">
        <v>0</v>
      </c>
      <c r="I8707">
        <v>10.955518719739194</v>
      </c>
      <c r="J8707" s="2">
        <v>64.1619127035584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28996137336958</v>
      </c>
      <c r="C8708">
        <v>5.3993051449650622</v>
      </c>
      <c r="D8708">
        <v>0.5210142770050048</v>
      </c>
      <c r="E8708">
        <v>9.6016148633780194</v>
      </c>
      <c r="F8708">
        <v>0</v>
      </c>
      <c r="G8708">
        <v>0</v>
      </c>
      <c r="H8708">
        <v>0</v>
      </c>
      <c r="I8708">
        <v>10.955518719739194</v>
      </c>
      <c r="J8708" s="2">
        <v>91.30644914242424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881377317247441</v>
      </c>
      <c r="C8709">
        <v>5.1538117020774097</v>
      </c>
      <c r="D8709">
        <v>0.50038094526437826</v>
      </c>
      <c r="E8709">
        <v>9.6016148633780194</v>
      </c>
      <c r="F8709">
        <v>0</v>
      </c>
      <c r="G8709">
        <v>0</v>
      </c>
      <c r="H8709">
        <v>0</v>
      </c>
      <c r="I8709">
        <v>10.955518719739194</v>
      </c>
      <c r="J8709" s="2">
        <v>88.092703547706435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084950976861336</v>
      </c>
      <c r="C8710">
        <v>4.5877690067797037</v>
      </c>
      <c r="D8710">
        <v>0.45280596088167546</v>
      </c>
      <c r="E8710">
        <v>9.6016148633780194</v>
      </c>
      <c r="F8710">
        <v>0</v>
      </c>
      <c r="G8710">
        <v>0</v>
      </c>
      <c r="H8710">
        <v>0</v>
      </c>
      <c r="I8710">
        <v>10.955518719739194</v>
      </c>
      <c r="J8710" s="2">
        <v>80.682659527639927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10099454178533</v>
      </c>
      <c r="C8711">
        <v>3.8258234656409504</v>
      </c>
      <c r="D8711">
        <v>0.41782122399261074</v>
      </c>
      <c r="E8711">
        <v>9.478646830480141</v>
      </c>
      <c r="F8711">
        <v>0</v>
      </c>
      <c r="G8711">
        <v>0</v>
      </c>
      <c r="H8711">
        <v>0</v>
      </c>
      <c r="I8711">
        <v>10.955518719739194</v>
      </c>
      <c r="J8711" s="2">
        <v>74.887909694031421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1830679279177</v>
      </c>
      <c r="C8712">
        <v>3.3616514451688171</v>
      </c>
      <c r="D8712">
        <v>0.3671286284040951</v>
      </c>
      <c r="E8712">
        <v>8.3286401220789568</v>
      </c>
      <c r="F8712">
        <v>0</v>
      </c>
      <c r="G8712">
        <v>0</v>
      </c>
      <c r="H8712">
        <v>0</v>
      </c>
      <c r="I8712">
        <v>10.955518719739194</v>
      </c>
      <c r="J8712" s="2">
        <v>67.131245708182831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23175674564938</v>
      </c>
      <c r="C8713">
        <v>2.7297415888203225</v>
      </c>
      <c r="D8713">
        <v>0.33586911500606903</v>
      </c>
      <c r="E8713">
        <v>7.5581264691592063</v>
      </c>
      <c r="F8713">
        <v>0</v>
      </c>
      <c r="G8713">
        <v>0</v>
      </c>
      <c r="H8713">
        <v>0</v>
      </c>
      <c r="I8713">
        <v>10.955518719739194</v>
      </c>
      <c r="J8713" s="2">
        <v>62.00243156728973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47728778972225</v>
      </c>
      <c r="C8714">
        <v>2.2519428674659805</v>
      </c>
      <c r="D8714">
        <v>0.27708046103620149</v>
      </c>
      <c r="E8714">
        <v>6.2351942261994209</v>
      </c>
      <c r="F8714">
        <v>0</v>
      </c>
      <c r="G8714">
        <v>0</v>
      </c>
      <c r="H8714">
        <v>0</v>
      </c>
      <c r="I8714">
        <v>10.955518719739194</v>
      </c>
      <c r="J8714" s="2">
        <v>53.067465053413017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57069113142335</v>
      </c>
      <c r="C8715">
        <v>2.2728323488387923</v>
      </c>
      <c r="D8715">
        <v>0.27965071590954071</v>
      </c>
      <c r="E8715">
        <v>6.2930331596491955</v>
      </c>
      <c r="F8715">
        <v>0</v>
      </c>
      <c r="G8715">
        <v>0</v>
      </c>
      <c r="H8715">
        <v>0</v>
      </c>
      <c r="I8715">
        <v>10.955518719739194</v>
      </c>
      <c r="J8715" s="2">
        <v>53.458104057279058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4657978997251</v>
      </c>
      <c r="C8716">
        <v>2.1910890668442811</v>
      </c>
      <c r="D8716">
        <v>0.26959297128872006</v>
      </c>
      <c r="E8716">
        <v>6.0667018227017806</v>
      </c>
      <c r="F8716">
        <v>0</v>
      </c>
      <c r="G8716">
        <v>0</v>
      </c>
      <c r="H8716">
        <v>0</v>
      </c>
      <c r="I8716">
        <v>10.955518719739194</v>
      </c>
      <c r="J8716" s="2">
        <v>51.929482370546488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32756938699715</v>
      </c>
      <c r="C8717">
        <v>2.0550973764859446</v>
      </c>
      <c r="D8717">
        <v>0.2528604685214626</v>
      </c>
      <c r="E8717">
        <v>5.6901671357949404</v>
      </c>
      <c r="F8717">
        <v>0</v>
      </c>
      <c r="G8717">
        <v>0</v>
      </c>
      <c r="H8717">
        <v>0</v>
      </c>
      <c r="I8717">
        <v>10.955518719739194</v>
      </c>
      <c r="J8717" s="2">
        <v>49.386400639241252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500318838612401</v>
      </c>
      <c r="C8718">
        <v>2.1271888949824826</v>
      </c>
      <c r="D8718">
        <v>0.26173065411560148</v>
      </c>
      <c r="E8718">
        <v>5.8897746064735221</v>
      </c>
      <c r="F8718">
        <v>0</v>
      </c>
      <c r="G8718">
        <v>0</v>
      </c>
      <c r="H8718">
        <v>0</v>
      </c>
      <c r="I8718">
        <v>10.955518719739194</v>
      </c>
      <c r="J8718" s="2">
        <v>50.73453171392320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97154971282353</v>
      </c>
      <c r="C8719">
        <v>2.2822922239373984</v>
      </c>
      <c r="D8719">
        <v>0.28081466486736495</v>
      </c>
      <c r="E8719">
        <v>6.3192257240554888</v>
      </c>
      <c r="F8719">
        <v>0</v>
      </c>
      <c r="G8719">
        <v>0</v>
      </c>
      <c r="H8719">
        <v>0</v>
      </c>
      <c r="I8719">
        <v>10.955518719739194</v>
      </c>
      <c r="J8719" s="2">
        <v>53.635006303881802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515644201296197</v>
      </c>
      <c r="C8720">
        <v>2.6009276619659372</v>
      </c>
      <c r="D8720">
        <v>0.32001976875650845</v>
      </c>
      <c r="E8720">
        <v>7.201465621062149</v>
      </c>
      <c r="F8720">
        <v>0</v>
      </c>
      <c r="G8720">
        <v>0</v>
      </c>
      <c r="H8720">
        <v>0</v>
      </c>
      <c r="I8720">
        <v>10.955518719739194</v>
      </c>
      <c r="J8720" s="2">
        <v>59.593575972819991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42222747741013</v>
      </c>
      <c r="C8721">
        <v>3.2720382003030641</v>
      </c>
      <c r="D8721">
        <v>0.35734189464807592</v>
      </c>
      <c r="E8721">
        <v>8.1066193448412633</v>
      </c>
      <c r="F8721">
        <v>0</v>
      </c>
      <c r="G8721">
        <v>0</v>
      </c>
      <c r="H8721">
        <v>0</v>
      </c>
      <c r="I8721">
        <v>10.955518719739194</v>
      </c>
      <c r="J8721" s="2">
        <v>65.6337409072726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4641064189756</v>
      </c>
      <c r="C8722">
        <v>3.6685780275790232</v>
      </c>
      <c r="D8722">
        <v>0.40064832461857186</v>
      </c>
      <c r="E8722">
        <v>9.0890643036126981</v>
      </c>
      <c r="F8722">
        <v>0</v>
      </c>
      <c r="G8722">
        <v>0</v>
      </c>
      <c r="H8722">
        <v>0</v>
      </c>
      <c r="I8722">
        <v>10.955518719739194</v>
      </c>
      <c r="J8722" s="2">
        <v>72.26022001744704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85734208638031</v>
      </c>
      <c r="C8723">
        <v>2.9858076977240562</v>
      </c>
      <c r="D8723">
        <v>0.32608243377497859</v>
      </c>
      <c r="E8723">
        <v>7.3974706163589063</v>
      </c>
      <c r="F8723">
        <v>0</v>
      </c>
      <c r="G8723">
        <v>0</v>
      </c>
      <c r="H8723">
        <v>0</v>
      </c>
      <c r="I8723">
        <v>10.955518719739194</v>
      </c>
      <c r="J8723" s="2">
        <v>60.85061367623517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84726358159911</v>
      </c>
      <c r="C8724">
        <v>2.5514120313289497</v>
      </c>
      <c r="D8724">
        <v>0.27864173750127263</v>
      </c>
      <c r="E8724">
        <v>6.3212361420218954</v>
      </c>
      <c r="F8724">
        <v>0</v>
      </c>
      <c r="G8724">
        <v>0</v>
      </c>
      <c r="H8724">
        <v>0</v>
      </c>
      <c r="I8724">
        <v>10.955518719739194</v>
      </c>
      <c r="J8724" s="2">
        <v>53.591534988751228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7520032747498</v>
      </c>
      <c r="C8725">
        <v>2.1226397675852189</v>
      </c>
      <c r="D8725">
        <v>0.23186049245147719</v>
      </c>
      <c r="E8725">
        <v>5.2654074603206693</v>
      </c>
      <c r="F8725">
        <v>0</v>
      </c>
      <c r="G8725">
        <v>0</v>
      </c>
      <c r="H8725">
        <v>0</v>
      </c>
      <c r="I8725">
        <v>10.955518719739194</v>
      </c>
      <c r="J8725" s="2">
        <v>46.432946472844058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12658048148126</v>
      </c>
      <c r="C8726">
        <v>2.119221450647764</v>
      </c>
      <c r="D8726">
        <v>0.23154645855928158</v>
      </c>
      <c r="E8726">
        <v>5.2654074603206693</v>
      </c>
      <c r="F8726">
        <v>0</v>
      </c>
      <c r="G8726">
        <v>0</v>
      </c>
      <c r="H8726">
        <v>0</v>
      </c>
      <c r="I8726">
        <v>10.955518719739194</v>
      </c>
      <c r="J8726" s="2">
        <v>46.384352137415036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6377681472671</v>
      </c>
      <c r="C8727">
        <v>2.0646435417291471</v>
      </c>
      <c r="D8727">
        <v>0.2265324959925534</v>
      </c>
      <c r="E8727">
        <v>5.2654074603206693</v>
      </c>
      <c r="F8727">
        <v>0</v>
      </c>
      <c r="G8727">
        <v>0</v>
      </c>
      <c r="H8727">
        <v>0</v>
      </c>
      <c r="I8727">
        <v>10.955518719739194</v>
      </c>
      <c r="J8727" s="2">
        <v>45.608479899254235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31706264180082</v>
      </c>
      <c r="C8728">
        <v>1.9911391554596241</v>
      </c>
      <c r="D8728">
        <v>0.21977979607150527</v>
      </c>
      <c r="E8728">
        <v>5.2654074603206693</v>
      </c>
      <c r="F8728">
        <v>0</v>
      </c>
      <c r="G8728">
        <v>0</v>
      </c>
      <c r="H8728">
        <v>0</v>
      </c>
      <c r="I8728">
        <v>10.955518719739194</v>
      </c>
      <c r="J8728" s="2">
        <v>44.563551395771078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702261162177475</v>
      </c>
      <c r="C8729">
        <v>2.0346133238226414</v>
      </c>
      <c r="D8729">
        <v>0.22377368035748701</v>
      </c>
      <c r="E8729">
        <v>5.2654074603206693</v>
      </c>
      <c r="F8729">
        <v>0</v>
      </c>
      <c r="G8729">
        <v>0</v>
      </c>
      <c r="H8729">
        <v>0</v>
      </c>
      <c r="I8729">
        <v>10.955518719739194</v>
      </c>
      <c r="J8729" s="2">
        <v>45.18157434641746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64937662416621</v>
      </c>
      <c r="C8730">
        <v>2.5346649473996563</v>
      </c>
      <c r="D8730">
        <v>0.27681277514362973</v>
      </c>
      <c r="E8730">
        <v>6.279744500959052</v>
      </c>
      <c r="F8730">
        <v>0</v>
      </c>
      <c r="G8730">
        <v>0</v>
      </c>
      <c r="H8730">
        <v>0</v>
      </c>
      <c r="I8730">
        <v>10.955518719739194</v>
      </c>
      <c r="J8730" s="2">
        <v>53.311678605658159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8633224441808</v>
      </c>
      <c r="C8731">
        <v>3.2473818780704531</v>
      </c>
      <c r="D8731">
        <v>0.35464915808380276</v>
      </c>
      <c r="E8731">
        <v>8.0455322161014404</v>
      </c>
      <c r="F8731">
        <v>0</v>
      </c>
      <c r="G8731">
        <v>0</v>
      </c>
      <c r="H8731">
        <v>0</v>
      </c>
      <c r="I8731">
        <v>10.955518719739194</v>
      </c>
      <c r="J8731" s="2">
        <v>65.22171519643670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5.974985634304986</v>
      </c>
      <c r="C8732">
        <v>5.494749272681422</v>
      </c>
      <c r="D8732">
        <v>0.529036203483781</v>
      </c>
      <c r="E8732">
        <v>9.6016148633780194</v>
      </c>
      <c r="F8732">
        <v>0</v>
      </c>
      <c r="G8732">
        <v>0</v>
      </c>
      <c r="H8732">
        <v>0</v>
      </c>
      <c r="I8732">
        <v>10.955518719739194</v>
      </c>
      <c r="J8732" s="2">
        <v>92.555904693587394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35267067195528</v>
      </c>
      <c r="C8733">
        <v>5.42481302424543</v>
      </c>
      <c r="D8733">
        <v>0.52315817351401483</v>
      </c>
      <c r="E8733">
        <v>9.6016148633780194</v>
      </c>
      <c r="F8733">
        <v>0</v>
      </c>
      <c r="G8733">
        <v>0</v>
      </c>
      <c r="H8733">
        <v>0</v>
      </c>
      <c r="I8733">
        <v>10.955518719739194</v>
      </c>
      <c r="J8733" s="2">
        <v>91.640371848072178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862195744499829</v>
      </c>
      <c r="C8734">
        <v>4.6525021034316625</v>
      </c>
      <c r="D8734">
        <v>0.45824667425514493</v>
      </c>
      <c r="E8734">
        <v>9.6016148633780194</v>
      </c>
      <c r="F8734">
        <v>0</v>
      </c>
      <c r="G8734">
        <v>0</v>
      </c>
      <c r="H8734">
        <v>0</v>
      </c>
      <c r="I8734">
        <v>10.955518719739194</v>
      </c>
      <c r="J8734" s="2">
        <v>81.530078105303843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55229799343815</v>
      </c>
      <c r="C8735">
        <v>4.1645259212671508</v>
      </c>
      <c r="D8735">
        <v>0.4493580800125167</v>
      </c>
      <c r="E8735">
        <v>9.5387816310157056</v>
      </c>
      <c r="F8735">
        <v>0</v>
      </c>
      <c r="G8735">
        <v>0</v>
      </c>
      <c r="H8735">
        <v>0</v>
      </c>
      <c r="I8735">
        <v>10.955518719739194</v>
      </c>
      <c r="J8735" s="2">
        <v>79.7634141513783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47162322273406</v>
      </c>
      <c r="C8736">
        <v>3.6933580207798209</v>
      </c>
      <c r="D8736">
        <v>0.40335456738765668</v>
      </c>
      <c r="E8736">
        <v>9.1504578326454666</v>
      </c>
      <c r="F8736">
        <v>0</v>
      </c>
      <c r="G8736">
        <v>0</v>
      </c>
      <c r="H8736">
        <v>0</v>
      </c>
      <c r="I8736">
        <v>10.955518719739194</v>
      </c>
      <c r="J8736" s="2">
        <v>72.674312363286191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93179858268009</v>
      </c>
      <c r="C8737">
        <v>2.7412218221959432</v>
      </c>
      <c r="D8737">
        <v>0.33728165011185507</v>
      </c>
      <c r="E8737">
        <v>7.5899130148541412</v>
      </c>
      <c r="F8737">
        <v>0</v>
      </c>
      <c r="G8737">
        <v>0</v>
      </c>
      <c r="H8737">
        <v>0</v>
      </c>
      <c r="I8737">
        <v>10.955518719739194</v>
      </c>
      <c r="J8737" s="2">
        <v>62.217115065169146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32366805417047</v>
      </c>
      <c r="C8738">
        <v>2.4264812058101475</v>
      </c>
      <c r="D8738">
        <v>0.29855576751736151</v>
      </c>
      <c r="E8738">
        <v>6.7184571256346013</v>
      </c>
      <c r="F8738">
        <v>0</v>
      </c>
      <c r="G8738">
        <v>0</v>
      </c>
      <c r="H8738">
        <v>0</v>
      </c>
      <c r="I8738">
        <v>10.955518719739194</v>
      </c>
      <c r="J8738" s="2">
        <v>56.331379624118355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39500574478242</v>
      </c>
      <c r="C8739">
        <v>2.4809862411118142</v>
      </c>
      <c r="D8739">
        <v>0.30526210120298219</v>
      </c>
      <c r="E8739">
        <v>6.8693710259477889</v>
      </c>
      <c r="F8739">
        <v>0</v>
      </c>
      <c r="G8739">
        <v>0</v>
      </c>
      <c r="H8739">
        <v>0</v>
      </c>
      <c r="I8739">
        <v>10.955518719739194</v>
      </c>
      <c r="J8739" s="2">
        <v>57.35063866248003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26968516936959</v>
      </c>
      <c r="C8740">
        <v>2.3923521027903969</v>
      </c>
      <c r="D8740">
        <v>0.29435650130324775</v>
      </c>
      <c r="E8740">
        <v>6.6239602406698586</v>
      </c>
      <c r="F8740">
        <v>0</v>
      </c>
      <c r="G8740">
        <v>0</v>
      </c>
      <c r="H8740">
        <v>0</v>
      </c>
      <c r="I8740">
        <v>10.955518719739194</v>
      </c>
      <c r="J8740" s="2">
        <v>55.69315608143966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63105520895569</v>
      </c>
      <c r="C8741">
        <v>2.3002516312262626</v>
      </c>
      <c r="D8741">
        <v>0.28302440159000875</v>
      </c>
      <c r="E8741">
        <v>6.3689518491056756</v>
      </c>
      <c r="F8741">
        <v>0</v>
      </c>
      <c r="G8741">
        <v>0</v>
      </c>
      <c r="H8741">
        <v>0</v>
      </c>
      <c r="I8741">
        <v>10.955518719739194</v>
      </c>
      <c r="J8741" s="2">
        <v>53.970852122556714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912095539322173</v>
      </c>
      <c r="C8742">
        <v>2.2900540596562666</v>
      </c>
      <c r="D8742">
        <v>0.28176968599624963</v>
      </c>
      <c r="E8742">
        <v>6.3407167458563434</v>
      </c>
      <c r="F8742">
        <v>0</v>
      </c>
      <c r="G8742">
        <v>0</v>
      </c>
      <c r="H8742">
        <v>0</v>
      </c>
      <c r="I8742">
        <v>10.955518719739194</v>
      </c>
      <c r="J8742" s="2">
        <v>53.780154750570226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81288848247107</v>
      </c>
      <c r="C8743">
        <v>2.4432906929755727</v>
      </c>
      <c r="D8743">
        <v>0.30062401734770433</v>
      </c>
      <c r="E8743">
        <v>6.764999344282085</v>
      </c>
      <c r="F8743">
        <v>0</v>
      </c>
      <c r="G8743">
        <v>0</v>
      </c>
      <c r="H8743">
        <v>0</v>
      </c>
      <c r="I8743">
        <v>10.955518719739194</v>
      </c>
      <c r="J8743" s="2">
        <v>56.64572162259165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86377316453728</v>
      </c>
      <c r="C8744">
        <v>2.7745270138500753</v>
      </c>
      <c r="D8744">
        <v>0.34137954175544283</v>
      </c>
      <c r="E8744">
        <v>7.6821286486095319</v>
      </c>
      <c r="F8744">
        <v>0</v>
      </c>
      <c r="G8744">
        <v>0</v>
      </c>
      <c r="H8744">
        <v>0</v>
      </c>
      <c r="I8744">
        <v>10.955518719739194</v>
      </c>
      <c r="J8744" s="2">
        <v>62.839931240407978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89775396377587</v>
      </c>
      <c r="C8745">
        <v>3.3448461371165483</v>
      </c>
      <c r="D8745">
        <v>0.36529330734366672</v>
      </c>
      <c r="E8745">
        <v>8.2870042281765208</v>
      </c>
      <c r="F8745">
        <v>0</v>
      </c>
      <c r="G8745">
        <v>0</v>
      </c>
      <c r="H8745">
        <v>0</v>
      </c>
      <c r="I8745">
        <v>10.955518719739194</v>
      </c>
      <c r="J8745" s="2">
        <v>66.85041635615179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67590705664756</v>
      </c>
      <c r="C8746">
        <v>3.4041385184289266</v>
      </c>
      <c r="D8746">
        <v>0.37176867547182585</v>
      </c>
      <c r="E8746">
        <v>8.4339037250418443</v>
      </c>
      <c r="F8746">
        <v>0</v>
      </c>
      <c r="G8746">
        <v>0</v>
      </c>
      <c r="H8746">
        <v>0</v>
      </c>
      <c r="I8746">
        <v>10.955518719739194</v>
      </c>
      <c r="J8746" s="2">
        <v>67.841236695329357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95283227232153</v>
      </c>
      <c r="C8747">
        <v>2.8341427109056139</v>
      </c>
      <c r="D8747">
        <v>0.3095189799202962</v>
      </c>
      <c r="E8747">
        <v>7.0217139042387338</v>
      </c>
      <c r="F8747">
        <v>0</v>
      </c>
      <c r="G8747">
        <v>0</v>
      </c>
      <c r="H8747">
        <v>0</v>
      </c>
      <c r="I8747">
        <v>10.955518719739194</v>
      </c>
      <c r="J8747" s="2">
        <v>58.316177542035994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8101564571733</v>
      </c>
      <c r="C8748">
        <v>2.3893711047749515</v>
      </c>
      <c r="D8748">
        <v>0.26094511901436979</v>
      </c>
      <c r="E8748">
        <v>5.9197725803382415</v>
      </c>
      <c r="F8748">
        <v>0</v>
      </c>
      <c r="G8748">
        <v>0</v>
      </c>
      <c r="H8748">
        <v>0</v>
      </c>
      <c r="I8748">
        <v>10.955518719739194</v>
      </c>
      <c r="J8748" s="2">
        <v>50.883709088438493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94451355368117</v>
      </c>
      <c r="C8749">
        <v>2.133073426808326</v>
      </c>
      <c r="D8749">
        <v>0.23295464572771521</v>
      </c>
      <c r="E8749">
        <v>5.2847837485911979</v>
      </c>
      <c r="F8749">
        <v>0</v>
      </c>
      <c r="G8749">
        <v>0</v>
      </c>
      <c r="H8749">
        <v>0</v>
      </c>
      <c r="I8749">
        <v>10.955518719739194</v>
      </c>
      <c r="J8749" s="2">
        <v>46.600781896234551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63236506875462</v>
      </c>
      <c r="C8750">
        <v>2.0392594190725424</v>
      </c>
      <c r="D8750">
        <v>0.22420050777037293</v>
      </c>
      <c r="E8750">
        <v>5.2654074603206693</v>
      </c>
      <c r="F8750">
        <v>0</v>
      </c>
      <c r="G8750">
        <v>0</v>
      </c>
      <c r="H8750">
        <v>0</v>
      </c>
      <c r="I8750">
        <v>10.955518719739194</v>
      </c>
      <c r="J8750" s="2">
        <v>45.24762261377824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8470287656974</v>
      </c>
      <c r="C8751">
        <v>1.8263085924719207</v>
      </c>
      <c r="D8751">
        <v>0.2046371442358435</v>
      </c>
      <c r="E8751">
        <v>5.2654074603206693</v>
      </c>
      <c r="F8751">
        <v>0</v>
      </c>
      <c r="G8751">
        <v>0</v>
      </c>
      <c r="H8751">
        <v>0</v>
      </c>
      <c r="I8751">
        <v>10.955518719739194</v>
      </c>
      <c r="J8751" s="2">
        <v>42.220342204424604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43343778854335</v>
      </c>
      <c r="C8752">
        <v>1.7710566403130297</v>
      </c>
      <c r="D8752">
        <v>0.19956125867422503</v>
      </c>
      <c r="E8752">
        <v>5.2654074603206693</v>
      </c>
      <c r="F8752">
        <v>0</v>
      </c>
      <c r="G8752">
        <v>0</v>
      </c>
      <c r="H8752">
        <v>0</v>
      </c>
      <c r="I8752">
        <v>10.955518719739194</v>
      </c>
      <c r="J8752" s="2">
        <v>41.434887857901458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62275725470445</v>
      </c>
      <c r="C8753">
        <v>1.8105973311305508</v>
      </c>
      <c r="D8753">
        <v>0.20319378230053781</v>
      </c>
      <c r="E8753">
        <v>5.2654074603206693</v>
      </c>
      <c r="F8753">
        <v>0</v>
      </c>
      <c r="G8753">
        <v>0</v>
      </c>
      <c r="H8753">
        <v>0</v>
      </c>
      <c r="I8753">
        <v>10.955518719739194</v>
      </c>
      <c r="J8753" s="2">
        <v>41.996993018961398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25326213250793</v>
      </c>
      <c r="C8754">
        <v>2.4021130031560483</v>
      </c>
      <c r="D8754">
        <v>0.26233667187230791</v>
      </c>
      <c r="E8754">
        <v>5.9513411970789116</v>
      </c>
      <c r="F8754">
        <v>0</v>
      </c>
      <c r="G8754">
        <v>0</v>
      </c>
      <c r="H8754">
        <v>0</v>
      </c>
      <c r="I8754">
        <v>10.955518719739194</v>
      </c>
      <c r="J8754" s="2">
        <v>51.0966358050972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74114980778671</v>
      </c>
      <c r="C8755">
        <v>3.1525542009341065</v>
      </c>
      <c r="D8755">
        <v>0.34429295203161198</v>
      </c>
      <c r="E8755">
        <v>7.8105924523087511</v>
      </c>
      <c r="F8755">
        <v>0</v>
      </c>
      <c r="G8755">
        <v>0</v>
      </c>
      <c r="H8755">
        <v>0</v>
      </c>
      <c r="I8755">
        <v>10.955518719739194</v>
      </c>
      <c r="J8755" s="2">
        <v>63.637073305792335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878681338520622</v>
      </c>
      <c r="C8756">
        <v>5.1535871665658677</v>
      </c>
      <c r="D8756">
        <v>0.50036207341329053</v>
      </c>
      <c r="E8756">
        <v>9.6016148633780194</v>
      </c>
      <c r="F8756">
        <v>0</v>
      </c>
      <c r="G8756">
        <v>0</v>
      </c>
      <c r="H8756">
        <v>0</v>
      </c>
      <c r="I8756">
        <v>10.955518719739194</v>
      </c>
      <c r="J8756" s="2">
        <v>88.0897641616169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898777874071627</v>
      </c>
      <c r="C8757">
        <v>5.0719755709465213</v>
      </c>
      <c r="D8757">
        <v>0.49350274916214754</v>
      </c>
      <c r="E8757">
        <v>9.6016148633780194</v>
      </c>
      <c r="F8757">
        <v>0</v>
      </c>
      <c r="G8757">
        <v>0</v>
      </c>
      <c r="H8757">
        <v>0</v>
      </c>
      <c r="I8757">
        <v>10.955518719739194</v>
      </c>
      <c r="J8757" s="2">
        <v>87.021389777297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1517020819235</v>
      </c>
      <c r="C8758">
        <v>4.6985567710147347</v>
      </c>
      <c r="D8758">
        <v>0.46211749550099257</v>
      </c>
      <c r="E8758">
        <v>9.6016148633780194</v>
      </c>
      <c r="F8758">
        <v>0</v>
      </c>
      <c r="G8758">
        <v>0</v>
      </c>
      <c r="H8758">
        <v>0</v>
      </c>
      <c r="I8758">
        <v>10.955518719739194</v>
      </c>
      <c r="J8758" s="2">
        <v>82.132978057825284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28584424555822</v>
      </c>
      <c r="C8759">
        <v>3.6900786238896885</v>
      </c>
      <c r="D8759">
        <v>0.40299642184463869</v>
      </c>
      <c r="E8759">
        <v>9.1423329818211378</v>
      </c>
      <c r="F8759">
        <v>0</v>
      </c>
      <c r="G8759">
        <v>0</v>
      </c>
      <c r="H8759">
        <v>0</v>
      </c>
      <c r="I8759">
        <v>10.955518719739194</v>
      </c>
      <c r="J8759" s="2">
        <v>72.619511171850476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31951654106489</v>
      </c>
      <c r="C8760">
        <v>3.2941144690357937</v>
      </c>
      <c r="D8760">
        <v>0.35975286151728392</v>
      </c>
      <c r="E8760">
        <v>8.161314276934073</v>
      </c>
      <c r="F8760">
        <v>0</v>
      </c>
      <c r="G8760">
        <v>0</v>
      </c>
      <c r="H8760">
        <v>0</v>
      </c>
      <c r="I8760">
        <v>10.955518719739194</v>
      </c>
      <c r="J8760" s="2">
        <v>66.002651981332832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90051426089538</v>
      </c>
      <c r="C8761">
        <v>2.6734814392460535</v>
      </c>
      <c r="D8761">
        <v>0.32894683096093902</v>
      </c>
      <c r="E8761">
        <v>7.4023529969017474</v>
      </c>
      <c r="F8761">
        <v>0</v>
      </c>
      <c r="G8761">
        <v>0</v>
      </c>
      <c r="H8761">
        <v>0</v>
      </c>
      <c r="I8761">
        <v>10.955518719739194</v>
      </c>
      <c r="J8761" s="2">
        <v>60.950351412937472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42736012890441</v>
      </c>
      <c r="C8762">
        <v>2.4204285170266497</v>
      </c>
      <c r="D8762">
        <v>0.29781104089801919</v>
      </c>
      <c r="E8762">
        <v>6.7016984011122931</v>
      </c>
      <c r="F8762">
        <v>0</v>
      </c>
      <c r="G8762">
        <v>0</v>
      </c>
      <c r="H8762">
        <v>0</v>
      </c>
      <c r="I8762">
        <v>10.955518719739194</v>
      </c>
      <c r="J8762" s="2">
        <v>56.218192691666601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6DCCF3-45DA-4369-BB2C-E815EE030A14}">
  <dimension ref="A1:J8762"/>
  <sheetViews>
    <sheetView tabSelected="1" workbookViewId="0">
      <selection activeCell="A2" sqref="A2:J8762"/>
    </sheetView>
  </sheetViews>
  <sheetFormatPr defaultRowHeight="14.4" x14ac:dyDescent="0.3"/>
  <sheetData>
    <row r="1" spans="1:10" x14ac:dyDescent="0.3">
      <c r="A1" t="s">
        <v>0</v>
      </c>
    </row>
    <row r="2" spans="1:10" x14ac:dyDescent="0.3">
      <c r="A2" t="s">
        <v>1</v>
      </c>
      <c r="B2" t="s">
        <v>2</v>
      </c>
      <c r="C2" t="s">
        <v>3</v>
      </c>
      <c r="D2" t="s">
        <v>4</v>
      </c>
      <c r="E2" t="s">
        <v>9</v>
      </c>
      <c r="F2" t="s">
        <v>5</v>
      </c>
      <c r="G2" t="s">
        <v>6</v>
      </c>
      <c r="H2" t="s">
        <v>7</v>
      </c>
      <c r="I2" t="s">
        <v>10</v>
      </c>
      <c r="J2" t="s">
        <v>8</v>
      </c>
    </row>
    <row r="3" spans="1:10" x14ac:dyDescent="0.3">
      <c r="A3" s="1">
        <v>42005</v>
      </c>
      <c r="B3">
        <v>28.557055069491817</v>
      </c>
      <c r="C3">
        <v>1.9284328748687067</v>
      </c>
      <c r="D3">
        <v>0.24840735199725239</v>
      </c>
      <c r="E3">
        <v>6.929709501544238</v>
      </c>
      <c r="F3">
        <v>0</v>
      </c>
      <c r="G3">
        <v>0</v>
      </c>
      <c r="H3">
        <v>0</v>
      </c>
      <c r="I3">
        <v>10.955518719739194</v>
      </c>
      <c r="J3" s="2">
        <v>48.619123517641206</v>
      </c>
    </row>
    <row r="4" spans="1:10" x14ac:dyDescent="0.3">
      <c r="A4" s="1">
        <v>42005.041666666664</v>
      </c>
      <c r="B4">
        <v>27.020343570843689</v>
      </c>
      <c r="C4">
        <v>1.8246600955687948</v>
      </c>
      <c r="D4">
        <v>0.23504006208468986</v>
      </c>
      <c r="E4">
        <v>6.5568081555405753</v>
      </c>
      <c r="F4">
        <v>0</v>
      </c>
      <c r="G4">
        <v>0</v>
      </c>
      <c r="H4">
        <v>0</v>
      </c>
      <c r="I4">
        <v>10.955518719739194</v>
      </c>
      <c r="J4" s="2">
        <v>46.592370603776942</v>
      </c>
    </row>
    <row r="5" spans="1:10" x14ac:dyDescent="0.3">
      <c r="A5" s="1">
        <v>42005.083333333328</v>
      </c>
      <c r="B5">
        <v>25.807711052384725</v>
      </c>
      <c r="C5">
        <v>1.7427720854766984</v>
      </c>
      <c r="D5">
        <v>0.22449181640168317</v>
      </c>
      <c r="E5">
        <v>6.2625484335700126</v>
      </c>
      <c r="F5">
        <v>0</v>
      </c>
      <c r="G5">
        <v>0</v>
      </c>
      <c r="H5">
        <v>0</v>
      </c>
      <c r="I5">
        <v>10.955518719739194</v>
      </c>
      <c r="J5" s="2">
        <v>44.993042107572315</v>
      </c>
    </row>
    <row r="6" spans="1:10" x14ac:dyDescent="0.3">
      <c r="A6" s="1">
        <v>42005.124999999993</v>
      </c>
      <c r="B6">
        <v>24.757040342534861</v>
      </c>
      <c r="C6">
        <v>1.6718212142259474</v>
      </c>
      <c r="D6">
        <v>0.21535241711069311</v>
      </c>
      <c r="E6">
        <v>6.0075906732784397</v>
      </c>
      <c r="F6">
        <v>0</v>
      </c>
      <c r="G6">
        <v>0</v>
      </c>
      <c r="H6">
        <v>0</v>
      </c>
      <c r="I6">
        <v>10.955518719739194</v>
      </c>
      <c r="J6" s="2">
        <v>43.60732336688914</v>
      </c>
    </row>
    <row r="7" spans="1:10" x14ac:dyDescent="0.3">
      <c r="A7" s="1">
        <v>42005.166666666657</v>
      </c>
      <c r="B7">
        <v>26.016870496137585</v>
      </c>
      <c r="C7">
        <v>1.7568964392113793</v>
      </c>
      <c r="D7">
        <v>0.22631121771745025</v>
      </c>
      <c r="E7">
        <v>6.3133034634981655</v>
      </c>
      <c r="F7">
        <v>0</v>
      </c>
      <c r="G7">
        <v>0</v>
      </c>
      <c r="H7">
        <v>0</v>
      </c>
      <c r="I7">
        <v>10.955518719739194</v>
      </c>
      <c r="J7" s="2">
        <v>45.26890033630378</v>
      </c>
    </row>
    <row r="8" spans="1:10" x14ac:dyDescent="0.3">
      <c r="A8" s="1">
        <v>42005.208333333321</v>
      </c>
      <c r="B8">
        <v>28.52973571761806</v>
      </c>
      <c r="C8">
        <v>1.9265880230047714</v>
      </c>
      <c r="D8">
        <v>0.24816971097156795</v>
      </c>
      <c r="E8">
        <v>6.9230801354630742</v>
      </c>
      <c r="F8">
        <v>0</v>
      </c>
      <c r="G8">
        <v>0</v>
      </c>
      <c r="H8">
        <v>0</v>
      </c>
      <c r="I8">
        <v>10.955518719739194</v>
      </c>
      <c r="J8" s="2">
        <v>48.583092306796665</v>
      </c>
    </row>
    <row r="9" spans="1:10" x14ac:dyDescent="0.3">
      <c r="A9" s="1">
        <v>42005.249999999985</v>
      </c>
      <c r="B9">
        <v>29.746091968864015</v>
      </c>
      <c r="C9">
        <v>2.0087274935050292</v>
      </c>
      <c r="D9">
        <v>0.25875034804083313</v>
      </c>
      <c r="E9">
        <v>7.2182434655407146</v>
      </c>
      <c r="F9">
        <v>0</v>
      </c>
      <c r="G9">
        <v>0</v>
      </c>
      <c r="H9">
        <v>0</v>
      </c>
      <c r="I9">
        <v>10.955518719739194</v>
      </c>
      <c r="J9" s="2">
        <v>50.187331995689789</v>
      </c>
    </row>
    <row r="10" spans="1:10" x14ac:dyDescent="0.3">
      <c r="A10" s="1">
        <v>42005.29166666665</v>
      </c>
      <c r="B10">
        <v>30.029638108122867</v>
      </c>
      <c r="C10">
        <v>2.0278751155255166</v>
      </c>
      <c r="D10">
        <v>0.26121681194794594</v>
      </c>
      <c r="E10">
        <v>7.28704931301227</v>
      </c>
      <c r="F10">
        <v>0</v>
      </c>
      <c r="G10">
        <v>0</v>
      </c>
      <c r="H10">
        <v>0</v>
      </c>
      <c r="I10">
        <v>10.955518719739194</v>
      </c>
      <c r="J10" s="2">
        <v>50.561298068347796</v>
      </c>
    </row>
    <row r="11" spans="1:10" x14ac:dyDescent="0.3">
      <c r="A11" s="1">
        <v>42005.333333333314</v>
      </c>
      <c r="B11">
        <v>26.103474406338584</v>
      </c>
      <c r="C11">
        <v>1.762744725287005</v>
      </c>
      <c r="D11">
        <v>0.22706455338015383</v>
      </c>
      <c r="E11">
        <v>6.3343189336833916</v>
      </c>
      <c r="F11">
        <v>0</v>
      </c>
      <c r="G11">
        <v>0</v>
      </c>
      <c r="H11">
        <v>0</v>
      </c>
      <c r="I11">
        <v>10.955518719739194</v>
      </c>
      <c r="J11" s="2">
        <v>45.383121338428332</v>
      </c>
    </row>
    <row r="12" spans="1:10" x14ac:dyDescent="0.3">
      <c r="A12" s="1">
        <v>42005.374999999978</v>
      </c>
      <c r="B12">
        <v>22.985815726377012</v>
      </c>
      <c r="C12">
        <v>1.5522119698461037</v>
      </c>
      <c r="D12">
        <v>0.19994518356992905</v>
      </c>
      <c r="E12">
        <v>5.5777819264699922</v>
      </c>
      <c r="F12">
        <v>0</v>
      </c>
      <c r="G12">
        <v>0</v>
      </c>
      <c r="H12">
        <v>0</v>
      </c>
      <c r="I12">
        <v>10.955518719739194</v>
      </c>
      <c r="J12" s="2">
        <v>41.271273526002233</v>
      </c>
    </row>
    <row r="13" spans="1:10" x14ac:dyDescent="0.3">
      <c r="A13" s="1">
        <v>42005.416666666642</v>
      </c>
      <c r="B13">
        <v>20.950314912345235</v>
      </c>
      <c r="C13">
        <v>1.4147563856813901</v>
      </c>
      <c r="D13">
        <v>0.18321322108060276</v>
      </c>
      <c r="E13">
        <v>5.223002384883733</v>
      </c>
      <c r="F13">
        <v>0</v>
      </c>
      <c r="G13">
        <v>0</v>
      </c>
      <c r="H13">
        <v>0</v>
      </c>
      <c r="I13">
        <v>10.955518719739194</v>
      </c>
      <c r="J13" s="2">
        <v>38.726805623730158</v>
      </c>
    </row>
    <row r="14" spans="1:10" x14ac:dyDescent="0.3">
      <c r="A14" s="1">
        <v>42005.458333333307</v>
      </c>
      <c r="B14">
        <v>19.658867564923838</v>
      </c>
      <c r="C14">
        <v>1.3275460793361102</v>
      </c>
      <c r="D14">
        <v>0.174173089648653</v>
      </c>
      <c r="E14">
        <v>5.223002384883733</v>
      </c>
      <c r="F14">
        <v>0</v>
      </c>
      <c r="G14">
        <v>0</v>
      </c>
      <c r="H14">
        <v>0</v>
      </c>
      <c r="I14">
        <v>10.955518719739194</v>
      </c>
      <c r="J14" s="2">
        <v>37.339107838531532</v>
      </c>
    </row>
    <row r="15" spans="1:10" x14ac:dyDescent="0.3">
      <c r="A15" s="1">
        <v>42005.499999999971</v>
      </c>
      <c r="B15">
        <v>18.336909974832245</v>
      </c>
      <c r="C15">
        <v>1.2382754430708769</v>
      </c>
      <c r="D15">
        <v>0.16491938651801183</v>
      </c>
      <c r="E15">
        <v>5.223002384883733</v>
      </c>
      <c r="F15">
        <v>0</v>
      </c>
      <c r="G15">
        <v>0</v>
      </c>
      <c r="H15">
        <v>0</v>
      </c>
      <c r="I15">
        <v>10.955518719739194</v>
      </c>
      <c r="J15" s="2">
        <v>35.91862590904406</v>
      </c>
    </row>
    <row r="16" spans="1:10" x14ac:dyDescent="0.3">
      <c r="A16" s="1">
        <v>42005.541666666635</v>
      </c>
      <c r="B16">
        <v>17.77448509042533</v>
      </c>
      <c r="C16">
        <v>1.2002953840593569</v>
      </c>
      <c r="D16">
        <v>0.16098241232716345</v>
      </c>
      <c r="E16">
        <v>5.223002384883733</v>
      </c>
      <c r="F16">
        <v>0</v>
      </c>
      <c r="G16">
        <v>0</v>
      </c>
      <c r="H16">
        <v>0</v>
      </c>
      <c r="I16">
        <v>10.955518719739194</v>
      </c>
      <c r="J16" s="2">
        <v>35.314283991434777</v>
      </c>
    </row>
    <row r="17" spans="1:10" x14ac:dyDescent="0.3">
      <c r="A17" s="1">
        <v>42005.583333333299</v>
      </c>
      <c r="B17">
        <v>19.345586235002443</v>
      </c>
      <c r="C17">
        <v>1.3063904659777696</v>
      </c>
      <c r="D17">
        <v>0.17198012033920324</v>
      </c>
      <c r="E17">
        <v>5.223002384883733</v>
      </c>
      <c r="F17">
        <v>0</v>
      </c>
      <c r="G17">
        <v>0</v>
      </c>
      <c r="H17">
        <v>0</v>
      </c>
      <c r="I17">
        <v>10.955518719739194</v>
      </c>
      <c r="J17" s="2">
        <v>37.002477925942344</v>
      </c>
    </row>
    <row r="18" spans="1:10" x14ac:dyDescent="0.3">
      <c r="A18" s="1">
        <v>42005.624999999964</v>
      </c>
      <c r="B18">
        <v>23.564338367821762</v>
      </c>
      <c r="C18">
        <v>1.5912790962673362</v>
      </c>
      <c r="D18">
        <v>0.20497753992047144</v>
      </c>
      <c r="E18">
        <v>5.7181673351027271</v>
      </c>
      <c r="F18">
        <v>0</v>
      </c>
      <c r="G18">
        <v>0</v>
      </c>
      <c r="H18">
        <v>0</v>
      </c>
      <c r="I18">
        <v>10.955518719739194</v>
      </c>
      <c r="J18" s="2">
        <v>42.034281058851491</v>
      </c>
    </row>
    <row r="19" spans="1:10" x14ac:dyDescent="0.3">
      <c r="A19" s="1">
        <v>42005.666666666628</v>
      </c>
      <c r="B19">
        <v>34.632282473472635</v>
      </c>
      <c r="C19">
        <v>2.3386876514775179</v>
      </c>
      <c r="D19">
        <v>0.30125352778574455</v>
      </c>
      <c r="E19">
        <v>8.4039357816337272</v>
      </c>
      <c r="F19">
        <v>0</v>
      </c>
      <c r="G19">
        <v>0</v>
      </c>
      <c r="H19">
        <v>0</v>
      </c>
      <c r="I19">
        <v>10.955518719739194</v>
      </c>
      <c r="J19" s="2">
        <v>56.631678154108826</v>
      </c>
    </row>
    <row r="20" spans="1:10" x14ac:dyDescent="0.3">
      <c r="A20" s="1">
        <v>42005.708333333292</v>
      </c>
      <c r="B20">
        <v>39.514760185312127</v>
      </c>
      <c r="C20">
        <v>2.6683970878116536</v>
      </c>
      <c r="D20">
        <v>0.34283704719244962</v>
      </c>
      <c r="E20">
        <v>9.4619608421806767</v>
      </c>
      <c r="F20">
        <v>0</v>
      </c>
      <c r="G20">
        <v>0</v>
      </c>
      <c r="H20">
        <v>0</v>
      </c>
      <c r="I20">
        <v>10.955518719739194</v>
      </c>
      <c r="J20" s="2">
        <v>62.943473882236098</v>
      </c>
    </row>
    <row r="21" spans="1:10" x14ac:dyDescent="0.3">
      <c r="A21" s="1">
        <v>42005.749999999956</v>
      </c>
      <c r="B21">
        <v>47.678141456032222</v>
      </c>
      <c r="C21">
        <v>3.2196630630403891</v>
      </c>
      <c r="D21">
        <v>0.39998071608749031</v>
      </c>
      <c r="E21">
        <v>9.4619608421806767</v>
      </c>
      <c r="F21">
        <v>0</v>
      </c>
      <c r="G21">
        <v>0</v>
      </c>
      <c r="H21">
        <v>0</v>
      </c>
      <c r="I21">
        <v>10.955518719739194</v>
      </c>
      <c r="J21" s="2">
        <v>71.715264797079968</v>
      </c>
    </row>
    <row r="22" spans="1:10" x14ac:dyDescent="0.3">
      <c r="A22" s="1">
        <v>42005.791666666621</v>
      </c>
      <c r="B22">
        <v>41.100239490890772</v>
      </c>
      <c r="C22">
        <v>2.775463114328101</v>
      </c>
      <c r="D22">
        <v>0.35393540233150012</v>
      </c>
      <c r="E22">
        <v>9.4619608421806767</v>
      </c>
      <c r="F22">
        <v>0</v>
      </c>
      <c r="G22">
        <v>0</v>
      </c>
      <c r="H22">
        <v>0</v>
      </c>
      <c r="I22">
        <v>10.955518719739194</v>
      </c>
      <c r="J22" s="2">
        <v>64.64711756947024</v>
      </c>
    </row>
    <row r="23" spans="1:10" x14ac:dyDescent="0.3">
      <c r="A23" s="1">
        <v>42005.833333333285</v>
      </c>
      <c r="B23">
        <v>41.360662026797982</v>
      </c>
      <c r="C23">
        <v>2.7930492197012935</v>
      </c>
      <c r="D23">
        <v>0.35575836008285067</v>
      </c>
      <c r="E23">
        <v>9.4619608421806767</v>
      </c>
      <c r="F23">
        <v>0</v>
      </c>
      <c r="G23">
        <v>0</v>
      </c>
      <c r="H23">
        <v>0</v>
      </c>
      <c r="I23">
        <v>10.955518719739194</v>
      </c>
      <c r="J23" s="2">
        <v>64.926949168501991</v>
      </c>
    </row>
    <row r="24" spans="1:10" x14ac:dyDescent="0.3">
      <c r="A24" s="1">
        <v>42005.874999999949</v>
      </c>
      <c r="B24">
        <v>37.773701651060094</v>
      </c>
      <c r="C24">
        <v>2.5508249324772869</v>
      </c>
      <c r="D24">
        <v>0.32857958145335664</v>
      </c>
      <c r="E24">
        <v>9.1662385565622806</v>
      </c>
      <c r="F24">
        <v>0</v>
      </c>
      <c r="G24">
        <v>0</v>
      </c>
      <c r="H24">
        <v>0</v>
      </c>
      <c r="I24">
        <v>10.955518719739194</v>
      </c>
      <c r="J24" s="2">
        <v>60.774863441292204</v>
      </c>
    </row>
    <row r="25" spans="1:10" x14ac:dyDescent="0.3">
      <c r="A25" s="1">
        <v>42005.916666666613</v>
      </c>
      <c r="B25">
        <v>35.120937482282116</v>
      </c>
      <c r="C25">
        <v>2.3716860955105017</v>
      </c>
      <c r="D25">
        <v>0.3055041585487267</v>
      </c>
      <c r="E25">
        <v>8.5225137389645571</v>
      </c>
      <c r="F25">
        <v>0</v>
      </c>
      <c r="G25">
        <v>0</v>
      </c>
      <c r="H25">
        <v>0</v>
      </c>
      <c r="I25">
        <v>10.955518719739194</v>
      </c>
      <c r="J25" s="2">
        <v>57.276160195045101</v>
      </c>
    </row>
    <row r="26" spans="1:10" x14ac:dyDescent="0.3">
      <c r="A26" s="1">
        <v>42005.958333333278</v>
      </c>
      <c r="B26">
        <v>29.685639419207448</v>
      </c>
      <c r="C26">
        <v>2.0046451858635841</v>
      </c>
      <c r="D26">
        <v>0.25822449347546816</v>
      </c>
      <c r="E26">
        <v>7.2035739344308647</v>
      </c>
      <c r="F26">
        <v>0</v>
      </c>
      <c r="G26">
        <v>0</v>
      </c>
      <c r="H26">
        <v>0</v>
      </c>
      <c r="I26">
        <v>10.955518719739194</v>
      </c>
      <c r="J26" s="2">
        <v>50.107601752716562</v>
      </c>
    </row>
    <row r="27" spans="1:10" x14ac:dyDescent="0.3">
      <c r="A27" s="1">
        <v>42005.999999999942</v>
      </c>
      <c r="B27">
        <v>28.635815918712975</v>
      </c>
      <c r="C27">
        <v>1.9337515259173201</v>
      </c>
      <c r="D27">
        <v>0.24909246374804295</v>
      </c>
      <c r="E27">
        <v>6.9488217595788742</v>
      </c>
      <c r="F27">
        <v>0</v>
      </c>
      <c r="G27">
        <v>0</v>
      </c>
      <c r="H27">
        <v>0</v>
      </c>
      <c r="I27">
        <v>10.955518719739194</v>
      </c>
      <c r="J27" s="2">
        <v>48.723000387696409</v>
      </c>
    </row>
    <row r="28" spans="1:10" x14ac:dyDescent="0.3">
      <c r="A28" s="1">
        <v>42006.041666666606</v>
      </c>
      <c r="B28">
        <v>26.775965794699282</v>
      </c>
      <c r="C28">
        <v>1.8081574787458281</v>
      </c>
      <c r="D28">
        <v>0.23291430940776686</v>
      </c>
      <c r="E28">
        <v>6.4975069778388397</v>
      </c>
      <c r="F28">
        <v>0</v>
      </c>
      <c r="G28">
        <v>0</v>
      </c>
      <c r="H28">
        <v>0</v>
      </c>
      <c r="I28">
        <v>10.955518719739194</v>
      </c>
      <c r="J28" s="2">
        <v>46.270063280430911</v>
      </c>
    </row>
    <row r="29" spans="1:10" x14ac:dyDescent="0.3">
      <c r="A29" s="1">
        <v>42006.08333333327</v>
      </c>
      <c r="B29">
        <v>26.666990936147556</v>
      </c>
      <c r="C29">
        <v>1.8007985021547921</v>
      </c>
      <c r="D29">
        <v>0.23196637706736145</v>
      </c>
      <c r="E29">
        <v>6.4710629306183662</v>
      </c>
      <c r="F29">
        <v>0</v>
      </c>
      <c r="G29">
        <v>0</v>
      </c>
      <c r="H29">
        <v>0</v>
      </c>
      <c r="I29">
        <v>10.955518719739194</v>
      </c>
      <c r="J29" s="2">
        <v>46.126337465727268</v>
      </c>
    </row>
    <row r="30" spans="1:10" x14ac:dyDescent="0.3">
      <c r="A30" s="1">
        <v>42006.124999999935</v>
      </c>
      <c r="B30">
        <v>25.57346457733923</v>
      </c>
      <c r="C30">
        <v>1.7269536265284422</v>
      </c>
      <c r="D30">
        <v>0.22245419219851717</v>
      </c>
      <c r="E30">
        <v>6.2057057367346484</v>
      </c>
      <c r="F30">
        <v>0</v>
      </c>
      <c r="G30">
        <v>0</v>
      </c>
      <c r="H30">
        <v>0</v>
      </c>
      <c r="I30">
        <v>10.955518719739194</v>
      </c>
      <c r="J30" s="2">
        <v>44.68409685254003</v>
      </c>
    </row>
    <row r="31" spans="1:10" x14ac:dyDescent="0.3">
      <c r="A31" s="1">
        <v>42006.166666666599</v>
      </c>
      <c r="B31">
        <v>27.327528872202791</v>
      </c>
      <c r="C31">
        <v>1.8454040494665551</v>
      </c>
      <c r="D31">
        <v>0.23771215439593843</v>
      </c>
      <c r="E31">
        <v>6.6313503272169863</v>
      </c>
      <c r="F31">
        <v>0</v>
      </c>
      <c r="G31">
        <v>0</v>
      </c>
      <c r="H31">
        <v>0</v>
      </c>
      <c r="I31">
        <v>10.955518719739194</v>
      </c>
      <c r="J31" s="2">
        <v>46.997514123021467</v>
      </c>
    </row>
    <row r="32" spans="1:10" x14ac:dyDescent="0.3">
      <c r="A32" s="1">
        <v>42006.208333333263</v>
      </c>
      <c r="B32">
        <v>33.996762413773226</v>
      </c>
      <c r="C32">
        <v>2.2957715394071188</v>
      </c>
      <c r="D32">
        <v>0.29572537179112596</v>
      </c>
      <c r="E32">
        <v>8.2497192706733351</v>
      </c>
      <c r="F32">
        <v>0</v>
      </c>
      <c r="G32">
        <v>0</v>
      </c>
      <c r="H32">
        <v>0</v>
      </c>
      <c r="I32">
        <v>10.955518719739194</v>
      </c>
      <c r="J32" s="2">
        <v>55.793497315384009</v>
      </c>
    </row>
    <row r="33" spans="1:10" x14ac:dyDescent="0.3">
      <c r="A33" s="1">
        <v>42006.249999999927</v>
      </c>
      <c r="B33">
        <v>30.022182076213511</v>
      </c>
      <c r="C33">
        <v>2.2875789915879978</v>
      </c>
      <c r="D33">
        <v>0.26166747876377933</v>
      </c>
      <c r="E33">
        <v>7.3588863186121074</v>
      </c>
      <c r="F33">
        <v>0</v>
      </c>
      <c r="G33">
        <v>0</v>
      </c>
      <c r="H33">
        <v>0</v>
      </c>
      <c r="I33">
        <v>10.955518719739194</v>
      </c>
      <c r="J33" s="2">
        <v>50.88583358491659</v>
      </c>
    </row>
    <row r="34" spans="1:10" x14ac:dyDescent="0.3">
      <c r="A34" s="1">
        <v>42006.291666666591</v>
      </c>
      <c r="B34">
        <v>31.885901056605661</v>
      </c>
      <c r="C34">
        <v>2.4295874696841575</v>
      </c>
      <c r="D34">
        <v>0.27791128960622302</v>
      </c>
      <c r="E34">
        <v>7.815711744283341</v>
      </c>
      <c r="F34">
        <v>0</v>
      </c>
      <c r="G34">
        <v>0</v>
      </c>
      <c r="H34">
        <v>0</v>
      </c>
      <c r="I34">
        <v>10.955518719739194</v>
      </c>
      <c r="J34" s="2">
        <v>53.364630279918579</v>
      </c>
    </row>
    <row r="35" spans="1:10" x14ac:dyDescent="0.3">
      <c r="A35" s="1">
        <v>42006.333333333256</v>
      </c>
      <c r="B35">
        <v>27.168994827085243</v>
      </c>
      <c r="C35">
        <v>2.0701766990563093</v>
      </c>
      <c r="D35">
        <v>0.23679965563136698</v>
      </c>
      <c r="E35">
        <v>6.6595274059671841</v>
      </c>
      <c r="F35">
        <v>0</v>
      </c>
      <c r="G35">
        <v>0</v>
      </c>
      <c r="H35">
        <v>0</v>
      </c>
      <c r="I35">
        <v>10.955518719739194</v>
      </c>
      <c r="J35" s="2">
        <v>47.091017307479298</v>
      </c>
    </row>
    <row r="36" spans="1:10" x14ac:dyDescent="0.3">
      <c r="A36" s="1">
        <v>42006.37499999992</v>
      </c>
      <c r="B36">
        <v>24.115159561728461</v>
      </c>
      <c r="C36">
        <v>1.8374857714259814</v>
      </c>
      <c r="D36">
        <v>0.21018302355521482</v>
      </c>
      <c r="E36">
        <v>5.9109866604450811</v>
      </c>
      <c r="F36">
        <v>0</v>
      </c>
      <c r="G36">
        <v>0</v>
      </c>
      <c r="H36">
        <v>0</v>
      </c>
      <c r="I36">
        <v>10.955518719739194</v>
      </c>
      <c r="J36" s="2">
        <v>43.029333736893932</v>
      </c>
    </row>
    <row r="37" spans="1:10" x14ac:dyDescent="0.3">
      <c r="A37" s="1">
        <v>42006.416666666584</v>
      </c>
      <c r="B37">
        <v>23.063816771903948</v>
      </c>
      <c r="C37">
        <v>1.7573773478325621</v>
      </c>
      <c r="D37">
        <v>0.20101972501710419</v>
      </c>
      <c r="E37">
        <v>5.6532868019680791</v>
      </c>
      <c r="F37">
        <v>0</v>
      </c>
      <c r="G37">
        <v>0</v>
      </c>
      <c r="H37">
        <v>0</v>
      </c>
      <c r="I37">
        <v>10.955518719739194</v>
      </c>
      <c r="J37" s="2">
        <v>41.63101936646089</v>
      </c>
    </row>
    <row r="38" spans="1:10" x14ac:dyDescent="0.3">
      <c r="A38" s="1">
        <v>42006.458333333248</v>
      </c>
      <c r="B38">
        <v>21.290751072205872</v>
      </c>
      <c r="C38">
        <v>1.6222763137025955</v>
      </c>
      <c r="D38">
        <v>0.1858931097276858</v>
      </c>
      <c r="E38">
        <v>5.2654074603206693</v>
      </c>
      <c r="F38">
        <v>0</v>
      </c>
      <c r="G38">
        <v>0</v>
      </c>
      <c r="H38">
        <v>0</v>
      </c>
      <c r="I38">
        <v>10.955518719739194</v>
      </c>
      <c r="J38" s="2">
        <v>39.31984667569602</v>
      </c>
    </row>
    <row r="39" spans="1:10" x14ac:dyDescent="0.3">
      <c r="A39" s="1">
        <v>42006.499999999913</v>
      </c>
      <c r="B39">
        <v>20.299186347814196</v>
      </c>
      <c r="C39">
        <v>1.5467227571170035</v>
      </c>
      <c r="D39">
        <v>0.17895215665694406</v>
      </c>
      <c r="E39">
        <v>5.2654074603206693</v>
      </c>
      <c r="F39">
        <v>0</v>
      </c>
      <c r="G39">
        <v>0</v>
      </c>
      <c r="H39">
        <v>0</v>
      </c>
      <c r="I39">
        <v>10.955518719739194</v>
      </c>
      <c r="J39" s="2">
        <v>38.245787441648005</v>
      </c>
    </row>
    <row r="40" spans="1:10" x14ac:dyDescent="0.3">
      <c r="A40" s="1">
        <v>42006.541666666577</v>
      </c>
      <c r="B40">
        <v>19.277849176967013</v>
      </c>
      <c r="C40">
        <v>1.4689006504684314</v>
      </c>
      <c r="D40">
        <v>0.17180279646101379</v>
      </c>
      <c r="E40">
        <v>5.2654074603206693</v>
      </c>
      <c r="F40">
        <v>0</v>
      </c>
      <c r="G40">
        <v>0</v>
      </c>
      <c r="H40">
        <v>0</v>
      </c>
      <c r="I40">
        <v>10.955518719739194</v>
      </c>
      <c r="J40" s="2">
        <v>37.139478803956322</v>
      </c>
    </row>
    <row r="41" spans="1:10" x14ac:dyDescent="0.3">
      <c r="A41" s="1">
        <v>42006.583333333241</v>
      </c>
      <c r="B41">
        <v>20.710828524728523</v>
      </c>
      <c r="C41">
        <v>1.5780883651720836</v>
      </c>
      <c r="D41">
        <v>0.18183365189534437</v>
      </c>
      <c r="E41">
        <v>5.2654074603206693</v>
      </c>
      <c r="F41">
        <v>0</v>
      </c>
      <c r="G41">
        <v>0</v>
      </c>
      <c r="H41">
        <v>0</v>
      </c>
      <c r="I41">
        <v>10.955518719739194</v>
      </c>
      <c r="J41" s="2">
        <v>38.691676721855814</v>
      </c>
    </row>
    <row r="42" spans="1:10" x14ac:dyDescent="0.3">
      <c r="A42" s="1">
        <v>42006.624999999905</v>
      </c>
      <c r="B42">
        <v>23.730545045038333</v>
      </c>
      <c r="C42">
        <v>1.8081795708970998</v>
      </c>
      <c r="D42">
        <v>0.20683079850299271</v>
      </c>
      <c r="E42">
        <v>5.8167118839606271</v>
      </c>
      <c r="F42">
        <v>0</v>
      </c>
      <c r="G42">
        <v>0</v>
      </c>
      <c r="H42">
        <v>0</v>
      </c>
      <c r="I42">
        <v>10.955518719739194</v>
      </c>
      <c r="J42" s="2">
        <v>42.517786018138246</v>
      </c>
    </row>
    <row r="43" spans="1:10" x14ac:dyDescent="0.3">
      <c r="A43" s="1">
        <v>42006.66666666657</v>
      </c>
      <c r="B43">
        <v>35.168667443028127</v>
      </c>
      <c r="C43">
        <v>2.6797221001653009</v>
      </c>
      <c r="D43">
        <v>0.30652324064712438</v>
      </c>
      <c r="E43">
        <v>8.6203669351325054</v>
      </c>
      <c r="F43">
        <v>0</v>
      </c>
      <c r="G43">
        <v>0</v>
      </c>
      <c r="H43">
        <v>0</v>
      </c>
      <c r="I43">
        <v>10.955518719739194</v>
      </c>
      <c r="J43" s="2">
        <v>57.730798438712249</v>
      </c>
    </row>
    <row r="44" spans="1:10" x14ac:dyDescent="0.3">
      <c r="A44" s="1">
        <v>42006.708333333234</v>
      </c>
      <c r="B44">
        <v>41.46282530278431</v>
      </c>
      <c r="C44">
        <v>3.4532456049119231</v>
      </c>
      <c r="D44">
        <v>0.35745108116313629</v>
      </c>
      <c r="E44">
        <v>9.6016148633780194</v>
      </c>
      <c r="F44">
        <v>0</v>
      </c>
      <c r="G44">
        <v>0</v>
      </c>
      <c r="H44">
        <v>0</v>
      </c>
      <c r="I44">
        <v>10.955518719739194</v>
      </c>
      <c r="J44" s="2">
        <v>65.830655571976578</v>
      </c>
    </row>
    <row r="45" spans="1:10" x14ac:dyDescent="0.3">
      <c r="A45" s="1">
        <v>42006.749999999898</v>
      </c>
      <c r="B45">
        <v>41.267505860542769</v>
      </c>
      <c r="C45">
        <v>3.4369783582747493</v>
      </c>
      <c r="D45">
        <v>0.3560838450674455</v>
      </c>
      <c r="E45">
        <v>9.6016148633780194</v>
      </c>
      <c r="F45">
        <v>0</v>
      </c>
      <c r="G45">
        <v>0</v>
      </c>
      <c r="H45">
        <v>0</v>
      </c>
      <c r="I45">
        <v>10.955518719739194</v>
      </c>
      <c r="J45" s="2">
        <v>65.617701647002178</v>
      </c>
    </row>
    <row r="46" spans="1:10" x14ac:dyDescent="0.3">
      <c r="A46" s="1">
        <v>42006.791666666562</v>
      </c>
      <c r="B46">
        <v>36.915205142119959</v>
      </c>
      <c r="C46">
        <v>3.0744955024299183</v>
      </c>
      <c r="D46">
        <v>0.32226605474824233</v>
      </c>
      <c r="E46">
        <v>9.1228026790575161</v>
      </c>
      <c r="F46">
        <v>0</v>
      </c>
      <c r="G46">
        <v>0</v>
      </c>
      <c r="H46">
        <v>0</v>
      </c>
      <c r="I46">
        <v>10.955518719739194</v>
      </c>
      <c r="J46" s="2">
        <v>60.390288098094828</v>
      </c>
    </row>
    <row r="47" spans="1:10" x14ac:dyDescent="0.3">
      <c r="A47" s="1">
        <v>42006.833333333227</v>
      </c>
      <c r="B47">
        <v>35.790605028192047</v>
      </c>
      <c r="C47">
        <v>2.727111438831233</v>
      </c>
      <c r="D47">
        <v>0.31194392723962944</v>
      </c>
      <c r="E47">
        <v>8.7728131488978764</v>
      </c>
      <c r="F47">
        <v>0</v>
      </c>
      <c r="G47">
        <v>0</v>
      </c>
      <c r="H47">
        <v>0</v>
      </c>
      <c r="I47">
        <v>10.955518719739194</v>
      </c>
      <c r="J47" s="2">
        <v>58.55799226289998</v>
      </c>
    </row>
    <row r="48" spans="1:10" x14ac:dyDescent="0.3">
      <c r="A48" s="1">
        <v>42006.874999999891</v>
      </c>
      <c r="B48">
        <v>34.048957158198895</v>
      </c>
      <c r="C48">
        <v>2.5944043268689434</v>
      </c>
      <c r="D48">
        <v>0.29676406436762026</v>
      </c>
      <c r="E48">
        <v>8.3459091800325709</v>
      </c>
      <c r="F48">
        <v>0</v>
      </c>
      <c r="G48">
        <v>0</v>
      </c>
      <c r="H48">
        <v>0</v>
      </c>
      <c r="I48">
        <v>10.955518719739194</v>
      </c>
      <c r="J48" s="2">
        <v>56.241553449207231</v>
      </c>
    </row>
    <row r="49" spans="1:10" x14ac:dyDescent="0.3">
      <c r="A49" s="1">
        <v>42006.916666666555</v>
      </c>
      <c r="B49">
        <v>35.073085687261127</v>
      </c>
      <c r="C49">
        <v>2.3684547057745711</v>
      </c>
      <c r="D49">
        <v>0.30508791332804297</v>
      </c>
      <c r="E49">
        <v>8.5109019310307232</v>
      </c>
      <c r="F49">
        <v>0</v>
      </c>
      <c r="G49">
        <v>0</v>
      </c>
      <c r="H49">
        <v>0</v>
      </c>
      <c r="I49">
        <v>10.955518719739194</v>
      </c>
      <c r="J49" s="2">
        <v>57.213048957133658</v>
      </c>
    </row>
    <row r="50" spans="1:10" x14ac:dyDescent="0.3">
      <c r="A50" s="1">
        <v>42006.958333333219</v>
      </c>
      <c r="B50">
        <v>28.696778640759451</v>
      </c>
      <c r="C50">
        <v>1.9378682850526661</v>
      </c>
      <c r="D50">
        <v>0.24962275611598003</v>
      </c>
      <c r="E50">
        <v>6.9636150900948364</v>
      </c>
      <c r="F50">
        <v>0</v>
      </c>
      <c r="G50">
        <v>0</v>
      </c>
      <c r="H50">
        <v>0</v>
      </c>
      <c r="I50">
        <v>10.955518719739194</v>
      </c>
      <c r="J50" s="2">
        <v>48.803403491762126</v>
      </c>
    </row>
    <row r="51" spans="1:10" x14ac:dyDescent="0.3">
      <c r="A51" s="1">
        <v>42006.999999999884</v>
      </c>
      <c r="B51">
        <v>26.893420200659918</v>
      </c>
      <c r="C51">
        <v>1.8160890717340226</v>
      </c>
      <c r="D51">
        <v>0.23393600222217267</v>
      </c>
      <c r="E51">
        <v>6.5260086882218928</v>
      </c>
      <c r="F51">
        <v>0</v>
      </c>
      <c r="G51">
        <v>0</v>
      </c>
      <c r="H51">
        <v>0</v>
      </c>
      <c r="I51">
        <v>10.955518719739194</v>
      </c>
      <c r="J51" s="2">
        <v>46.424972682577199</v>
      </c>
    </row>
    <row r="52" spans="1:10" x14ac:dyDescent="0.3">
      <c r="A52" s="1">
        <v>42007.041666666548</v>
      </c>
      <c r="B52">
        <v>25.254308150226443</v>
      </c>
      <c r="C52">
        <v>1.7054012730111687</v>
      </c>
      <c r="D52">
        <v>0.21967796745338616</v>
      </c>
      <c r="E52">
        <v>6.1282586288287222</v>
      </c>
      <c r="F52">
        <v>0</v>
      </c>
      <c r="G52">
        <v>0</v>
      </c>
      <c r="H52">
        <v>0</v>
      </c>
      <c r="I52">
        <v>10.955518719739194</v>
      </c>
      <c r="J52" s="2">
        <v>44.263164739258919</v>
      </c>
    </row>
    <row r="53" spans="1:10" x14ac:dyDescent="0.3">
      <c r="A53" s="1">
        <v>42007.083333333212</v>
      </c>
      <c r="B53">
        <v>24.955831352233275</v>
      </c>
      <c r="C53">
        <v>1.6852453967054746</v>
      </c>
      <c r="D53">
        <v>0.2170816272200646</v>
      </c>
      <c r="E53">
        <v>6.055829679204523</v>
      </c>
      <c r="F53">
        <v>0</v>
      </c>
      <c r="G53">
        <v>0</v>
      </c>
      <c r="H53">
        <v>0</v>
      </c>
      <c r="I53">
        <v>10.955518719739194</v>
      </c>
      <c r="J53" s="2">
        <v>43.869506775102536</v>
      </c>
    </row>
    <row r="54" spans="1:10" x14ac:dyDescent="0.3">
      <c r="A54" s="1">
        <v>42007.124999999876</v>
      </c>
      <c r="B54">
        <v>24.467321109898414</v>
      </c>
      <c r="C54">
        <v>1.6522567286255139</v>
      </c>
      <c r="D54">
        <v>0.2128322557275685</v>
      </c>
      <c r="E54">
        <v>5.937286851182801</v>
      </c>
      <c r="F54">
        <v>0</v>
      </c>
      <c r="G54">
        <v>0</v>
      </c>
      <c r="H54">
        <v>0</v>
      </c>
      <c r="I54">
        <v>10.955518719739194</v>
      </c>
      <c r="J54" s="2">
        <v>43.225215665173494</v>
      </c>
    </row>
    <row r="55" spans="1:10" x14ac:dyDescent="0.3">
      <c r="A55" s="1">
        <v>42007.166666666541</v>
      </c>
      <c r="B55">
        <v>25.164614654056734</v>
      </c>
      <c r="C55">
        <v>1.699344349905664</v>
      </c>
      <c r="D55">
        <v>0.21889775661509506</v>
      </c>
      <c r="E55">
        <v>6.1064934338139896</v>
      </c>
      <c r="F55">
        <v>0</v>
      </c>
      <c r="G55">
        <v>0</v>
      </c>
      <c r="H55">
        <v>0</v>
      </c>
      <c r="I55">
        <v>10.955518719739194</v>
      </c>
      <c r="J55" s="2">
        <v>44.144868914130683</v>
      </c>
    </row>
    <row r="56" spans="1:10" x14ac:dyDescent="0.3">
      <c r="A56" s="1">
        <v>42007.208333333205</v>
      </c>
      <c r="B56">
        <v>27.40556196856048</v>
      </c>
      <c r="C56">
        <v>1.8506735560027781</v>
      </c>
      <c r="D56">
        <v>0.23839093569139033</v>
      </c>
      <c r="E56">
        <v>6.6502859873524214</v>
      </c>
      <c r="F56">
        <v>0</v>
      </c>
      <c r="G56">
        <v>0</v>
      </c>
      <c r="H56">
        <v>0</v>
      </c>
      <c r="I56">
        <v>10.955518719739194</v>
      </c>
      <c r="J56" s="2">
        <v>47.100431167346265</v>
      </c>
    </row>
    <row r="57" spans="1:10" x14ac:dyDescent="0.3">
      <c r="A57" s="1">
        <v>42007.249999999869</v>
      </c>
      <c r="B57">
        <v>25.11205610640463</v>
      </c>
      <c r="C57">
        <v>1.6957951172939318</v>
      </c>
      <c r="D57">
        <v>0.21844056907893947</v>
      </c>
      <c r="E57">
        <v>6.093739476301006</v>
      </c>
      <c r="F57">
        <v>0</v>
      </c>
      <c r="G57">
        <v>0</v>
      </c>
      <c r="H57">
        <v>0</v>
      </c>
      <c r="I57">
        <v>10.955518719739194</v>
      </c>
      <c r="J57" s="2">
        <v>44.075549988817706</v>
      </c>
    </row>
    <row r="58" spans="1:10" x14ac:dyDescent="0.3">
      <c r="A58" s="1">
        <v>42007.291666666533</v>
      </c>
      <c r="B58">
        <v>25.418031752454766</v>
      </c>
      <c r="C58">
        <v>1.7164573842299451</v>
      </c>
      <c r="D58">
        <v>0.22110213904215892</v>
      </c>
      <c r="E58">
        <v>6.1679881107107928</v>
      </c>
      <c r="F58">
        <v>0</v>
      </c>
      <c r="G58">
        <v>0</v>
      </c>
      <c r="H58">
        <v>0</v>
      </c>
      <c r="I58">
        <v>10.955518719739194</v>
      </c>
      <c r="J58" s="2">
        <v>44.479098106176856</v>
      </c>
    </row>
    <row r="59" spans="1:10" x14ac:dyDescent="0.3">
      <c r="A59" s="1">
        <v>42007.333333333198</v>
      </c>
      <c r="B59">
        <v>24.161976952645411</v>
      </c>
      <c r="C59">
        <v>1.6316371055739465</v>
      </c>
      <c r="D59">
        <v>0.21017617885386863</v>
      </c>
      <c r="E59">
        <v>5.8631914550501065</v>
      </c>
      <c r="F59">
        <v>0</v>
      </c>
      <c r="G59">
        <v>0</v>
      </c>
      <c r="H59">
        <v>0</v>
      </c>
      <c r="I59">
        <v>10.955518719739194</v>
      </c>
      <c r="J59" s="2">
        <v>42.822500411862528</v>
      </c>
    </row>
    <row r="60" spans="1:10" x14ac:dyDescent="0.3">
      <c r="A60" s="1">
        <v>42007.374999999862</v>
      </c>
      <c r="B60">
        <v>22.555648368094552</v>
      </c>
      <c r="C60">
        <v>1.5231631455402126</v>
      </c>
      <c r="D60">
        <v>0.19620331543518721</v>
      </c>
      <c r="E60">
        <v>5.4733966940750474</v>
      </c>
      <c r="F60">
        <v>0</v>
      </c>
      <c r="G60">
        <v>0</v>
      </c>
      <c r="H60">
        <v>0</v>
      </c>
      <c r="I60">
        <v>10.955518719739194</v>
      </c>
      <c r="J60" s="2">
        <v>40.703930242884198</v>
      </c>
    </row>
    <row r="61" spans="1:10" x14ac:dyDescent="0.3">
      <c r="A61" s="1">
        <v>42007.416666666526</v>
      </c>
      <c r="B61">
        <v>21.386110367493259</v>
      </c>
      <c r="C61">
        <v>1.4441852704309119</v>
      </c>
      <c r="D61">
        <v>0.18626378926663895</v>
      </c>
      <c r="E61">
        <v>5.223002384883733</v>
      </c>
      <c r="F61">
        <v>0</v>
      </c>
      <c r="G61">
        <v>0</v>
      </c>
      <c r="H61">
        <v>0</v>
      </c>
      <c r="I61">
        <v>10.955518719739194</v>
      </c>
      <c r="J61" s="2">
        <v>39.195080531813737</v>
      </c>
    </row>
    <row r="62" spans="1:10" x14ac:dyDescent="0.3">
      <c r="A62" s="1">
        <v>42007.45833333319</v>
      </c>
      <c r="B62">
        <v>20.684218427358026</v>
      </c>
      <c r="C62">
        <v>1.3967871235047538</v>
      </c>
      <c r="D62">
        <v>0.18135054568569234</v>
      </c>
      <c r="E62">
        <v>5.223002384883733</v>
      </c>
      <c r="F62">
        <v>0</v>
      </c>
      <c r="G62">
        <v>0</v>
      </c>
      <c r="H62">
        <v>0</v>
      </c>
      <c r="I62">
        <v>10.955518719739194</v>
      </c>
      <c r="J62" s="2">
        <v>38.440877201171403</v>
      </c>
    </row>
    <row r="63" spans="1:10" x14ac:dyDescent="0.3">
      <c r="A63" s="1">
        <v>42007.499999999854</v>
      </c>
      <c r="B63">
        <v>19.919127520918678</v>
      </c>
      <c r="C63">
        <v>1.3451212058304565</v>
      </c>
      <c r="D63">
        <v>0.17599490934061687</v>
      </c>
      <c r="E63">
        <v>5.223002384883733</v>
      </c>
      <c r="F63">
        <v>0</v>
      </c>
      <c r="G63">
        <v>0</v>
      </c>
      <c r="H63">
        <v>0</v>
      </c>
      <c r="I63">
        <v>10.955518719739194</v>
      </c>
      <c r="J63" s="2">
        <v>37.618764740712678</v>
      </c>
    </row>
    <row r="64" spans="1:10" x14ac:dyDescent="0.3">
      <c r="A64" s="1">
        <v>42007.541666666519</v>
      </c>
      <c r="B64">
        <v>17.912037857547581</v>
      </c>
      <c r="C64">
        <v>1.2095842017438909</v>
      </c>
      <c r="D64">
        <v>0.16194528169701919</v>
      </c>
      <c r="E64">
        <v>5.223002384883733</v>
      </c>
      <c r="F64">
        <v>0</v>
      </c>
      <c r="G64">
        <v>0</v>
      </c>
      <c r="H64">
        <v>0</v>
      </c>
      <c r="I64">
        <v>10.955518719739194</v>
      </c>
      <c r="J64" s="2">
        <v>35.462088445611421</v>
      </c>
    </row>
    <row r="65" spans="1:10" x14ac:dyDescent="0.3">
      <c r="A65" s="1">
        <v>42007.583333333183</v>
      </c>
      <c r="B65">
        <v>19.384452995306987</v>
      </c>
      <c r="C65">
        <v>1.309015104202143</v>
      </c>
      <c r="D65">
        <v>0.17225218766133502</v>
      </c>
      <c r="E65">
        <v>5.223002384883733</v>
      </c>
      <c r="F65">
        <v>0</v>
      </c>
      <c r="G65">
        <v>0</v>
      </c>
      <c r="H65">
        <v>0</v>
      </c>
      <c r="I65">
        <v>10.955518719739194</v>
      </c>
      <c r="J65" s="2">
        <v>37.044241391793392</v>
      </c>
    </row>
    <row r="66" spans="1:10" x14ac:dyDescent="0.3">
      <c r="A66" s="1">
        <v>42007.624999999847</v>
      </c>
      <c r="B66">
        <v>22.280116227796011</v>
      </c>
      <c r="C66">
        <v>1.5045567018385899</v>
      </c>
      <c r="D66">
        <v>0.19380656236680738</v>
      </c>
      <c r="E66">
        <v>5.4065355388907568</v>
      </c>
      <c r="F66">
        <v>0</v>
      </c>
      <c r="G66">
        <v>0</v>
      </c>
      <c r="H66">
        <v>0</v>
      </c>
      <c r="I66">
        <v>10.955518719739194</v>
      </c>
      <c r="J66" s="2">
        <v>40.340533750631359</v>
      </c>
    </row>
    <row r="67" spans="1:10" x14ac:dyDescent="0.3">
      <c r="A67" s="1">
        <v>42007.666666666511</v>
      </c>
      <c r="B67">
        <v>33.014095362112791</v>
      </c>
      <c r="C67">
        <v>2.2294128955322199</v>
      </c>
      <c r="D67">
        <v>0.28717751139011788</v>
      </c>
      <c r="E67">
        <v>8.0112634079040461</v>
      </c>
      <c r="F67">
        <v>0</v>
      </c>
      <c r="G67">
        <v>0</v>
      </c>
      <c r="H67">
        <v>0</v>
      </c>
      <c r="I67">
        <v>10.955518719739194</v>
      </c>
      <c r="J67" s="2">
        <v>54.497467896678373</v>
      </c>
    </row>
    <row r="68" spans="1:10" x14ac:dyDescent="0.3">
      <c r="A68" s="1">
        <v>42007.708333333176</v>
      </c>
      <c r="B68">
        <v>40.064798512644188</v>
      </c>
      <c r="C68">
        <v>2.7055406934910122</v>
      </c>
      <c r="D68">
        <v>0.34668731548377402</v>
      </c>
      <c r="E68">
        <v>9.4619608421806767</v>
      </c>
      <c r="F68">
        <v>0</v>
      </c>
      <c r="G68">
        <v>0</v>
      </c>
      <c r="H68">
        <v>0</v>
      </c>
      <c r="I68">
        <v>10.955518719739194</v>
      </c>
      <c r="J68" s="2">
        <v>63.534506083538851</v>
      </c>
    </row>
    <row r="69" spans="1:10" x14ac:dyDescent="0.3">
      <c r="A69" s="1">
        <v>42007.74999999984</v>
      </c>
      <c r="B69">
        <v>40.821435263639515</v>
      </c>
      <c r="C69">
        <v>2.7566357094652627</v>
      </c>
      <c r="D69">
        <v>0.35198377274074133</v>
      </c>
      <c r="E69">
        <v>9.4619608421806767</v>
      </c>
      <c r="F69">
        <v>0</v>
      </c>
      <c r="G69">
        <v>0</v>
      </c>
      <c r="H69">
        <v>0</v>
      </c>
      <c r="I69">
        <v>10.955518719739194</v>
      </c>
      <c r="J69" s="2">
        <v>64.347534307765386</v>
      </c>
    </row>
    <row r="70" spans="1:10" x14ac:dyDescent="0.3">
      <c r="A70" s="1">
        <v>42007.791666666504</v>
      </c>
      <c r="B70">
        <v>37.291348688569855</v>
      </c>
      <c r="C70">
        <v>2.5182520601032645</v>
      </c>
      <c r="D70">
        <v>0.32438376988074685</v>
      </c>
      <c r="E70">
        <v>9.0491898658225463</v>
      </c>
      <c r="F70">
        <v>0</v>
      </c>
      <c r="G70">
        <v>0</v>
      </c>
      <c r="H70">
        <v>0</v>
      </c>
      <c r="I70">
        <v>10.955518719739194</v>
      </c>
      <c r="J70" s="2">
        <v>60.13869310411561</v>
      </c>
    </row>
    <row r="71" spans="1:10" x14ac:dyDescent="0.3">
      <c r="A71" s="1">
        <v>42007.833333333168</v>
      </c>
      <c r="B71">
        <v>36.968479904153668</v>
      </c>
      <c r="C71">
        <v>2.4964490143542566</v>
      </c>
      <c r="D71">
        <v>0.3215752527005184</v>
      </c>
      <c r="E71">
        <v>8.9708419102061043</v>
      </c>
      <c r="F71">
        <v>0</v>
      </c>
      <c r="G71">
        <v>0</v>
      </c>
      <c r="H71">
        <v>0</v>
      </c>
      <c r="I71">
        <v>10.955518719739194</v>
      </c>
      <c r="J71" s="2">
        <v>59.712864801153742</v>
      </c>
    </row>
    <row r="72" spans="1:10" x14ac:dyDescent="0.3">
      <c r="A72" s="1">
        <v>42007.874999999833</v>
      </c>
      <c r="B72">
        <v>33.935524872263983</v>
      </c>
      <c r="C72">
        <v>2.2916362219545596</v>
      </c>
      <c r="D72">
        <v>0.295192688869441</v>
      </c>
      <c r="E72">
        <v>8.2348592519418791</v>
      </c>
      <c r="F72">
        <v>0</v>
      </c>
      <c r="G72">
        <v>0</v>
      </c>
      <c r="H72">
        <v>0</v>
      </c>
      <c r="I72">
        <v>10.955518719739194</v>
      </c>
      <c r="J72" s="2">
        <v>55.712731754769059</v>
      </c>
    </row>
    <row r="73" spans="1:10" x14ac:dyDescent="0.3">
      <c r="A73" s="1">
        <v>42007.916666666497</v>
      </c>
      <c r="B73">
        <v>30.960963105868792</v>
      </c>
      <c r="C73">
        <v>2.0907666755435161</v>
      </c>
      <c r="D73">
        <v>0.26931806664581104</v>
      </c>
      <c r="E73">
        <v>7.5130464149613569</v>
      </c>
      <c r="F73">
        <v>0</v>
      </c>
      <c r="G73">
        <v>0</v>
      </c>
      <c r="H73">
        <v>0</v>
      </c>
      <c r="I73">
        <v>10.955518719739194</v>
      </c>
      <c r="J73" s="2">
        <v>51.789612982758669</v>
      </c>
    </row>
    <row r="74" spans="1:10" x14ac:dyDescent="0.3">
      <c r="A74" s="1">
        <v>42007.958333333161</v>
      </c>
      <c r="B74">
        <v>27.438960028779299</v>
      </c>
      <c r="C74">
        <v>1.8529288977082197</v>
      </c>
      <c r="D74">
        <v>0.23868145317229347</v>
      </c>
      <c r="E74">
        <v>6.6583904244054821</v>
      </c>
      <c r="F74">
        <v>0</v>
      </c>
      <c r="G74">
        <v>0</v>
      </c>
      <c r="H74">
        <v>0</v>
      </c>
      <c r="I74">
        <v>10.955518719739194</v>
      </c>
      <c r="J74" s="2">
        <v>47.144479523804492</v>
      </c>
    </row>
    <row r="75" spans="1:10" x14ac:dyDescent="0.3">
      <c r="A75" s="1">
        <v>42007.999999999825</v>
      </c>
      <c r="B75">
        <v>26.504137834705698</v>
      </c>
      <c r="C75">
        <v>1.7898011750904088</v>
      </c>
      <c r="D75">
        <v>0.230549777645773</v>
      </c>
      <c r="E75">
        <v>6.4315446861190146</v>
      </c>
      <c r="F75">
        <v>0</v>
      </c>
      <c r="G75">
        <v>0</v>
      </c>
      <c r="H75">
        <v>0</v>
      </c>
      <c r="I75">
        <v>10.955518719739194</v>
      </c>
      <c r="J75" s="2">
        <v>45.911552193300089</v>
      </c>
    </row>
    <row r="76" spans="1:10" x14ac:dyDescent="0.3">
      <c r="A76" s="1">
        <v>42008.04166666649</v>
      </c>
      <c r="B76">
        <v>24.99783659335133</v>
      </c>
      <c r="C76">
        <v>1.6880819737856996</v>
      </c>
      <c r="D76">
        <v>0.21744701541190548</v>
      </c>
      <c r="E76">
        <v>6.0660227512065923</v>
      </c>
      <c r="F76">
        <v>0</v>
      </c>
      <c r="G76">
        <v>0</v>
      </c>
      <c r="H76">
        <v>0</v>
      </c>
      <c r="I76">
        <v>10.955518719739194</v>
      </c>
      <c r="J76" s="2">
        <v>43.924907053494728</v>
      </c>
    </row>
    <row r="77" spans="1:10" x14ac:dyDescent="0.3">
      <c r="A77" s="1">
        <v>42008.083333333154</v>
      </c>
      <c r="B77">
        <v>24.850315364032539</v>
      </c>
      <c r="C77">
        <v>1.6781199945946688</v>
      </c>
      <c r="D77">
        <v>0.21616378232469508</v>
      </c>
      <c r="E77">
        <v>6.0302249680667588</v>
      </c>
      <c r="F77">
        <v>0</v>
      </c>
      <c r="G77">
        <v>0</v>
      </c>
      <c r="H77">
        <v>0</v>
      </c>
      <c r="I77">
        <v>10.955518719739194</v>
      </c>
      <c r="J77" s="2">
        <v>43.730342828757863</v>
      </c>
    </row>
    <row r="78" spans="1:10" x14ac:dyDescent="0.3">
      <c r="A78" s="1">
        <v>42008.124999999818</v>
      </c>
      <c r="B78">
        <v>24.903891057979472</v>
      </c>
      <c r="C78">
        <v>1.6817379142033171</v>
      </c>
      <c r="D78">
        <v>0.21662981764354666</v>
      </c>
      <c r="E78">
        <v>6.0432257482414808</v>
      </c>
      <c r="F78">
        <v>0</v>
      </c>
      <c r="G78">
        <v>0</v>
      </c>
      <c r="H78">
        <v>0</v>
      </c>
      <c r="I78">
        <v>10.955518719739194</v>
      </c>
      <c r="J78" s="2">
        <v>43.801003257807011</v>
      </c>
    </row>
    <row r="79" spans="1:10" x14ac:dyDescent="0.3">
      <c r="A79" s="1">
        <v>42008.166666666482</v>
      </c>
      <c r="B79">
        <v>25.112690713799843</v>
      </c>
      <c r="C79">
        <v>1.6958379717745702</v>
      </c>
      <c r="D79">
        <v>0.21844608929600037</v>
      </c>
      <c r="E79">
        <v>6.0938934713430637</v>
      </c>
      <c r="F79">
        <v>0</v>
      </c>
      <c r="G79">
        <v>0</v>
      </c>
      <c r="H79">
        <v>0</v>
      </c>
      <c r="I79">
        <v>10.955518719739194</v>
      </c>
      <c r="J79" s="2">
        <v>44.076386965952672</v>
      </c>
    </row>
    <row r="80" spans="1:10" x14ac:dyDescent="0.3">
      <c r="A80" s="1">
        <v>42008.208333333147</v>
      </c>
      <c r="B80">
        <v>26.020893579382676</v>
      </c>
      <c r="C80">
        <v>1.7571681144933469</v>
      </c>
      <c r="D80">
        <v>0.22634621304359107</v>
      </c>
      <c r="E80">
        <v>6.3142797125589025</v>
      </c>
      <c r="F80">
        <v>0</v>
      </c>
      <c r="G80">
        <v>0</v>
      </c>
      <c r="H80">
        <v>0</v>
      </c>
      <c r="I80">
        <v>10.955518719739194</v>
      </c>
      <c r="J80" s="2">
        <v>45.274206339217713</v>
      </c>
    </row>
    <row r="81" spans="1:10" x14ac:dyDescent="0.3">
      <c r="A81" s="1">
        <v>42008.249999999811</v>
      </c>
      <c r="B81">
        <v>24.980929759009463</v>
      </c>
      <c r="C81">
        <v>1.6869402700954741</v>
      </c>
      <c r="D81">
        <v>0.21729994905862429</v>
      </c>
      <c r="E81">
        <v>6.0619201065082917</v>
      </c>
      <c r="F81">
        <v>0</v>
      </c>
      <c r="G81">
        <v>0</v>
      </c>
      <c r="H81">
        <v>0</v>
      </c>
      <c r="I81">
        <v>10.955518719739194</v>
      </c>
      <c r="J81" s="2">
        <v>43.902608804411045</v>
      </c>
    </row>
    <row r="82" spans="1:10" x14ac:dyDescent="0.3">
      <c r="A82" s="1">
        <v>42008.291666666475</v>
      </c>
      <c r="B82">
        <v>25.02749012873684</v>
      </c>
      <c r="C82">
        <v>1.6900844510143336</v>
      </c>
      <c r="D82">
        <v>0.21770496064416228</v>
      </c>
      <c r="E82">
        <v>6.0732185347149157</v>
      </c>
      <c r="F82">
        <v>0</v>
      </c>
      <c r="G82">
        <v>0</v>
      </c>
      <c r="H82">
        <v>0</v>
      </c>
      <c r="I82">
        <v>10.955518719739194</v>
      </c>
      <c r="J82" s="2">
        <v>43.964016794849449</v>
      </c>
    </row>
    <row r="83" spans="1:10" x14ac:dyDescent="0.3">
      <c r="A83" s="1">
        <v>42008.333333333139</v>
      </c>
      <c r="B83">
        <v>23.442760875600687</v>
      </c>
      <c r="C83">
        <v>1.5830690748812835</v>
      </c>
      <c r="D83">
        <v>0.20391998189035901</v>
      </c>
      <c r="E83">
        <v>5.6886651087363127</v>
      </c>
      <c r="F83">
        <v>0</v>
      </c>
      <c r="G83">
        <v>0</v>
      </c>
      <c r="H83">
        <v>0</v>
      </c>
      <c r="I83">
        <v>10.955518719739194</v>
      </c>
      <c r="J83" s="2">
        <v>41.873933760847834</v>
      </c>
    </row>
    <row r="84" spans="1:10" x14ac:dyDescent="0.3">
      <c r="A84" s="1">
        <v>42008.374999999804</v>
      </c>
      <c r="B84">
        <v>22.484516658441866</v>
      </c>
      <c r="C84">
        <v>1.5183596835933819</v>
      </c>
      <c r="D84">
        <v>0.19558456677238345</v>
      </c>
      <c r="E84">
        <v>5.4561357376129109</v>
      </c>
      <c r="F84">
        <v>0</v>
      </c>
      <c r="G84">
        <v>0</v>
      </c>
      <c r="H84">
        <v>0</v>
      </c>
      <c r="I84">
        <v>10.955518719739194</v>
      </c>
      <c r="J84" s="2">
        <v>40.610115366159732</v>
      </c>
    </row>
    <row r="85" spans="1:10" x14ac:dyDescent="0.3">
      <c r="A85" s="1">
        <v>42008.416666666468</v>
      </c>
      <c r="B85">
        <v>21.046206576918813</v>
      </c>
      <c r="C85">
        <v>1.4212318656613663</v>
      </c>
      <c r="D85">
        <v>0.18388446273261783</v>
      </c>
      <c r="E85">
        <v>5.223002384883733</v>
      </c>
      <c r="F85">
        <v>0</v>
      </c>
      <c r="G85">
        <v>0</v>
      </c>
      <c r="H85">
        <v>0</v>
      </c>
      <c r="I85">
        <v>10.955518719739194</v>
      </c>
      <c r="J85" s="2">
        <v>38.829844009935726</v>
      </c>
    </row>
    <row r="86" spans="1:10" x14ac:dyDescent="0.3">
      <c r="A86" s="1">
        <v>42008.458333333132</v>
      </c>
      <c r="B86">
        <v>20.1217020917504</v>
      </c>
      <c r="C86">
        <v>1.3588008888738825</v>
      </c>
      <c r="D86">
        <v>0.17741293133643896</v>
      </c>
      <c r="E86">
        <v>5.223002384883733</v>
      </c>
      <c r="F86">
        <v>0</v>
      </c>
      <c r="G86">
        <v>0</v>
      </c>
      <c r="H86">
        <v>0</v>
      </c>
      <c r="I86">
        <v>10.955518719739194</v>
      </c>
      <c r="J86" s="2">
        <v>37.836437016583652</v>
      </c>
    </row>
    <row r="87" spans="1:10" x14ac:dyDescent="0.3">
      <c r="A87" s="1">
        <v>42008.499999999796</v>
      </c>
      <c r="B87">
        <v>18.904679673858809</v>
      </c>
      <c r="C87">
        <v>1.2766164327244933</v>
      </c>
      <c r="D87">
        <v>0.16889377441119779</v>
      </c>
      <c r="E87">
        <v>5.223002384883733</v>
      </c>
      <c r="F87">
        <v>0</v>
      </c>
      <c r="G87">
        <v>0</v>
      </c>
      <c r="H87">
        <v>0</v>
      </c>
      <c r="I87">
        <v>10.955518719739194</v>
      </c>
      <c r="J87" s="2">
        <v>36.52871098561743</v>
      </c>
    </row>
    <row r="88" spans="1:10" x14ac:dyDescent="0.3">
      <c r="A88" s="1">
        <v>42008.541666666461</v>
      </c>
      <c r="B88">
        <v>17.204916851118014</v>
      </c>
      <c r="C88">
        <v>1.1618329405584955</v>
      </c>
      <c r="D88">
        <v>0.15699543465201221</v>
      </c>
      <c r="E88">
        <v>5.223002384883733</v>
      </c>
      <c r="F88">
        <v>0</v>
      </c>
      <c r="G88">
        <v>0</v>
      </c>
      <c r="H88">
        <v>0</v>
      </c>
      <c r="I88">
        <v>10.955518719739194</v>
      </c>
      <c r="J88" s="2">
        <v>34.702266330951453</v>
      </c>
    </row>
    <row r="89" spans="1:10" x14ac:dyDescent="0.3">
      <c r="A89" s="1">
        <v>42008.583333333125</v>
      </c>
      <c r="B89">
        <v>19.56188864718618</v>
      </c>
      <c r="C89">
        <v>1.3209971781038441</v>
      </c>
      <c r="D89">
        <v>0.17349423722448939</v>
      </c>
      <c r="E89">
        <v>5.223002384883733</v>
      </c>
      <c r="F89">
        <v>0</v>
      </c>
      <c r="G89">
        <v>0</v>
      </c>
      <c r="H89">
        <v>0</v>
      </c>
      <c r="I89">
        <v>10.955518719739194</v>
      </c>
      <c r="J89" s="2">
        <v>37.234901167137444</v>
      </c>
    </row>
    <row r="90" spans="1:10" x14ac:dyDescent="0.3">
      <c r="A90" s="1">
        <v>42008.624999999789</v>
      </c>
      <c r="B90">
        <v>22.152890308668958</v>
      </c>
      <c r="C90">
        <v>1.4959652471391132</v>
      </c>
      <c r="D90">
        <v>0.19269987074195805</v>
      </c>
      <c r="E90">
        <v>5.3756626544679049</v>
      </c>
      <c r="F90">
        <v>0</v>
      </c>
      <c r="G90">
        <v>0</v>
      </c>
      <c r="H90">
        <v>0</v>
      </c>
      <c r="I90">
        <v>10.955518719739194</v>
      </c>
      <c r="J90" s="2">
        <v>40.172736800757129</v>
      </c>
    </row>
    <row r="91" spans="1:10" x14ac:dyDescent="0.3">
      <c r="A91" s="1">
        <v>42008.666666666453</v>
      </c>
      <c r="B91">
        <v>32.129712093060391</v>
      </c>
      <c r="C91">
        <v>2.1696912692694856</v>
      </c>
      <c r="D91">
        <v>0.27948458557961725</v>
      </c>
      <c r="E91">
        <v>7.7966572754563623</v>
      </c>
      <c r="F91">
        <v>0</v>
      </c>
      <c r="G91">
        <v>0</v>
      </c>
      <c r="H91">
        <v>0</v>
      </c>
      <c r="I91">
        <v>10.955518719739194</v>
      </c>
      <c r="J91" s="2">
        <v>53.33106394310505</v>
      </c>
    </row>
    <row r="92" spans="1:10" x14ac:dyDescent="0.3">
      <c r="A92" s="1">
        <v>42008.708333333117</v>
      </c>
      <c r="B92">
        <v>39.237612240918281</v>
      </c>
      <c r="C92">
        <v>2.6496815302770687</v>
      </c>
      <c r="D92">
        <v>0.34089701158169267</v>
      </c>
      <c r="E92">
        <v>9.4619608421806767</v>
      </c>
      <c r="F92">
        <v>0</v>
      </c>
      <c r="G92">
        <v>0</v>
      </c>
      <c r="H92">
        <v>0</v>
      </c>
      <c r="I92">
        <v>10.955518719739194</v>
      </c>
      <c r="J92" s="2">
        <v>62.645670344696917</v>
      </c>
    </row>
    <row r="93" spans="1:10" x14ac:dyDescent="0.3">
      <c r="A93" s="1">
        <v>42008.749999999782</v>
      </c>
      <c r="B93">
        <v>40.536117678648353</v>
      </c>
      <c r="C93">
        <v>2.7373684632686159</v>
      </c>
      <c r="D93">
        <v>0.34998654964580317</v>
      </c>
      <c r="E93">
        <v>9.4619608421806767</v>
      </c>
      <c r="F93">
        <v>0</v>
      </c>
      <c r="G93">
        <v>0</v>
      </c>
      <c r="H93">
        <v>0</v>
      </c>
      <c r="I93">
        <v>10.955518719739194</v>
      </c>
      <c r="J93" s="2">
        <v>64.040952253482644</v>
      </c>
    </row>
    <row r="94" spans="1:10" x14ac:dyDescent="0.3">
      <c r="A94" s="1">
        <v>42008.791666666446</v>
      </c>
      <c r="B94">
        <v>37.659640699462742</v>
      </c>
      <c r="C94">
        <v>2.5431224964850645</v>
      </c>
      <c r="D94">
        <v>0.32758740705429357</v>
      </c>
      <c r="E94">
        <v>9.1385603082934761</v>
      </c>
      <c r="F94">
        <v>0</v>
      </c>
      <c r="G94">
        <v>0</v>
      </c>
      <c r="H94">
        <v>0</v>
      </c>
      <c r="I94">
        <v>10.955518719739194</v>
      </c>
      <c r="J94" s="2">
        <v>60.624429631034772</v>
      </c>
    </row>
    <row r="95" spans="1:10" x14ac:dyDescent="0.3">
      <c r="A95" s="1">
        <v>42008.83333333311</v>
      </c>
      <c r="B95">
        <v>37.194377663765714</v>
      </c>
      <c r="C95">
        <v>2.511703691873874</v>
      </c>
      <c r="D95">
        <v>0.32354025448907076</v>
      </c>
      <c r="E95">
        <v>9.0256586918158224</v>
      </c>
      <c r="F95">
        <v>0</v>
      </c>
      <c r="G95">
        <v>0</v>
      </c>
      <c r="H95">
        <v>0</v>
      </c>
      <c r="I95">
        <v>10.955518719739194</v>
      </c>
      <c r="J95" s="2">
        <v>60.010799021683674</v>
      </c>
    </row>
    <row r="96" spans="1:10" x14ac:dyDescent="0.3">
      <c r="A96" s="1">
        <v>42008.874999999774</v>
      </c>
      <c r="B96">
        <v>35.358927703173556</v>
      </c>
      <c r="C96">
        <v>2.3877573663312321</v>
      </c>
      <c r="D96">
        <v>0.3075743482244136</v>
      </c>
      <c r="E96">
        <v>8.5802649003141003</v>
      </c>
      <c r="F96">
        <v>0</v>
      </c>
      <c r="G96">
        <v>0</v>
      </c>
      <c r="H96">
        <v>0</v>
      </c>
      <c r="I96">
        <v>10.955518719739194</v>
      </c>
      <c r="J96" s="2">
        <v>57.590043037782493</v>
      </c>
    </row>
    <row r="97" spans="1:10" x14ac:dyDescent="0.3">
      <c r="A97" s="1">
        <v>42008.916666666439</v>
      </c>
      <c r="B97">
        <v>29.130820017280833</v>
      </c>
      <c r="C97">
        <v>1.9671787184114371</v>
      </c>
      <c r="D97">
        <v>0.25339832291502662</v>
      </c>
      <c r="E97">
        <v>7.0689403991515416</v>
      </c>
      <c r="F97">
        <v>0</v>
      </c>
      <c r="G97">
        <v>0</v>
      </c>
      <c r="H97">
        <v>0</v>
      </c>
      <c r="I97">
        <v>10.955518719739194</v>
      </c>
      <c r="J97" s="2">
        <v>49.375856177498029</v>
      </c>
    </row>
    <row r="98" spans="1:10" x14ac:dyDescent="0.3">
      <c r="A98" s="1">
        <v>42008.958333333103</v>
      </c>
      <c r="B98">
        <v>26.184559402157767</v>
      </c>
      <c r="C98">
        <v>1.7682203239163383</v>
      </c>
      <c r="D98">
        <v>0.22776988203008416</v>
      </c>
      <c r="E98">
        <v>6.3539951735685438</v>
      </c>
      <c r="F98">
        <v>0</v>
      </c>
      <c r="G98">
        <v>0</v>
      </c>
      <c r="H98">
        <v>0</v>
      </c>
      <c r="I98">
        <v>10.955518719739194</v>
      </c>
      <c r="J98" s="2">
        <v>45.490063501411932</v>
      </c>
    </row>
    <row r="99" spans="1:10" x14ac:dyDescent="0.3">
      <c r="A99" s="1">
        <v>42008.999999999767</v>
      </c>
      <c r="B99">
        <v>24.262018229156475</v>
      </c>
      <c r="C99">
        <v>1.6383928052074801</v>
      </c>
      <c r="D99">
        <v>0.21104640123947754</v>
      </c>
      <c r="E99">
        <v>5.8874676621974587</v>
      </c>
      <c r="F99">
        <v>0</v>
      </c>
      <c r="G99">
        <v>0</v>
      </c>
      <c r="H99">
        <v>0</v>
      </c>
      <c r="I99">
        <v>10.955518719739194</v>
      </c>
      <c r="J99" s="2">
        <v>42.954443817540088</v>
      </c>
    </row>
    <row r="100" spans="1:10" x14ac:dyDescent="0.3">
      <c r="A100" s="1">
        <v>42009.041666666431</v>
      </c>
      <c r="B100">
        <v>22.05784868207602</v>
      </c>
      <c r="C100">
        <v>1.4895471694782056</v>
      </c>
      <c r="D100">
        <v>0.19187313847793389</v>
      </c>
      <c r="E100">
        <v>5.3525996719145343</v>
      </c>
      <c r="F100">
        <v>0</v>
      </c>
      <c r="G100">
        <v>0</v>
      </c>
      <c r="H100">
        <v>0</v>
      </c>
      <c r="I100">
        <v>10.955518719739194</v>
      </c>
      <c r="J100" s="2">
        <v>40.047387381685894</v>
      </c>
    </row>
    <row r="101" spans="1:10" x14ac:dyDescent="0.3">
      <c r="A101" s="1">
        <v>42009.083333333096</v>
      </c>
      <c r="B101">
        <v>21.997221589319928</v>
      </c>
      <c r="C101">
        <v>1.4854530750943813</v>
      </c>
      <c r="D101">
        <v>0.19134576562614</v>
      </c>
      <c r="E101">
        <v>5.3378877858429297</v>
      </c>
      <c r="F101">
        <v>0</v>
      </c>
      <c r="G101">
        <v>0</v>
      </c>
      <c r="H101">
        <v>0</v>
      </c>
      <c r="I101">
        <v>10.955518719739194</v>
      </c>
      <c r="J101" s="2">
        <v>39.967426935622569</v>
      </c>
    </row>
    <row r="102" spans="1:10" x14ac:dyDescent="0.3">
      <c r="A102" s="1">
        <v>42009.12499999976</v>
      </c>
      <c r="B102">
        <v>21.829650212929018</v>
      </c>
      <c r="C102">
        <v>1.4741371270621748</v>
      </c>
      <c r="D102">
        <v>0.18988812366066052</v>
      </c>
      <c r="E102">
        <v>5.2972245957367683</v>
      </c>
      <c r="F102">
        <v>0</v>
      </c>
      <c r="G102">
        <v>0</v>
      </c>
      <c r="H102">
        <v>0</v>
      </c>
      <c r="I102">
        <v>10.955518719739194</v>
      </c>
      <c r="J102" s="2">
        <v>39.746418779127815</v>
      </c>
    </row>
    <row r="103" spans="1:10" x14ac:dyDescent="0.3">
      <c r="A103" s="1">
        <v>42009.166666666424</v>
      </c>
      <c r="B103">
        <v>24.203719527214304</v>
      </c>
      <c r="C103">
        <v>1.634455945012552</v>
      </c>
      <c r="D103">
        <v>0.21053928220570145</v>
      </c>
      <c r="E103">
        <v>5.8733207878859002</v>
      </c>
      <c r="F103">
        <v>0</v>
      </c>
      <c r="G103">
        <v>0</v>
      </c>
      <c r="H103">
        <v>0</v>
      </c>
      <c r="I103">
        <v>10.955518719739194</v>
      </c>
      <c r="J103" s="2">
        <v>42.87755426205765</v>
      </c>
    </row>
    <row r="104" spans="1:10" x14ac:dyDescent="0.3">
      <c r="A104" s="1">
        <v>42009.208333333088</v>
      </c>
      <c r="B104">
        <v>27.338994774471548</v>
      </c>
      <c r="C104">
        <v>1.846178331787379</v>
      </c>
      <c r="D104">
        <v>0.23781189207595868</v>
      </c>
      <c r="E104">
        <v>6.6341326649511219</v>
      </c>
      <c r="F104">
        <v>0</v>
      </c>
      <c r="G104">
        <v>0</v>
      </c>
      <c r="H104">
        <v>0</v>
      </c>
      <c r="I104">
        <v>10.955518719739194</v>
      </c>
      <c r="J104" s="2">
        <v>47.012636383025203</v>
      </c>
    </row>
    <row r="105" spans="1:10" x14ac:dyDescent="0.3">
      <c r="A105" s="1">
        <v>42009.249999999753</v>
      </c>
      <c r="B105">
        <v>36.006727493892505</v>
      </c>
      <c r="C105">
        <v>2.7435791696208041</v>
      </c>
      <c r="D105">
        <v>0.31382760846441482</v>
      </c>
      <c r="E105">
        <v>8.8257880010238949</v>
      </c>
      <c r="F105">
        <v>0</v>
      </c>
      <c r="G105">
        <v>0</v>
      </c>
      <c r="H105">
        <v>0</v>
      </c>
      <c r="I105">
        <v>10.955518719739194</v>
      </c>
      <c r="J105" s="2">
        <v>58.845440992740812</v>
      </c>
    </row>
    <row r="106" spans="1:10" x14ac:dyDescent="0.3">
      <c r="A106" s="1">
        <v>42009.291666666417</v>
      </c>
      <c r="B106">
        <v>41.835040014095227</v>
      </c>
      <c r="C106">
        <v>3.1876749799712623</v>
      </c>
      <c r="D106">
        <v>0.35961675151577654</v>
      </c>
      <c r="E106">
        <v>9.5387816310157056</v>
      </c>
      <c r="F106">
        <v>0</v>
      </c>
      <c r="G106">
        <v>0</v>
      </c>
      <c r="H106">
        <v>0</v>
      </c>
      <c r="I106">
        <v>10.955518719739194</v>
      </c>
      <c r="J106" s="2">
        <v>65.876632096337161</v>
      </c>
    </row>
    <row r="107" spans="1:10" x14ac:dyDescent="0.3">
      <c r="A107" s="1">
        <v>42009.333333333081</v>
      </c>
      <c r="B107">
        <v>34.195264729302764</v>
      </c>
      <c r="C107">
        <v>2.6055524214717218</v>
      </c>
      <c r="D107">
        <v>0.29803925259869607</v>
      </c>
      <c r="E107">
        <v>8.3817713562252418</v>
      </c>
      <c r="F107">
        <v>0</v>
      </c>
      <c r="G107">
        <v>0</v>
      </c>
      <c r="H107">
        <v>0</v>
      </c>
      <c r="I107">
        <v>10.955518719739194</v>
      </c>
      <c r="J107" s="2">
        <v>56.436146479337623</v>
      </c>
    </row>
    <row r="108" spans="1:10" x14ac:dyDescent="0.3">
      <c r="A108" s="1">
        <v>42009.374999999745</v>
      </c>
      <c r="B108">
        <v>27.227236361573809</v>
      </c>
      <c r="C108">
        <v>2.074614488101612</v>
      </c>
      <c r="D108">
        <v>0.23730727747744965</v>
      </c>
      <c r="E108">
        <v>6.6738032780618539</v>
      </c>
      <c r="F108">
        <v>0</v>
      </c>
      <c r="G108">
        <v>0</v>
      </c>
      <c r="H108">
        <v>0</v>
      </c>
      <c r="I108">
        <v>10.955518719739194</v>
      </c>
      <c r="J108" s="2">
        <v>47.168480124953923</v>
      </c>
    </row>
    <row r="109" spans="1:10" x14ac:dyDescent="0.3">
      <c r="A109" s="1">
        <v>42009.41666666641</v>
      </c>
      <c r="B109">
        <v>24.527291335065669</v>
      </c>
      <c r="C109">
        <v>1.8688886849137079</v>
      </c>
      <c r="D109">
        <v>0.213775083645112</v>
      </c>
      <c r="E109">
        <v>6.012006328521756</v>
      </c>
      <c r="F109">
        <v>0</v>
      </c>
      <c r="G109">
        <v>0</v>
      </c>
      <c r="H109">
        <v>0</v>
      </c>
      <c r="I109">
        <v>10.955518719739194</v>
      </c>
      <c r="J109" s="2">
        <v>43.577480151885439</v>
      </c>
    </row>
    <row r="110" spans="1:10" x14ac:dyDescent="0.3">
      <c r="A110" s="1">
        <v>42009.458333333074</v>
      </c>
      <c r="B110">
        <v>23.514656731986801</v>
      </c>
      <c r="C110">
        <v>1.7917296816714481</v>
      </c>
      <c r="D110">
        <v>0.20494915810698977</v>
      </c>
      <c r="E110">
        <v>5.7637944261545924</v>
      </c>
      <c r="F110">
        <v>0</v>
      </c>
      <c r="G110">
        <v>0</v>
      </c>
      <c r="H110">
        <v>0</v>
      </c>
      <c r="I110">
        <v>10.955518719739194</v>
      </c>
      <c r="J110" s="2">
        <v>42.230648717659022</v>
      </c>
    </row>
    <row r="111" spans="1:10" x14ac:dyDescent="0.3">
      <c r="A111" s="1">
        <v>42009.499999999738</v>
      </c>
      <c r="B111">
        <v>22.976994757725571</v>
      </c>
      <c r="C111">
        <v>1.7507618321735863</v>
      </c>
      <c r="D111">
        <v>0.20026300128884297</v>
      </c>
      <c r="E111">
        <v>5.6320054263948531</v>
      </c>
      <c r="F111">
        <v>0</v>
      </c>
      <c r="G111">
        <v>0</v>
      </c>
      <c r="H111">
        <v>0</v>
      </c>
      <c r="I111">
        <v>10.955518719739194</v>
      </c>
      <c r="J111" s="2">
        <v>41.515543737322048</v>
      </c>
    </row>
    <row r="112" spans="1:10" x14ac:dyDescent="0.3">
      <c r="A112" s="1">
        <v>42009.541666666402</v>
      </c>
      <c r="B112">
        <v>22.18338357530736</v>
      </c>
      <c r="C112">
        <v>1.6902916017359533</v>
      </c>
      <c r="D112">
        <v>0.19334604113268414</v>
      </c>
      <c r="E112">
        <v>5.4374794436475149</v>
      </c>
      <c r="F112">
        <v>0</v>
      </c>
      <c r="G112">
        <v>0</v>
      </c>
      <c r="H112">
        <v>0</v>
      </c>
      <c r="I112">
        <v>10.955518719739194</v>
      </c>
      <c r="J112" s="2">
        <v>40.460019381562709</v>
      </c>
    </row>
    <row r="113" spans="1:10" x14ac:dyDescent="0.3">
      <c r="A113" s="1">
        <v>42009.583333333067</v>
      </c>
      <c r="B113">
        <v>23.388025576827264</v>
      </c>
      <c r="C113">
        <v>1.7820808570294515</v>
      </c>
      <c r="D113">
        <v>0.20384546567652534</v>
      </c>
      <c r="E113">
        <v>5.7327552341049284</v>
      </c>
      <c r="F113">
        <v>0</v>
      </c>
      <c r="G113">
        <v>0</v>
      </c>
      <c r="H113">
        <v>0</v>
      </c>
      <c r="I113">
        <v>10.955518719739194</v>
      </c>
      <c r="J113" s="2">
        <v>42.062225853377363</v>
      </c>
    </row>
    <row r="114" spans="1:10" x14ac:dyDescent="0.3">
      <c r="A114" s="1">
        <v>42009.624999999731</v>
      </c>
      <c r="B114">
        <v>24.799410342823766</v>
      </c>
      <c r="C114">
        <v>1.8896231446468128</v>
      </c>
      <c r="D114">
        <v>0.2161468198001657</v>
      </c>
      <c r="E114">
        <v>6.0787067714856216</v>
      </c>
      <c r="F114">
        <v>0</v>
      </c>
      <c r="G114">
        <v>0</v>
      </c>
      <c r="H114">
        <v>0</v>
      </c>
      <c r="I114">
        <v>10.955518719739194</v>
      </c>
      <c r="J114" s="2">
        <v>43.939405798495564</v>
      </c>
    </row>
    <row r="115" spans="1:10" x14ac:dyDescent="0.3">
      <c r="A115" s="1">
        <v>42009.666666666395</v>
      </c>
      <c r="B115">
        <v>36.11503938496719</v>
      </c>
      <c r="C115">
        <v>2.7518321342431831</v>
      </c>
      <c r="D115">
        <v>0.31477163376496431</v>
      </c>
      <c r="E115">
        <v>8.8523368671705676</v>
      </c>
      <c r="F115">
        <v>0</v>
      </c>
      <c r="G115">
        <v>0</v>
      </c>
      <c r="H115">
        <v>0</v>
      </c>
      <c r="I115">
        <v>10.955518719739194</v>
      </c>
      <c r="J115" s="2">
        <v>58.9894987398851</v>
      </c>
    </row>
    <row r="116" spans="1:10" x14ac:dyDescent="0.3">
      <c r="A116" s="1">
        <v>42009.708333333059</v>
      </c>
      <c r="B116">
        <v>44.841532064109529</v>
      </c>
      <c r="C116">
        <v>3.7346423546179546</v>
      </c>
      <c r="D116">
        <v>0.38110202849241281</v>
      </c>
      <c r="E116">
        <v>9.6016148633780194</v>
      </c>
      <c r="F116">
        <v>0</v>
      </c>
      <c r="G116">
        <v>0</v>
      </c>
      <c r="H116">
        <v>0</v>
      </c>
      <c r="I116">
        <v>10.955518719739194</v>
      </c>
      <c r="J116" s="2">
        <v>69.514410030337103</v>
      </c>
    </row>
    <row r="117" spans="1:10" x14ac:dyDescent="0.3">
      <c r="A117" s="1">
        <v>42009.749999999724</v>
      </c>
      <c r="B117">
        <v>46.816841926915963</v>
      </c>
      <c r="C117">
        <v>3.8991567130164264</v>
      </c>
      <c r="D117">
        <v>0.39492919753205785</v>
      </c>
      <c r="E117">
        <v>9.6016148633780194</v>
      </c>
      <c r="F117">
        <v>0</v>
      </c>
      <c r="G117">
        <v>0</v>
      </c>
      <c r="H117">
        <v>0</v>
      </c>
      <c r="I117">
        <v>10.955518719739194</v>
      </c>
      <c r="J117" s="2">
        <v>71.668061420581651</v>
      </c>
    </row>
    <row r="118" spans="1:10" x14ac:dyDescent="0.3">
      <c r="A118" s="1">
        <v>42009.791666666388</v>
      </c>
      <c r="B118">
        <v>39.33077560544811</v>
      </c>
      <c r="C118">
        <v>3.2756771157167206</v>
      </c>
      <c r="D118">
        <v>0.3425267332817829</v>
      </c>
      <c r="E118">
        <v>9.6016148633780194</v>
      </c>
      <c r="F118">
        <v>0</v>
      </c>
      <c r="G118">
        <v>0</v>
      </c>
      <c r="H118">
        <v>0</v>
      </c>
      <c r="I118">
        <v>10.955518719739194</v>
      </c>
      <c r="J118" s="2">
        <v>63.506113037563821</v>
      </c>
    </row>
    <row r="119" spans="1:10" x14ac:dyDescent="0.3">
      <c r="A119" s="1">
        <v>42009.833333333052</v>
      </c>
      <c r="B119">
        <v>38.693588119310277</v>
      </c>
      <c r="C119">
        <v>2.9483079899453086</v>
      </c>
      <c r="D119">
        <v>0.3372457612108728</v>
      </c>
      <c r="E119">
        <v>9.4843777679572607</v>
      </c>
      <c r="F119">
        <v>0</v>
      </c>
      <c r="G119">
        <v>0</v>
      </c>
      <c r="H119">
        <v>0</v>
      </c>
      <c r="I119">
        <v>10.955518719739194</v>
      </c>
      <c r="J119" s="2">
        <v>62.419038358162915</v>
      </c>
    </row>
    <row r="120" spans="1:10" x14ac:dyDescent="0.3">
      <c r="A120" s="1">
        <v>42009.874999999716</v>
      </c>
      <c r="B120">
        <v>36.024909546621636</v>
      </c>
      <c r="C120">
        <v>2.7449645746437139</v>
      </c>
      <c r="D120">
        <v>0.31398607968693643</v>
      </c>
      <c r="E120">
        <v>8.8302446943692754</v>
      </c>
      <c r="F120">
        <v>0</v>
      </c>
      <c r="G120">
        <v>0</v>
      </c>
      <c r="H120">
        <v>0</v>
      </c>
      <c r="I120">
        <v>10.955518719739194</v>
      </c>
      <c r="J120" s="2">
        <v>58.86962361506076</v>
      </c>
    </row>
    <row r="121" spans="1:10" x14ac:dyDescent="0.3">
      <c r="A121" s="1">
        <v>42009.91666666638</v>
      </c>
      <c r="B121">
        <v>32.825891668007287</v>
      </c>
      <c r="C121">
        <v>2.2167036651861074</v>
      </c>
      <c r="D121">
        <v>0.28554039645739521</v>
      </c>
      <c r="E121">
        <v>7.9655935401920237</v>
      </c>
      <c r="F121">
        <v>0</v>
      </c>
      <c r="G121">
        <v>0</v>
      </c>
      <c r="H121">
        <v>0</v>
      </c>
      <c r="I121">
        <v>10.955518719739194</v>
      </c>
      <c r="J121" s="2">
        <v>54.24924798958201</v>
      </c>
    </row>
    <row r="122" spans="1:10" x14ac:dyDescent="0.3">
      <c r="A122" s="1">
        <v>42009.958333333045</v>
      </c>
      <c r="B122">
        <v>27.075010328438179</v>
      </c>
      <c r="C122">
        <v>1.8283516937483395</v>
      </c>
      <c r="D122">
        <v>0.23551558816618801</v>
      </c>
      <c r="E122">
        <v>6.5700736953029626</v>
      </c>
      <c r="F122">
        <v>0</v>
      </c>
      <c r="G122">
        <v>0</v>
      </c>
      <c r="H122">
        <v>0</v>
      </c>
      <c r="I122">
        <v>10.955518719739194</v>
      </c>
      <c r="J122" s="2">
        <v>46.664470025394863</v>
      </c>
    </row>
    <row r="123" spans="1:10" x14ac:dyDescent="0.3">
      <c r="A123" s="1">
        <v>42009.999999999709</v>
      </c>
      <c r="B123">
        <v>23.648262666618084</v>
      </c>
      <c r="C123">
        <v>1.5969464305357088</v>
      </c>
      <c r="D123">
        <v>0.20570756662600845</v>
      </c>
      <c r="E123">
        <v>5.7385325656688373</v>
      </c>
      <c r="F123">
        <v>0</v>
      </c>
      <c r="G123">
        <v>0</v>
      </c>
      <c r="H123">
        <v>0</v>
      </c>
      <c r="I123">
        <v>10.955518719739194</v>
      </c>
      <c r="J123" s="2">
        <v>42.14496794918783</v>
      </c>
    </row>
    <row r="124" spans="1:10" x14ac:dyDescent="0.3">
      <c r="A124" s="1">
        <v>42010.041666666373</v>
      </c>
      <c r="B124">
        <v>22.509125955392122</v>
      </c>
      <c r="C124">
        <v>1.520021527825947</v>
      </c>
      <c r="D124">
        <v>0.19579863402389278</v>
      </c>
      <c r="E124">
        <v>5.4621074765925615</v>
      </c>
      <c r="F124">
        <v>0</v>
      </c>
      <c r="G124">
        <v>0</v>
      </c>
      <c r="H124">
        <v>0</v>
      </c>
      <c r="I124">
        <v>10.955518719739194</v>
      </c>
      <c r="J124" s="2">
        <v>40.642572313573716</v>
      </c>
    </row>
    <row r="125" spans="1:10" x14ac:dyDescent="0.3">
      <c r="A125" s="1">
        <v>42010.083333333037</v>
      </c>
      <c r="B125">
        <v>21.626943374474251</v>
      </c>
      <c r="C125">
        <v>1.4604485121022071</v>
      </c>
      <c r="D125">
        <v>0.18812485119262237</v>
      </c>
      <c r="E125">
        <v>5.248035367328943</v>
      </c>
      <c r="F125">
        <v>0</v>
      </c>
      <c r="G125">
        <v>0</v>
      </c>
      <c r="H125">
        <v>0</v>
      </c>
      <c r="I125">
        <v>10.955518719739194</v>
      </c>
      <c r="J125" s="2">
        <v>39.479070824837216</v>
      </c>
    </row>
    <row r="126" spans="1:10" x14ac:dyDescent="0.3">
      <c r="A126" s="1">
        <v>42010.124999999702</v>
      </c>
      <c r="B126">
        <v>21.940267814611374</v>
      </c>
      <c r="C126">
        <v>1.4816070366555938</v>
      </c>
      <c r="D126">
        <v>0.19085034562127004</v>
      </c>
      <c r="E126">
        <v>5.3240672741414867</v>
      </c>
      <c r="F126">
        <v>0</v>
      </c>
      <c r="G126">
        <v>0</v>
      </c>
      <c r="H126">
        <v>0</v>
      </c>
      <c r="I126">
        <v>10.955518719739194</v>
      </c>
      <c r="J126" s="2">
        <v>39.892311190768922</v>
      </c>
    </row>
    <row r="127" spans="1:10" x14ac:dyDescent="0.3">
      <c r="A127" s="1">
        <v>42010.166666666366</v>
      </c>
      <c r="B127">
        <v>23.280778360567851</v>
      </c>
      <c r="C127">
        <v>1.5721305377533095</v>
      </c>
      <c r="D127">
        <v>0.20251095538075406</v>
      </c>
      <c r="E127">
        <v>5.6493581223970146</v>
      </c>
      <c r="F127">
        <v>0</v>
      </c>
      <c r="G127">
        <v>0</v>
      </c>
      <c r="H127">
        <v>0</v>
      </c>
      <c r="I127">
        <v>10.955518719739194</v>
      </c>
      <c r="J127" s="2">
        <v>41.66029669583812</v>
      </c>
    </row>
    <row r="128" spans="1:10" x14ac:dyDescent="0.3">
      <c r="A128" s="1">
        <v>42010.20833333303</v>
      </c>
      <c r="B128">
        <v>29.188560793388739</v>
      </c>
      <c r="C128">
        <v>1.9710779023642628</v>
      </c>
      <c r="D128">
        <v>0.25390058875652632</v>
      </c>
      <c r="E128">
        <v>7.0829518861150182</v>
      </c>
      <c r="F128">
        <v>0</v>
      </c>
      <c r="G128">
        <v>0</v>
      </c>
      <c r="H128">
        <v>0</v>
      </c>
      <c r="I128">
        <v>10.955518719739194</v>
      </c>
      <c r="J128" s="2">
        <v>49.45200989036374</v>
      </c>
    </row>
    <row r="129" spans="1:10" x14ac:dyDescent="0.3">
      <c r="A129" s="1">
        <v>42010.249999999694</v>
      </c>
      <c r="B129">
        <v>33.149492367980592</v>
      </c>
      <c r="C129">
        <v>2.5258684438823855</v>
      </c>
      <c r="D129">
        <v>0.28892450482808596</v>
      </c>
      <c r="E129">
        <v>8.1254368931745447</v>
      </c>
      <c r="F129">
        <v>0</v>
      </c>
      <c r="G129">
        <v>0</v>
      </c>
      <c r="H129">
        <v>0</v>
      </c>
      <c r="I129">
        <v>10.955518719739194</v>
      </c>
      <c r="J129" s="2">
        <v>55.045240929604809</v>
      </c>
    </row>
    <row r="130" spans="1:10" x14ac:dyDescent="0.3">
      <c r="A130" s="1">
        <v>42010.291666666359</v>
      </c>
      <c r="B130">
        <v>34.072848342431307</v>
      </c>
      <c r="C130">
        <v>2.59622474655048</v>
      </c>
      <c r="D130">
        <v>0.29697229526592422</v>
      </c>
      <c r="E130">
        <v>8.3517652669864422</v>
      </c>
      <c r="F130">
        <v>0</v>
      </c>
      <c r="G130">
        <v>0</v>
      </c>
      <c r="H130">
        <v>0</v>
      </c>
      <c r="I130">
        <v>10.955518719739194</v>
      </c>
      <c r="J130" s="2">
        <v>56.27332937097335</v>
      </c>
    </row>
    <row r="131" spans="1:10" x14ac:dyDescent="0.3">
      <c r="A131" s="1">
        <v>42010.333333333023</v>
      </c>
      <c r="B131">
        <v>29.575050864552892</v>
      </c>
      <c r="C131">
        <v>2.2535092506317427</v>
      </c>
      <c r="D131">
        <v>0.25777037040120876</v>
      </c>
      <c r="E131">
        <v>7.2492877641912168</v>
      </c>
      <c r="F131">
        <v>0</v>
      </c>
      <c r="G131">
        <v>0</v>
      </c>
      <c r="H131">
        <v>0</v>
      </c>
      <c r="I131">
        <v>10.955518719739194</v>
      </c>
      <c r="J131" s="2">
        <v>50.291136969516259</v>
      </c>
    </row>
    <row r="132" spans="1:10" x14ac:dyDescent="0.3">
      <c r="A132" s="1">
        <v>42010.374999999687</v>
      </c>
      <c r="B132">
        <v>25.163354578984507</v>
      </c>
      <c r="C132">
        <v>1.9173543464174687</v>
      </c>
      <c r="D132">
        <v>0.21931888672205155</v>
      </c>
      <c r="E132">
        <v>6.1679149527371431</v>
      </c>
      <c r="F132">
        <v>0</v>
      </c>
      <c r="G132">
        <v>0</v>
      </c>
      <c r="H132">
        <v>0</v>
      </c>
      <c r="I132">
        <v>10.955518719739194</v>
      </c>
      <c r="J132" s="2">
        <v>44.423461484600367</v>
      </c>
    </row>
    <row r="133" spans="1:10" x14ac:dyDescent="0.3">
      <c r="A133" s="1">
        <v>42010.416666666351</v>
      </c>
      <c r="B133">
        <v>23.99094171526734</v>
      </c>
      <c r="C133">
        <v>1.8280208319614413</v>
      </c>
      <c r="D133">
        <v>0.20910036505229737</v>
      </c>
      <c r="E133">
        <v>5.8805390064894274</v>
      </c>
      <c r="F133">
        <v>0</v>
      </c>
      <c r="G133">
        <v>0</v>
      </c>
      <c r="H133">
        <v>0</v>
      </c>
      <c r="I133">
        <v>10.955518719739194</v>
      </c>
      <c r="J133" s="2">
        <v>42.864120638509704</v>
      </c>
    </row>
    <row r="134" spans="1:10" x14ac:dyDescent="0.3">
      <c r="A134" s="1">
        <v>42010.458333333016</v>
      </c>
      <c r="B134">
        <v>23.418510911691424</v>
      </c>
      <c r="C134">
        <v>1.7844037265467219</v>
      </c>
      <c r="D134">
        <v>0.20411116990458325</v>
      </c>
      <c r="E134">
        <v>5.7402276461061819</v>
      </c>
      <c r="F134">
        <v>0</v>
      </c>
      <c r="G134">
        <v>0</v>
      </c>
      <c r="H134">
        <v>0</v>
      </c>
      <c r="I134">
        <v>10.955518719739194</v>
      </c>
      <c r="J134" s="2">
        <v>42.1027721739881</v>
      </c>
    </row>
    <row r="135" spans="1:10" x14ac:dyDescent="0.3">
      <c r="A135" s="1">
        <v>42010.49999999968</v>
      </c>
      <c r="B135">
        <v>22.148608027834577</v>
      </c>
      <c r="C135">
        <v>1.6876418339203507</v>
      </c>
      <c r="D135">
        <v>0.19304294424896218</v>
      </c>
      <c r="E135">
        <v>5.4289554363028767</v>
      </c>
      <c r="F135">
        <v>0</v>
      </c>
      <c r="G135">
        <v>0</v>
      </c>
      <c r="H135">
        <v>0</v>
      </c>
      <c r="I135">
        <v>10.955518719739194</v>
      </c>
      <c r="J135" s="2">
        <v>40.413766962045962</v>
      </c>
    </row>
    <row r="136" spans="1:10" x14ac:dyDescent="0.3">
      <c r="A136" s="1">
        <v>42010.541666666344</v>
      </c>
      <c r="B136">
        <v>21.983143387819709</v>
      </c>
      <c r="C136">
        <v>1.6750340416756764</v>
      </c>
      <c r="D136">
        <v>0.19160078674464306</v>
      </c>
      <c r="E136">
        <v>5.3883975757007274</v>
      </c>
      <c r="F136">
        <v>0</v>
      </c>
      <c r="G136">
        <v>0</v>
      </c>
      <c r="H136">
        <v>0</v>
      </c>
      <c r="I136">
        <v>10.955518719739194</v>
      </c>
      <c r="J136" s="2">
        <v>40.193694511679951</v>
      </c>
    </row>
    <row r="137" spans="1:10" x14ac:dyDescent="0.3">
      <c r="A137" s="1">
        <v>42010.583333333008</v>
      </c>
      <c r="B137">
        <v>23.260253891007203</v>
      </c>
      <c r="C137">
        <v>1.772345128178705</v>
      </c>
      <c r="D137">
        <v>0.20273183260345093</v>
      </c>
      <c r="E137">
        <v>5.7014364809143574</v>
      </c>
      <c r="F137">
        <v>0</v>
      </c>
      <c r="G137">
        <v>0</v>
      </c>
      <c r="H137">
        <v>0</v>
      </c>
      <c r="I137">
        <v>10.955518719739194</v>
      </c>
      <c r="J137" s="2">
        <v>41.892286052442913</v>
      </c>
    </row>
    <row r="138" spans="1:10" x14ac:dyDescent="0.3">
      <c r="A138" s="1">
        <v>42010.624999999673</v>
      </c>
      <c r="B138">
        <v>24.793894401361797</v>
      </c>
      <c r="C138">
        <v>1.8892028503532401</v>
      </c>
      <c r="D138">
        <v>0.21609874393107339</v>
      </c>
      <c r="E138">
        <v>6.0773547316486871</v>
      </c>
      <c r="F138">
        <v>0</v>
      </c>
      <c r="G138">
        <v>0</v>
      </c>
      <c r="H138">
        <v>0</v>
      </c>
      <c r="I138">
        <v>10.955518719739194</v>
      </c>
      <c r="J138" s="2">
        <v>43.932069447033996</v>
      </c>
    </row>
    <row r="139" spans="1:10" x14ac:dyDescent="0.3">
      <c r="A139" s="1">
        <v>42010.666666666337</v>
      </c>
      <c r="B139">
        <v>32.774107017031639</v>
      </c>
      <c r="C139">
        <v>2.4972654715734182</v>
      </c>
      <c r="D139">
        <v>0.28565271938296688</v>
      </c>
      <c r="E139">
        <v>8.033424323392202</v>
      </c>
      <c r="F139">
        <v>0</v>
      </c>
      <c r="G139">
        <v>0</v>
      </c>
      <c r="H139">
        <v>0</v>
      </c>
      <c r="I139">
        <v>10.955518719739194</v>
      </c>
      <c r="J139" s="2">
        <v>54.545968251119426</v>
      </c>
    </row>
    <row r="140" spans="1:10" x14ac:dyDescent="0.3">
      <c r="A140" s="1">
        <v>42010.708333333001</v>
      </c>
      <c r="B140">
        <v>42.324464373766837</v>
      </c>
      <c r="C140">
        <v>3.5250075100199907</v>
      </c>
      <c r="D140">
        <v>0.363482554660014</v>
      </c>
      <c r="E140">
        <v>9.6016148633780194</v>
      </c>
      <c r="F140">
        <v>0</v>
      </c>
      <c r="G140">
        <v>0</v>
      </c>
      <c r="H140">
        <v>0</v>
      </c>
      <c r="I140">
        <v>10.955518719739194</v>
      </c>
      <c r="J140" s="2">
        <v>66.77008802156405</v>
      </c>
    </row>
    <row r="141" spans="1:10" x14ac:dyDescent="0.3">
      <c r="A141" s="1">
        <v>42010.749999999665</v>
      </c>
      <c r="B141">
        <v>40.657175524072905</v>
      </c>
      <c r="C141">
        <v>3.3861467871850328</v>
      </c>
      <c r="D141">
        <v>0.35181153271215648</v>
      </c>
      <c r="E141">
        <v>9.6016148633780194</v>
      </c>
      <c r="F141">
        <v>0</v>
      </c>
      <c r="G141">
        <v>0</v>
      </c>
      <c r="H141">
        <v>0</v>
      </c>
      <c r="I141">
        <v>10.955518719739194</v>
      </c>
      <c r="J141" s="2">
        <v>64.952267427087307</v>
      </c>
    </row>
    <row r="142" spans="1:10" x14ac:dyDescent="0.3">
      <c r="A142" s="1">
        <v>42010.79166666633</v>
      </c>
      <c r="B142">
        <v>37.249391877755478</v>
      </c>
      <c r="C142">
        <v>3.1023283591546074</v>
      </c>
      <c r="D142">
        <v>0.32518347158035338</v>
      </c>
      <c r="E142">
        <v>9.2053897765807182</v>
      </c>
      <c r="F142">
        <v>0</v>
      </c>
      <c r="G142">
        <v>0</v>
      </c>
      <c r="H142">
        <v>0</v>
      </c>
      <c r="I142">
        <v>10.955518719739194</v>
      </c>
      <c r="J142" s="2">
        <v>60.837812204810348</v>
      </c>
    </row>
    <row r="143" spans="1:10" x14ac:dyDescent="0.3">
      <c r="A143" s="1">
        <v>42010.833333332994</v>
      </c>
      <c r="B143">
        <v>36.267091878205449</v>
      </c>
      <c r="C143">
        <v>2.7634179706180149</v>
      </c>
      <c r="D143">
        <v>0.31609689361597715</v>
      </c>
      <c r="E143">
        <v>8.8896072097912864</v>
      </c>
      <c r="F143">
        <v>0</v>
      </c>
      <c r="G143">
        <v>0</v>
      </c>
      <c r="H143">
        <v>0</v>
      </c>
      <c r="I143">
        <v>10.955518719739194</v>
      </c>
      <c r="J143" s="2">
        <v>59.191732671969923</v>
      </c>
    </row>
    <row r="144" spans="1:10" x14ac:dyDescent="0.3">
      <c r="A144" s="1">
        <v>42010.874999999658</v>
      </c>
      <c r="B144">
        <v>32.410450076673065</v>
      </c>
      <c r="C144">
        <v>2.4695561606779735</v>
      </c>
      <c r="D144">
        <v>0.28248315647521377</v>
      </c>
      <c r="E144">
        <v>7.944286562643188</v>
      </c>
      <c r="F144">
        <v>0</v>
      </c>
      <c r="G144">
        <v>0</v>
      </c>
      <c r="H144">
        <v>0</v>
      </c>
      <c r="I144">
        <v>10.955518719739194</v>
      </c>
      <c r="J144" s="2">
        <v>54.062294676208637</v>
      </c>
    </row>
    <row r="145" spans="1:10" x14ac:dyDescent="0.3">
      <c r="A145" s="1">
        <v>42010.916666666322</v>
      </c>
      <c r="B145">
        <v>29.653406958558023</v>
      </c>
      <c r="C145">
        <v>2.0024685560744477</v>
      </c>
      <c r="D145">
        <v>0.25794411511786808</v>
      </c>
      <c r="E145">
        <v>7.1957523439945579</v>
      </c>
      <c r="F145">
        <v>0</v>
      </c>
      <c r="G145">
        <v>0</v>
      </c>
      <c r="H145">
        <v>0</v>
      </c>
      <c r="I145">
        <v>10.955518719739194</v>
      </c>
      <c r="J145" s="2">
        <v>50.065090693484095</v>
      </c>
    </row>
    <row r="146" spans="1:10" x14ac:dyDescent="0.3">
      <c r="A146" s="1">
        <v>42010.958333332987</v>
      </c>
      <c r="B146">
        <v>26.627233328198933</v>
      </c>
      <c r="C146">
        <v>1.7981137057705818</v>
      </c>
      <c r="D146">
        <v>0.23162054021239759</v>
      </c>
      <c r="E146">
        <v>6.4614152735721522</v>
      </c>
      <c r="F146">
        <v>0</v>
      </c>
      <c r="G146">
        <v>0</v>
      </c>
      <c r="H146">
        <v>0</v>
      </c>
      <c r="I146">
        <v>10.955518719739194</v>
      </c>
      <c r="J146" s="2">
        <v>46.073901567493259</v>
      </c>
    </row>
    <row r="147" spans="1:10" x14ac:dyDescent="0.3">
      <c r="A147" s="1">
        <v>42010.999999999651</v>
      </c>
      <c r="B147">
        <v>21.704737759080707</v>
      </c>
      <c r="C147">
        <v>1.4657018986432984</v>
      </c>
      <c r="D147">
        <v>0.18880155602207066</v>
      </c>
      <c r="E147">
        <v>5.2669131012150983</v>
      </c>
      <c r="F147">
        <v>0</v>
      </c>
      <c r="G147">
        <v>0</v>
      </c>
      <c r="H147">
        <v>0</v>
      </c>
      <c r="I147">
        <v>10.955518719739194</v>
      </c>
      <c r="J147" s="2">
        <v>39.581673034700373</v>
      </c>
    </row>
    <row r="148" spans="1:10" x14ac:dyDescent="0.3">
      <c r="A148" s="1">
        <v>42011.041666666315</v>
      </c>
      <c r="B148">
        <v>21.641734361658955</v>
      </c>
      <c r="C148">
        <v>1.4614473344902066</v>
      </c>
      <c r="D148">
        <v>0.18825351256722969</v>
      </c>
      <c r="E148">
        <v>5.251624576516714</v>
      </c>
      <c r="F148">
        <v>0</v>
      </c>
      <c r="G148">
        <v>0</v>
      </c>
      <c r="H148">
        <v>0</v>
      </c>
      <c r="I148">
        <v>10.955518719739194</v>
      </c>
      <c r="J148" s="2">
        <v>39.498578504972301</v>
      </c>
    </row>
    <row r="149" spans="1:10" x14ac:dyDescent="0.3">
      <c r="A149" s="1">
        <v>42011.083333332979</v>
      </c>
      <c r="B149">
        <v>21.500005716867072</v>
      </c>
      <c r="C149">
        <v>1.4518765234502669</v>
      </c>
      <c r="D149">
        <v>0.18706105671225565</v>
      </c>
      <c r="E149">
        <v>5.223002384883733</v>
      </c>
      <c r="F149">
        <v>0</v>
      </c>
      <c r="G149">
        <v>0</v>
      </c>
      <c r="H149">
        <v>0</v>
      </c>
      <c r="I149">
        <v>10.955518719739194</v>
      </c>
      <c r="J149" s="2">
        <v>39.317464401652522</v>
      </c>
    </row>
    <row r="150" spans="1:10" x14ac:dyDescent="0.3">
      <c r="A150" s="1">
        <v>42011.124999999643</v>
      </c>
      <c r="B150">
        <v>21.490611523111887</v>
      </c>
      <c r="C150">
        <v>1.4512421417877917</v>
      </c>
      <c r="D150">
        <v>0.18699529735596937</v>
      </c>
      <c r="E150">
        <v>5.223002384883733</v>
      </c>
      <c r="F150">
        <v>0</v>
      </c>
      <c r="G150">
        <v>0</v>
      </c>
      <c r="H150">
        <v>0</v>
      </c>
      <c r="I150">
        <v>10.955518719739194</v>
      </c>
      <c r="J150" s="2">
        <v>39.307370066878576</v>
      </c>
    </row>
    <row r="151" spans="1:10" x14ac:dyDescent="0.3">
      <c r="A151" s="1">
        <v>42011.166666666308</v>
      </c>
      <c r="B151">
        <v>22.650664235282459</v>
      </c>
      <c r="C151">
        <v>1.5295794836910981</v>
      </c>
      <c r="D151">
        <v>0.19702982362759131</v>
      </c>
      <c r="E151">
        <v>5.496453425802013</v>
      </c>
      <c r="F151">
        <v>0</v>
      </c>
      <c r="G151">
        <v>0</v>
      </c>
      <c r="H151">
        <v>0</v>
      </c>
      <c r="I151">
        <v>10.955518719739194</v>
      </c>
      <c r="J151" s="2">
        <v>40.829245688142358</v>
      </c>
    </row>
    <row r="152" spans="1:10" x14ac:dyDescent="0.3">
      <c r="A152" s="1">
        <v>42011.208333332972</v>
      </c>
      <c r="B152">
        <v>25.538171225161204</v>
      </c>
      <c r="C152">
        <v>1.7245702974197927</v>
      </c>
      <c r="D152">
        <v>0.22214718826774363</v>
      </c>
      <c r="E152">
        <v>6.1971413845164554</v>
      </c>
      <c r="F152">
        <v>0</v>
      </c>
      <c r="G152">
        <v>0</v>
      </c>
      <c r="H152">
        <v>0</v>
      </c>
      <c r="I152">
        <v>10.955518719739194</v>
      </c>
      <c r="J152" s="2">
        <v>44.637548815104388</v>
      </c>
    </row>
    <row r="153" spans="1:10" x14ac:dyDescent="0.3">
      <c r="A153" s="1">
        <v>42011.249999999636</v>
      </c>
      <c r="B153">
        <v>30.587674977248522</v>
      </c>
      <c r="C153">
        <v>2.3306674545456842</v>
      </c>
      <c r="D153">
        <v>0.26659620450719834</v>
      </c>
      <c r="E153">
        <v>7.4974970952083844</v>
      </c>
      <c r="F153">
        <v>0</v>
      </c>
      <c r="G153">
        <v>0</v>
      </c>
      <c r="H153">
        <v>0</v>
      </c>
      <c r="I153">
        <v>10.955518719739194</v>
      </c>
      <c r="J153" s="2">
        <v>51.63795445124898</v>
      </c>
    </row>
    <row r="154" spans="1:10" x14ac:dyDescent="0.3">
      <c r="A154" s="1">
        <v>42011.2916666663</v>
      </c>
      <c r="B154">
        <v>33.065416367187936</v>
      </c>
      <c r="C154">
        <v>2.5194621642648092</v>
      </c>
      <c r="D154">
        <v>0.28819171481648365</v>
      </c>
      <c r="E154">
        <v>8.1048286065954382</v>
      </c>
      <c r="F154">
        <v>0</v>
      </c>
      <c r="G154">
        <v>0</v>
      </c>
      <c r="H154">
        <v>0</v>
      </c>
      <c r="I154">
        <v>10.955518719739194</v>
      </c>
      <c r="J154" s="2">
        <v>54.933417572603865</v>
      </c>
    </row>
    <row r="155" spans="1:10" x14ac:dyDescent="0.3">
      <c r="A155" s="1">
        <v>42011.333333332965</v>
      </c>
      <c r="B155">
        <v>25.92627866702172</v>
      </c>
      <c r="C155">
        <v>1.9754863340105064</v>
      </c>
      <c r="D155">
        <v>0.22596838415358642</v>
      </c>
      <c r="E155">
        <v>6.35491906920491</v>
      </c>
      <c r="F155">
        <v>0</v>
      </c>
      <c r="G155">
        <v>0</v>
      </c>
      <c r="H155">
        <v>0</v>
      </c>
      <c r="I155">
        <v>10.955518719739194</v>
      </c>
      <c r="J155" s="2">
        <v>45.438171174129913</v>
      </c>
    </row>
    <row r="156" spans="1:10" x14ac:dyDescent="0.3">
      <c r="A156" s="1">
        <v>42011.374999999629</v>
      </c>
      <c r="B156">
        <v>24.191263460680549</v>
      </c>
      <c r="C156">
        <v>1.8432846064333364</v>
      </c>
      <c r="D156">
        <v>0.21084633028329783</v>
      </c>
      <c r="E156">
        <v>5.9296408655048554</v>
      </c>
      <c r="F156">
        <v>0</v>
      </c>
      <c r="G156">
        <v>0</v>
      </c>
      <c r="H156">
        <v>0</v>
      </c>
      <c r="I156">
        <v>10.955518719739194</v>
      </c>
      <c r="J156" s="2">
        <v>43.130553982641239</v>
      </c>
    </row>
    <row r="157" spans="1:10" x14ac:dyDescent="0.3">
      <c r="A157" s="1">
        <v>42011.416666666293</v>
      </c>
      <c r="B157">
        <v>24.13512245442594</v>
      </c>
      <c r="C157">
        <v>1.8390068698534756</v>
      </c>
      <c r="D157">
        <v>0.21035701623128747</v>
      </c>
      <c r="E157">
        <v>5.9158798643294128</v>
      </c>
      <c r="F157">
        <v>0</v>
      </c>
      <c r="G157">
        <v>0</v>
      </c>
      <c r="H157">
        <v>0</v>
      </c>
      <c r="I157">
        <v>10.955518719739194</v>
      </c>
      <c r="J157" s="2">
        <v>43.05588492457931</v>
      </c>
    </row>
    <row r="158" spans="1:10" x14ac:dyDescent="0.3">
      <c r="A158" s="1">
        <v>42011.458333332957</v>
      </c>
      <c r="B158">
        <v>23.857717977776133</v>
      </c>
      <c r="C158">
        <v>1.8178696769823639</v>
      </c>
      <c r="D158">
        <v>0.20793921296107643</v>
      </c>
      <c r="E158">
        <v>5.8478838738062136</v>
      </c>
      <c r="F158">
        <v>0</v>
      </c>
      <c r="G158">
        <v>0</v>
      </c>
      <c r="H158">
        <v>0</v>
      </c>
      <c r="I158">
        <v>10.955518719739194</v>
      </c>
      <c r="J158" s="2">
        <v>42.686929461264981</v>
      </c>
    </row>
    <row r="159" spans="1:10" x14ac:dyDescent="0.3">
      <c r="A159" s="1">
        <v>42011.499999999622</v>
      </c>
      <c r="B159">
        <v>23.406413854614478</v>
      </c>
      <c r="C159">
        <v>1.7834819756373772</v>
      </c>
      <c r="D159">
        <v>0.20400573431639882</v>
      </c>
      <c r="E159">
        <v>5.7372624762996374</v>
      </c>
      <c r="F159">
        <v>0</v>
      </c>
      <c r="G159">
        <v>0</v>
      </c>
      <c r="H159">
        <v>0</v>
      </c>
      <c r="I159">
        <v>10.955518719739194</v>
      </c>
      <c r="J159" s="2">
        <v>42.08668276060709</v>
      </c>
    </row>
    <row r="160" spans="1:10" x14ac:dyDescent="0.3">
      <c r="A160" s="1">
        <v>42011.541666666286</v>
      </c>
      <c r="B160">
        <v>23.19408288932468</v>
      </c>
      <c r="C160">
        <v>1.76730314312522</v>
      </c>
      <c r="D160">
        <v>0.20215509906910675</v>
      </c>
      <c r="E160">
        <v>5.6852169776905681</v>
      </c>
      <c r="F160">
        <v>0</v>
      </c>
      <c r="G160">
        <v>0</v>
      </c>
      <c r="H160">
        <v>0</v>
      </c>
      <c r="I160">
        <v>10.955518719739194</v>
      </c>
      <c r="J160" s="2">
        <v>41.804276828948765</v>
      </c>
    </row>
    <row r="161" spans="1:10" x14ac:dyDescent="0.3">
      <c r="A161" s="1">
        <v>42011.58333333295</v>
      </c>
      <c r="B161">
        <v>24.831288052717589</v>
      </c>
      <c r="C161">
        <v>1.8920521079802548</v>
      </c>
      <c r="D161">
        <v>0.21642465969719601</v>
      </c>
      <c r="E161">
        <v>6.0865204754532707</v>
      </c>
      <c r="F161">
        <v>0</v>
      </c>
      <c r="G161">
        <v>0</v>
      </c>
      <c r="H161">
        <v>0</v>
      </c>
      <c r="I161">
        <v>10.955518719739194</v>
      </c>
      <c r="J161" s="2">
        <v>43.981804015587507</v>
      </c>
    </row>
    <row r="162" spans="1:10" x14ac:dyDescent="0.3">
      <c r="A162" s="1">
        <v>42011.624999999614</v>
      </c>
      <c r="B162">
        <v>26.685429745736304</v>
      </c>
      <c r="C162">
        <v>2.0333308322784975</v>
      </c>
      <c r="D162">
        <v>0.23258499677234187</v>
      </c>
      <c r="E162">
        <v>6.5409983645982477</v>
      </c>
      <c r="F162">
        <v>0</v>
      </c>
      <c r="G162">
        <v>0</v>
      </c>
      <c r="H162">
        <v>0</v>
      </c>
      <c r="I162">
        <v>10.955518719739194</v>
      </c>
      <c r="J162" s="2">
        <v>46.447862659124588</v>
      </c>
    </row>
    <row r="163" spans="1:10" x14ac:dyDescent="0.3">
      <c r="A163" s="1">
        <v>42011.666666666279</v>
      </c>
      <c r="B163">
        <v>33.811591001500695</v>
      </c>
      <c r="C163">
        <v>2.5763179055689069</v>
      </c>
      <c r="D163">
        <v>0.294695227278784</v>
      </c>
      <c r="E163">
        <v>8.2877271811827313</v>
      </c>
      <c r="F163">
        <v>0</v>
      </c>
      <c r="G163">
        <v>0</v>
      </c>
      <c r="H163">
        <v>0</v>
      </c>
      <c r="I163">
        <v>10.955518719739194</v>
      </c>
      <c r="J163" s="2">
        <v>55.925850035270315</v>
      </c>
    </row>
    <row r="164" spans="1:10" x14ac:dyDescent="0.3">
      <c r="A164" s="1">
        <v>42011.708333332943</v>
      </c>
      <c r="B164">
        <v>47.620145404132224</v>
      </c>
      <c r="C164">
        <v>3.9660601182197674</v>
      </c>
      <c r="D164">
        <v>0.40055232187257167</v>
      </c>
      <c r="E164">
        <v>9.6016148633780194</v>
      </c>
      <c r="F164">
        <v>0</v>
      </c>
      <c r="G164">
        <v>0</v>
      </c>
      <c r="H164">
        <v>0</v>
      </c>
      <c r="I164">
        <v>10.955518719739194</v>
      </c>
      <c r="J164" s="2">
        <v>72.543891427341777</v>
      </c>
    </row>
    <row r="165" spans="1:10" x14ac:dyDescent="0.3">
      <c r="A165" s="1">
        <v>42011.749999999607</v>
      </c>
      <c r="B165">
        <v>40.935768558943778</v>
      </c>
      <c r="C165">
        <v>3.4093495035026375</v>
      </c>
      <c r="D165">
        <v>0.35376168395625257</v>
      </c>
      <c r="E165">
        <v>9.6016148633780194</v>
      </c>
      <c r="F165">
        <v>0</v>
      </c>
      <c r="G165">
        <v>0</v>
      </c>
      <c r="H165">
        <v>0</v>
      </c>
      <c r="I165">
        <v>10.955518719739194</v>
      </c>
      <c r="J165" s="2">
        <v>65.256013329519874</v>
      </c>
    </row>
    <row r="166" spans="1:10" x14ac:dyDescent="0.3">
      <c r="A166" s="1">
        <v>42011.791666666271</v>
      </c>
      <c r="B166">
        <v>36.282953662467158</v>
      </c>
      <c r="C166">
        <v>3.0218382214229846</v>
      </c>
      <c r="D166">
        <v>0.31674656246391081</v>
      </c>
      <c r="E166">
        <v>8.9665552609486738</v>
      </c>
      <c r="F166">
        <v>0</v>
      </c>
      <c r="G166">
        <v>0</v>
      </c>
      <c r="H166">
        <v>0</v>
      </c>
      <c r="I166">
        <v>10.955518719739194</v>
      </c>
      <c r="J166" s="2">
        <v>59.543612427041921</v>
      </c>
    </row>
    <row r="167" spans="1:10" x14ac:dyDescent="0.3">
      <c r="A167" s="1">
        <v>42011.833333332936</v>
      </c>
      <c r="B167">
        <v>36.141071041252225</v>
      </c>
      <c r="C167">
        <v>2.7538156499610853</v>
      </c>
      <c r="D167">
        <v>0.31499852059986727</v>
      </c>
      <c r="E167">
        <v>8.858717615871667</v>
      </c>
      <c r="F167">
        <v>0</v>
      </c>
      <c r="G167">
        <v>0</v>
      </c>
      <c r="H167">
        <v>0</v>
      </c>
      <c r="I167">
        <v>10.955518719739194</v>
      </c>
      <c r="J167" s="2">
        <v>59.024121547424038</v>
      </c>
    </row>
    <row r="168" spans="1:10" x14ac:dyDescent="0.3">
      <c r="A168" s="1">
        <v>42011.8749999996</v>
      </c>
      <c r="B168">
        <v>31.157359475845897</v>
      </c>
      <c r="C168">
        <v>2.3740753017007119</v>
      </c>
      <c r="D168">
        <v>0.27156146339678749</v>
      </c>
      <c r="E168">
        <v>7.6371352951237448</v>
      </c>
      <c r="F168">
        <v>0</v>
      </c>
      <c r="G168">
        <v>0</v>
      </c>
      <c r="H168">
        <v>0</v>
      </c>
      <c r="I168">
        <v>10.955518719739194</v>
      </c>
      <c r="J168" s="2">
        <v>52.395650255806338</v>
      </c>
    </row>
    <row r="169" spans="1:10" x14ac:dyDescent="0.3">
      <c r="A169" s="1">
        <v>42011.916666666264</v>
      </c>
      <c r="B169">
        <v>28.444490700573091</v>
      </c>
      <c r="C169">
        <v>1.9208315017917741</v>
      </c>
      <c r="D169">
        <v>0.24742819582220915</v>
      </c>
      <c r="E169">
        <v>6.9023944168853584</v>
      </c>
      <c r="F169">
        <v>0</v>
      </c>
      <c r="G169">
        <v>0</v>
      </c>
      <c r="H169">
        <v>0</v>
      </c>
      <c r="I169">
        <v>10.955518719739194</v>
      </c>
      <c r="J169" s="2">
        <v>48.470663534811628</v>
      </c>
    </row>
    <row r="170" spans="1:10" x14ac:dyDescent="0.3">
      <c r="A170" s="1">
        <v>42011.958333332928</v>
      </c>
      <c r="B170">
        <v>26.131039275185955</v>
      </c>
      <c r="C170">
        <v>1.764606156696769</v>
      </c>
      <c r="D170">
        <v>0.22730433006797632</v>
      </c>
      <c r="E170">
        <v>6.3410078773820899</v>
      </c>
      <c r="F170">
        <v>0</v>
      </c>
      <c r="G170">
        <v>0</v>
      </c>
      <c r="H170">
        <v>0</v>
      </c>
      <c r="I170">
        <v>10.955518719739194</v>
      </c>
      <c r="J170" s="2">
        <v>45.419476359071986</v>
      </c>
    </row>
    <row r="171" spans="1:10" x14ac:dyDescent="0.3">
      <c r="A171" s="1">
        <v>42011.999999999593</v>
      </c>
      <c r="B171">
        <v>22.741543329818882</v>
      </c>
      <c r="C171">
        <v>1.5357164692141456</v>
      </c>
      <c r="D171">
        <v>0.19782034755139111</v>
      </c>
      <c r="E171">
        <v>5.5185063203798457</v>
      </c>
      <c r="F171">
        <v>0</v>
      </c>
      <c r="G171">
        <v>0</v>
      </c>
      <c r="H171">
        <v>0</v>
      </c>
      <c r="I171">
        <v>10.955518719739194</v>
      </c>
      <c r="J171" s="2">
        <v>40.949105186703456</v>
      </c>
    </row>
    <row r="172" spans="1:10" x14ac:dyDescent="0.3">
      <c r="A172" s="1">
        <v>42012.041666666257</v>
      </c>
      <c r="B172">
        <v>22.439159681343291</v>
      </c>
      <c r="C172">
        <v>1.5152967667229724</v>
      </c>
      <c r="D172">
        <v>0.19519002305811603</v>
      </c>
      <c r="E172">
        <v>5.4451293269589964</v>
      </c>
      <c r="F172">
        <v>0</v>
      </c>
      <c r="G172">
        <v>0</v>
      </c>
      <c r="H172">
        <v>0</v>
      </c>
      <c r="I172">
        <v>10.955518719739194</v>
      </c>
      <c r="J172" s="2">
        <v>40.550294517822572</v>
      </c>
    </row>
    <row r="173" spans="1:10" x14ac:dyDescent="0.3">
      <c r="A173" s="1">
        <v>42012.083333332921</v>
      </c>
      <c r="B173">
        <v>22.044425600730413</v>
      </c>
      <c r="C173">
        <v>1.4886407205714147</v>
      </c>
      <c r="D173">
        <v>0.191756376014697</v>
      </c>
      <c r="E173">
        <v>5.3493424013691557</v>
      </c>
      <c r="F173">
        <v>0</v>
      </c>
      <c r="G173">
        <v>0</v>
      </c>
      <c r="H173">
        <v>0</v>
      </c>
      <c r="I173">
        <v>10.955518719739194</v>
      </c>
      <c r="J173" s="2">
        <v>40.029683818424878</v>
      </c>
    </row>
    <row r="174" spans="1:10" x14ac:dyDescent="0.3">
      <c r="A174" s="1">
        <v>42012.124999999585</v>
      </c>
      <c r="B174">
        <v>21.632282283090557</v>
      </c>
      <c r="C174">
        <v>1.4608090439170791</v>
      </c>
      <c r="D174">
        <v>0.18817129240123806</v>
      </c>
      <c r="E174">
        <v>5.2493309170863069</v>
      </c>
      <c r="F174">
        <v>0</v>
      </c>
      <c r="G174">
        <v>0</v>
      </c>
      <c r="H174">
        <v>0</v>
      </c>
      <c r="I174">
        <v>10.955518719739194</v>
      </c>
      <c r="J174" s="2">
        <v>39.486112256234378</v>
      </c>
    </row>
    <row r="175" spans="1:10" x14ac:dyDescent="0.3">
      <c r="A175" s="1">
        <v>42012.16666666625</v>
      </c>
      <c r="B175">
        <v>22.486465583293366</v>
      </c>
      <c r="C175">
        <v>1.5184912927787526</v>
      </c>
      <c r="D175">
        <v>0.19560151975512013</v>
      </c>
      <c r="E175">
        <v>5.4566086674380774</v>
      </c>
      <c r="F175">
        <v>0</v>
      </c>
      <c r="G175">
        <v>0</v>
      </c>
      <c r="H175">
        <v>0</v>
      </c>
      <c r="I175">
        <v>10.955518719739194</v>
      </c>
      <c r="J175" s="2">
        <v>40.612685783004508</v>
      </c>
    </row>
    <row r="176" spans="1:10" x14ac:dyDescent="0.3">
      <c r="A176" s="1">
        <v>42012.208333332914</v>
      </c>
      <c r="B176">
        <v>24.866642502324154</v>
      </c>
      <c r="C176">
        <v>1.6792225519192059</v>
      </c>
      <c r="D176">
        <v>0.21630580611457273</v>
      </c>
      <c r="E176">
        <v>6.0341869426148049</v>
      </c>
      <c r="F176">
        <v>0</v>
      </c>
      <c r="G176">
        <v>0</v>
      </c>
      <c r="H176">
        <v>0</v>
      </c>
      <c r="I176">
        <v>10.955518719739194</v>
      </c>
      <c r="J176" s="2">
        <v>43.751876522711932</v>
      </c>
    </row>
    <row r="177" spans="1:10" x14ac:dyDescent="0.3">
      <c r="A177" s="1">
        <v>42012.249999999578</v>
      </c>
      <c r="B177">
        <v>29.564000416555356</v>
      </c>
      <c r="C177">
        <v>2.252667247454804</v>
      </c>
      <c r="D177">
        <v>0.25767405685346645</v>
      </c>
      <c r="E177">
        <v>7.24657913393985</v>
      </c>
      <c r="F177">
        <v>0</v>
      </c>
      <c r="G177">
        <v>0</v>
      </c>
      <c r="H177">
        <v>0</v>
      </c>
      <c r="I177">
        <v>10.955518719739194</v>
      </c>
      <c r="J177" s="2">
        <v>50.276439574542671</v>
      </c>
    </row>
    <row r="178" spans="1:10" x14ac:dyDescent="0.3">
      <c r="A178" s="1">
        <v>42012.291666666242</v>
      </c>
      <c r="B178">
        <v>29.966863552136612</v>
      </c>
      <c r="C178">
        <v>2.2833639251014004</v>
      </c>
      <c r="D178">
        <v>0.26118533330588456</v>
      </c>
      <c r="E178">
        <v>7.3453269201326092</v>
      </c>
      <c r="F178">
        <v>0</v>
      </c>
      <c r="G178">
        <v>0</v>
      </c>
      <c r="H178">
        <v>0</v>
      </c>
      <c r="I178">
        <v>10.955518719739194</v>
      </c>
      <c r="J178" s="2">
        <v>50.812258450415698</v>
      </c>
    </row>
    <row r="179" spans="1:10" x14ac:dyDescent="0.3">
      <c r="A179" s="1">
        <v>42012.333333332906</v>
      </c>
      <c r="B179">
        <v>26.994470050934012</v>
      </c>
      <c r="C179">
        <v>2.0568785580210691</v>
      </c>
      <c r="D179">
        <v>0.23527853174898644</v>
      </c>
      <c r="E179">
        <v>6.6167487703497656</v>
      </c>
      <c r="F179">
        <v>0</v>
      </c>
      <c r="G179">
        <v>0</v>
      </c>
      <c r="H179">
        <v>0</v>
      </c>
      <c r="I179">
        <v>10.955518719739194</v>
      </c>
      <c r="J179" s="2">
        <v>46.858894630793024</v>
      </c>
    </row>
    <row r="180" spans="1:10" x14ac:dyDescent="0.3">
      <c r="A180" s="1">
        <v>42012.374999999571</v>
      </c>
      <c r="B180">
        <v>24.707804752813594</v>
      </c>
      <c r="C180">
        <v>1.8826431382406388</v>
      </c>
      <c r="D180">
        <v>0.21534840335868988</v>
      </c>
      <c r="E180">
        <v>6.0562528698563884</v>
      </c>
      <c r="F180">
        <v>0</v>
      </c>
      <c r="G180">
        <v>0</v>
      </c>
      <c r="H180">
        <v>0</v>
      </c>
      <c r="I180">
        <v>10.955518719739194</v>
      </c>
      <c r="J180" s="2">
        <v>43.817567884008504</v>
      </c>
    </row>
    <row r="181" spans="1:10" x14ac:dyDescent="0.3">
      <c r="A181" s="1">
        <v>42012.416666666235</v>
      </c>
      <c r="B181">
        <v>24.784133337685574</v>
      </c>
      <c r="C181">
        <v>1.8884590934822507</v>
      </c>
      <c r="D181">
        <v>0.21601366840539288</v>
      </c>
      <c r="E181">
        <v>6.0749621487991243</v>
      </c>
      <c r="F181">
        <v>0</v>
      </c>
      <c r="G181">
        <v>0</v>
      </c>
      <c r="H181">
        <v>0</v>
      </c>
      <c r="I181">
        <v>10.955518719739194</v>
      </c>
      <c r="J181" s="2">
        <v>43.919086968111536</v>
      </c>
    </row>
    <row r="182" spans="1:10" x14ac:dyDescent="0.3">
      <c r="A182" s="1">
        <v>42012.458333332899</v>
      </c>
      <c r="B182">
        <v>23.693101349670943</v>
      </c>
      <c r="C182">
        <v>1.8053265001018983</v>
      </c>
      <c r="D182">
        <v>0.20650444656303341</v>
      </c>
      <c r="E182">
        <v>5.8075338736195432</v>
      </c>
      <c r="F182">
        <v>0</v>
      </c>
      <c r="G182">
        <v>0</v>
      </c>
      <c r="H182">
        <v>0</v>
      </c>
      <c r="I182">
        <v>10.955518719739194</v>
      </c>
      <c r="J182" s="2">
        <v>42.467984889694613</v>
      </c>
    </row>
    <row r="183" spans="1:10" x14ac:dyDescent="0.3">
      <c r="A183" s="1">
        <v>42012.499999999563</v>
      </c>
      <c r="B183">
        <v>24.496289814397858</v>
      </c>
      <c r="C183">
        <v>1.8665264839515348</v>
      </c>
      <c r="D183">
        <v>0.21350488044234689</v>
      </c>
      <c r="E183">
        <v>6.0044073916516965</v>
      </c>
      <c r="F183">
        <v>0</v>
      </c>
      <c r="G183">
        <v>0</v>
      </c>
      <c r="H183">
        <v>0</v>
      </c>
      <c r="I183">
        <v>10.955518719739194</v>
      </c>
      <c r="J183" s="2">
        <v>43.536247290182637</v>
      </c>
    </row>
    <row r="184" spans="1:10" x14ac:dyDescent="0.3">
      <c r="A184" s="1">
        <v>42012.541666666228</v>
      </c>
      <c r="B184">
        <v>23.810436116349351</v>
      </c>
      <c r="C184">
        <v>1.8142669744003694</v>
      </c>
      <c r="D184">
        <v>0.20752711348611497</v>
      </c>
      <c r="E184">
        <v>5.8362943816670736</v>
      </c>
      <c r="F184">
        <v>0</v>
      </c>
      <c r="G184">
        <v>0</v>
      </c>
      <c r="H184">
        <v>0</v>
      </c>
      <c r="I184">
        <v>10.955518719739194</v>
      </c>
      <c r="J184" s="2">
        <v>42.624043305642104</v>
      </c>
    </row>
    <row r="185" spans="1:10" x14ac:dyDescent="0.3">
      <c r="A185" s="1">
        <v>42012.583333332892</v>
      </c>
      <c r="B185">
        <v>25.158645028659272</v>
      </c>
      <c r="C185">
        <v>1.9169954961394815</v>
      </c>
      <c r="D185">
        <v>0.2192778392007026</v>
      </c>
      <c r="E185">
        <v>6.1667605714411007</v>
      </c>
      <c r="F185">
        <v>0</v>
      </c>
      <c r="G185">
        <v>0</v>
      </c>
      <c r="H185">
        <v>0</v>
      </c>
      <c r="I185">
        <v>10.955518719739194</v>
      </c>
      <c r="J185" s="2">
        <v>44.417197655179756</v>
      </c>
    </row>
    <row r="186" spans="1:10" x14ac:dyDescent="0.3">
      <c r="A186" s="1">
        <v>42012.624999999556</v>
      </c>
      <c r="B186">
        <v>26.865508220132277</v>
      </c>
      <c r="C186">
        <v>2.0470521445342058</v>
      </c>
      <c r="D186">
        <v>0.23415452560456343</v>
      </c>
      <c r="E186">
        <v>6.5851382948053532</v>
      </c>
      <c r="F186">
        <v>0</v>
      </c>
      <c r="G186">
        <v>0</v>
      </c>
      <c r="H186">
        <v>0</v>
      </c>
      <c r="I186">
        <v>10.955518719739194</v>
      </c>
      <c r="J186" s="2">
        <v>46.687371904815592</v>
      </c>
    </row>
    <row r="187" spans="1:10" x14ac:dyDescent="0.3">
      <c r="A187" s="1">
        <v>42012.66666666622</v>
      </c>
      <c r="B187">
        <v>32.265109857868332</v>
      </c>
      <c r="C187">
        <v>2.4584817747347238</v>
      </c>
      <c r="D187">
        <v>0.28121639949795385</v>
      </c>
      <c r="E187">
        <v>7.9086614989822186</v>
      </c>
      <c r="F187">
        <v>0</v>
      </c>
      <c r="G187">
        <v>0</v>
      </c>
      <c r="H187">
        <v>0</v>
      </c>
      <c r="I187">
        <v>10.955518719739194</v>
      </c>
      <c r="J187" s="2">
        <v>53.868988250822426</v>
      </c>
    </row>
    <row r="188" spans="1:10" x14ac:dyDescent="0.3">
      <c r="A188" s="1">
        <v>42012.708333332885</v>
      </c>
      <c r="B188">
        <v>40.431837709066876</v>
      </c>
      <c r="C188">
        <v>3.3673794500919239</v>
      </c>
      <c r="D188">
        <v>0.35023416800711427</v>
      </c>
      <c r="E188">
        <v>9.6016148633780194</v>
      </c>
      <c r="F188">
        <v>0</v>
      </c>
      <c r="G188">
        <v>0</v>
      </c>
      <c r="H188">
        <v>0</v>
      </c>
      <c r="I188">
        <v>10.955518719739194</v>
      </c>
      <c r="J188" s="2">
        <v>64.706584910283127</v>
      </c>
    </row>
    <row r="189" spans="1:10" x14ac:dyDescent="0.3">
      <c r="A189" s="1">
        <v>42012.749999999549</v>
      </c>
      <c r="B189">
        <v>38.90971318317429</v>
      </c>
      <c r="C189">
        <v>3.2406087876784717</v>
      </c>
      <c r="D189">
        <v>0.33957929632586614</v>
      </c>
      <c r="E189">
        <v>9.6016148633780194</v>
      </c>
      <c r="F189">
        <v>0</v>
      </c>
      <c r="G189">
        <v>0</v>
      </c>
      <c r="H189">
        <v>0</v>
      </c>
      <c r="I189">
        <v>10.955518719739194</v>
      </c>
      <c r="J189" s="2">
        <v>63.047034850295837</v>
      </c>
    </row>
    <row r="190" spans="1:10" x14ac:dyDescent="0.3">
      <c r="A190" s="1">
        <v>42012.791666666213</v>
      </c>
      <c r="B190">
        <v>34.809174776672961</v>
      </c>
      <c r="C190">
        <v>2.8990940422018201</v>
      </c>
      <c r="D190">
        <v>0.30388061995410631</v>
      </c>
      <c r="E190">
        <v>8.6023423596279383</v>
      </c>
      <c r="F190">
        <v>0</v>
      </c>
      <c r="G190">
        <v>0</v>
      </c>
      <c r="H190">
        <v>0</v>
      </c>
      <c r="I190">
        <v>10.955518719739194</v>
      </c>
      <c r="J190" s="2">
        <v>57.570010518196021</v>
      </c>
    </row>
    <row r="191" spans="1:10" x14ac:dyDescent="0.3">
      <c r="A191" s="1">
        <v>42012.833333332877</v>
      </c>
      <c r="B191">
        <v>35.460008593492809</v>
      </c>
      <c r="C191">
        <v>2.7019212159223174</v>
      </c>
      <c r="D191">
        <v>0.30906251324592177</v>
      </c>
      <c r="E191">
        <v>8.6917790130674373</v>
      </c>
      <c r="F191">
        <v>0</v>
      </c>
      <c r="G191">
        <v>0</v>
      </c>
      <c r="H191">
        <v>0</v>
      </c>
      <c r="I191">
        <v>10.955518719739194</v>
      </c>
      <c r="J191" s="2">
        <v>58.118290055467682</v>
      </c>
    </row>
    <row r="192" spans="1:10" x14ac:dyDescent="0.3">
      <c r="A192" s="1">
        <v>42012.874999999542</v>
      </c>
      <c r="B192">
        <v>30.804188948456723</v>
      </c>
      <c r="C192">
        <v>2.3471650166037592</v>
      </c>
      <c r="D192">
        <v>0.26848329801756882</v>
      </c>
      <c r="E192">
        <v>7.5505679111959649</v>
      </c>
      <c r="F192">
        <v>0</v>
      </c>
      <c r="G192">
        <v>0</v>
      </c>
      <c r="H192">
        <v>0</v>
      </c>
      <c r="I192">
        <v>10.955518719739194</v>
      </c>
      <c r="J192" s="2">
        <v>51.925923894013209</v>
      </c>
    </row>
    <row r="193" spans="1:10" x14ac:dyDescent="0.3">
      <c r="A193" s="1">
        <v>42012.916666666206</v>
      </c>
      <c r="B193">
        <v>28.735589532970167</v>
      </c>
      <c r="C193">
        <v>1.9404891505536779</v>
      </c>
      <c r="D193">
        <v>0.24996035783784012</v>
      </c>
      <c r="E193">
        <v>6.9730330152927076</v>
      </c>
      <c r="F193">
        <v>0</v>
      </c>
      <c r="G193">
        <v>0</v>
      </c>
      <c r="H193">
        <v>0</v>
      </c>
      <c r="I193">
        <v>10.955518719739194</v>
      </c>
      <c r="J193" s="2">
        <v>48.854590776393586</v>
      </c>
    </row>
    <row r="194" spans="1:10" x14ac:dyDescent="0.3">
      <c r="A194" s="1">
        <v>42012.95833333287</v>
      </c>
      <c r="B194">
        <v>24.973895082880581</v>
      </c>
      <c r="C194">
        <v>1.6864652245882261</v>
      </c>
      <c r="D194">
        <v>0.21723875699014658</v>
      </c>
      <c r="E194">
        <v>6.0602130585689293</v>
      </c>
      <c r="F194">
        <v>0</v>
      </c>
      <c r="G194">
        <v>0</v>
      </c>
      <c r="H194">
        <v>0</v>
      </c>
      <c r="I194">
        <v>10.955518719739194</v>
      </c>
      <c r="J194" s="2">
        <v>43.893330842767078</v>
      </c>
    </row>
    <row r="195" spans="1:10" x14ac:dyDescent="0.3">
      <c r="A195" s="1">
        <v>42012.999999999534</v>
      </c>
      <c r="B195">
        <v>23.934485561749</v>
      </c>
      <c r="C195">
        <v>1.6162748115318371</v>
      </c>
      <c r="D195">
        <v>0.20819731465105659</v>
      </c>
      <c r="E195">
        <v>5.8079879598305126</v>
      </c>
      <c r="F195">
        <v>0</v>
      </c>
      <c r="G195">
        <v>0</v>
      </c>
      <c r="H195">
        <v>0</v>
      </c>
      <c r="I195">
        <v>10.955518719739194</v>
      </c>
      <c r="J195" s="2">
        <v>42.522464367501598</v>
      </c>
    </row>
    <row r="196" spans="1:10" x14ac:dyDescent="0.3">
      <c r="A196" s="1">
        <v>42013.041666666199</v>
      </c>
      <c r="B196">
        <v>22.560412614294371</v>
      </c>
      <c r="C196">
        <v>1.5234848709062683</v>
      </c>
      <c r="D196">
        <v>0.19624475786613396</v>
      </c>
      <c r="E196">
        <v>5.4745527951533353</v>
      </c>
      <c r="F196">
        <v>0</v>
      </c>
      <c r="G196">
        <v>0</v>
      </c>
      <c r="H196">
        <v>0</v>
      </c>
      <c r="I196">
        <v>10.955518719739194</v>
      </c>
      <c r="J196" s="2">
        <v>40.710213757959302</v>
      </c>
    </row>
    <row r="197" spans="1:10" x14ac:dyDescent="0.3">
      <c r="A197" s="1">
        <v>42013.083333332863</v>
      </c>
      <c r="B197">
        <v>21.347495539846086</v>
      </c>
      <c r="C197">
        <v>1.4415776449978626</v>
      </c>
      <c r="D197">
        <v>0.18599348547310876</v>
      </c>
      <c r="E197">
        <v>5.223002384883733</v>
      </c>
      <c r="F197">
        <v>0</v>
      </c>
      <c r="G197">
        <v>0</v>
      </c>
      <c r="H197">
        <v>0</v>
      </c>
      <c r="I197">
        <v>10.955518719739194</v>
      </c>
      <c r="J197" s="2">
        <v>39.153587774939986</v>
      </c>
    </row>
    <row r="198" spans="1:10" x14ac:dyDescent="0.3">
      <c r="A198" s="1">
        <v>42013.124999999527</v>
      </c>
      <c r="B198">
        <v>21.249558991189041</v>
      </c>
      <c r="C198">
        <v>1.4349640757897688</v>
      </c>
      <c r="D198">
        <v>0.18530792963250944</v>
      </c>
      <c r="E198">
        <v>5.223002384883733</v>
      </c>
      <c r="F198">
        <v>0</v>
      </c>
      <c r="G198">
        <v>0</v>
      </c>
      <c r="H198">
        <v>0</v>
      </c>
      <c r="I198">
        <v>10.955518719739194</v>
      </c>
      <c r="J198" s="2">
        <v>39.048352101234244</v>
      </c>
    </row>
    <row r="199" spans="1:10" x14ac:dyDescent="0.3">
      <c r="A199" s="1">
        <v>42013.166666666191</v>
      </c>
      <c r="B199">
        <v>22.282342579277302</v>
      </c>
      <c r="C199">
        <v>1.5047070454008753</v>
      </c>
      <c r="D199">
        <v>0.19382592858208189</v>
      </c>
      <c r="E199">
        <v>5.4070757895915413</v>
      </c>
      <c r="F199">
        <v>0</v>
      </c>
      <c r="G199">
        <v>0</v>
      </c>
      <c r="H199">
        <v>0</v>
      </c>
      <c r="I199">
        <v>10.955518719739194</v>
      </c>
      <c r="J199" s="2">
        <v>40.343470062590995</v>
      </c>
    </row>
    <row r="200" spans="1:10" x14ac:dyDescent="0.3">
      <c r="A200" s="1">
        <v>42013.208333332856</v>
      </c>
      <c r="B200">
        <v>26.604231082152744</v>
      </c>
      <c r="C200">
        <v>1.7965603842756537</v>
      </c>
      <c r="D200">
        <v>0.23142045210749959</v>
      </c>
      <c r="E200">
        <v>6.4558335046329125</v>
      </c>
      <c r="F200">
        <v>0</v>
      </c>
      <c r="G200">
        <v>0</v>
      </c>
      <c r="H200">
        <v>0</v>
      </c>
      <c r="I200">
        <v>10.955518719739194</v>
      </c>
      <c r="J200" s="2">
        <v>46.043564142908004</v>
      </c>
    </row>
    <row r="201" spans="1:10" x14ac:dyDescent="0.3">
      <c r="A201" s="1">
        <v>42013.24999999952</v>
      </c>
      <c r="B201">
        <v>32.187744397798816</v>
      </c>
      <c r="C201">
        <v>2.4525868134464242</v>
      </c>
      <c r="D201">
        <v>0.28054209724942314</v>
      </c>
      <c r="E201">
        <v>7.8896980664044865</v>
      </c>
      <c r="F201">
        <v>0</v>
      </c>
      <c r="G201">
        <v>0</v>
      </c>
      <c r="H201">
        <v>0</v>
      </c>
      <c r="I201">
        <v>10.955518719739194</v>
      </c>
      <c r="J201" s="2">
        <v>53.766090094638344</v>
      </c>
    </row>
    <row r="202" spans="1:10" x14ac:dyDescent="0.3">
      <c r="A202" s="1">
        <v>42013.291666666184</v>
      </c>
      <c r="B202">
        <v>36.301057454078659</v>
      </c>
      <c r="C202">
        <v>2.7660060216000355</v>
      </c>
      <c r="D202">
        <v>0.31639293094534054</v>
      </c>
      <c r="E202">
        <v>8.897932680969987</v>
      </c>
      <c r="F202">
        <v>0</v>
      </c>
      <c r="G202">
        <v>0</v>
      </c>
      <c r="H202">
        <v>0</v>
      </c>
      <c r="I202">
        <v>10.955518719739194</v>
      </c>
      <c r="J202" s="2">
        <v>59.236907807333218</v>
      </c>
    </row>
    <row r="203" spans="1:10" x14ac:dyDescent="0.3">
      <c r="A203" s="1">
        <v>42013.333333332848</v>
      </c>
      <c r="B203">
        <v>30.72267011358899</v>
      </c>
      <c r="C203">
        <v>2.3409535835510664</v>
      </c>
      <c r="D203">
        <v>0.26777279576501933</v>
      </c>
      <c r="E203">
        <v>7.5305864242709157</v>
      </c>
      <c r="F203">
        <v>0</v>
      </c>
      <c r="G203">
        <v>0</v>
      </c>
      <c r="H203">
        <v>0</v>
      </c>
      <c r="I203">
        <v>10.955518719739194</v>
      </c>
      <c r="J203" s="2">
        <v>51.817501636915189</v>
      </c>
    </row>
    <row r="204" spans="1:10" x14ac:dyDescent="0.3">
      <c r="A204" s="1">
        <v>42013.374999999513</v>
      </c>
      <c r="B204">
        <v>27.262227901701046</v>
      </c>
      <c r="C204">
        <v>2.0772807137568678</v>
      </c>
      <c r="D204">
        <v>0.23761225691098689</v>
      </c>
      <c r="E204">
        <v>6.6823802284399374</v>
      </c>
      <c r="F204">
        <v>0</v>
      </c>
      <c r="G204">
        <v>0</v>
      </c>
      <c r="H204">
        <v>0</v>
      </c>
      <c r="I204">
        <v>10.955518719739194</v>
      </c>
      <c r="J204" s="2">
        <v>47.215019820548029</v>
      </c>
    </row>
    <row r="205" spans="1:10" x14ac:dyDescent="0.3">
      <c r="A205" s="1">
        <v>42013.416666666177</v>
      </c>
      <c r="B205">
        <v>27.069820202891176</v>
      </c>
      <c r="C205">
        <v>2.0626199603013098</v>
      </c>
      <c r="D205">
        <v>0.23593526896539022</v>
      </c>
      <c r="E205">
        <v>6.6352182207359958</v>
      </c>
      <c r="F205">
        <v>0</v>
      </c>
      <c r="G205">
        <v>0</v>
      </c>
      <c r="H205">
        <v>0</v>
      </c>
      <c r="I205">
        <v>10.955518719739194</v>
      </c>
      <c r="J205" s="2">
        <v>46.959112372633065</v>
      </c>
    </row>
    <row r="206" spans="1:10" x14ac:dyDescent="0.3">
      <c r="A206" s="1">
        <v>42013.458333332841</v>
      </c>
      <c r="B206">
        <v>26.71671517823961</v>
      </c>
      <c r="C206">
        <v>2.0357146662701653</v>
      </c>
      <c r="D206">
        <v>0.23285767449524666</v>
      </c>
      <c r="E206">
        <v>6.5486668925099121</v>
      </c>
      <c r="F206">
        <v>0</v>
      </c>
      <c r="G206">
        <v>0</v>
      </c>
      <c r="H206">
        <v>0</v>
      </c>
      <c r="I206">
        <v>10.955518719739194</v>
      </c>
      <c r="J206" s="2">
        <v>46.48947313125413</v>
      </c>
    </row>
    <row r="207" spans="1:10" x14ac:dyDescent="0.3">
      <c r="A207" s="1">
        <v>42013.499999999505</v>
      </c>
      <c r="B207">
        <v>25.548208489995538</v>
      </c>
      <c r="C207">
        <v>1.946678787906245</v>
      </c>
      <c r="D207">
        <v>0.22267319828844581</v>
      </c>
      <c r="E207">
        <v>6.2622484083538605</v>
      </c>
      <c r="F207">
        <v>0</v>
      </c>
      <c r="G207">
        <v>0</v>
      </c>
      <c r="H207">
        <v>0</v>
      </c>
      <c r="I207">
        <v>10.955518719739194</v>
      </c>
      <c r="J207" s="2">
        <v>44.935327604283287</v>
      </c>
    </row>
    <row r="208" spans="1:10" x14ac:dyDescent="0.3">
      <c r="A208" s="1">
        <v>42013.541666666169</v>
      </c>
      <c r="B208">
        <v>28.40095978856381</v>
      </c>
      <c r="C208">
        <v>2.164047862621191</v>
      </c>
      <c r="D208">
        <v>0.24753722176087301</v>
      </c>
      <c r="E208">
        <v>6.961500462989477</v>
      </c>
      <c r="F208">
        <v>0</v>
      </c>
      <c r="G208">
        <v>0</v>
      </c>
      <c r="H208">
        <v>0</v>
      </c>
      <c r="I208">
        <v>10.955518719739194</v>
      </c>
      <c r="J208" s="2">
        <v>48.729564055674551</v>
      </c>
    </row>
    <row r="209" spans="1:10" x14ac:dyDescent="0.3">
      <c r="A209" s="1">
        <v>42013.583333332834</v>
      </c>
      <c r="B209">
        <v>28.961824123426855</v>
      </c>
      <c r="C209">
        <v>2.2067836459931867</v>
      </c>
      <c r="D209">
        <v>0.25242560582501522</v>
      </c>
      <c r="E209">
        <v>7.0989767087181717</v>
      </c>
      <c r="F209">
        <v>0</v>
      </c>
      <c r="G209">
        <v>0</v>
      </c>
      <c r="H209">
        <v>0</v>
      </c>
      <c r="I209">
        <v>10.955518719739194</v>
      </c>
      <c r="J209" s="2">
        <v>49.475528803702424</v>
      </c>
    </row>
    <row r="210" spans="1:10" x14ac:dyDescent="0.3">
      <c r="A210" s="1">
        <v>42013.624999999498</v>
      </c>
      <c r="B210">
        <v>30.578870684115316</v>
      </c>
      <c r="C210">
        <v>2.3299966000436303</v>
      </c>
      <c r="D210">
        <v>0.26651946800681292</v>
      </c>
      <c r="E210">
        <v>7.4953390311436712</v>
      </c>
      <c r="F210">
        <v>0</v>
      </c>
      <c r="G210">
        <v>0</v>
      </c>
      <c r="H210">
        <v>0</v>
      </c>
      <c r="I210">
        <v>10.955518719739194</v>
      </c>
      <c r="J210" s="2">
        <v>51.626244503048625</v>
      </c>
    </row>
    <row r="211" spans="1:10" x14ac:dyDescent="0.3">
      <c r="A211" s="1">
        <v>42013.666666666162</v>
      </c>
      <c r="B211">
        <v>36.772507874225454</v>
      </c>
      <c r="C211">
        <v>2.8019287960994155</v>
      </c>
      <c r="D211">
        <v>0.3205020007820622</v>
      </c>
      <c r="E211">
        <v>9.0134922374977169</v>
      </c>
      <c r="F211">
        <v>0</v>
      </c>
      <c r="G211">
        <v>0</v>
      </c>
      <c r="H211">
        <v>0</v>
      </c>
      <c r="I211">
        <v>10.955518719739194</v>
      </c>
      <c r="J211" s="2">
        <v>59.863949628343846</v>
      </c>
    </row>
    <row r="212" spans="1:10" x14ac:dyDescent="0.3">
      <c r="A212" s="1">
        <v>42013.708333332826</v>
      </c>
      <c r="B212">
        <v>47.54961118187439</v>
      </c>
      <c r="C212">
        <v>3.9601856513635161</v>
      </c>
      <c r="D212">
        <v>0.40005858231676689</v>
      </c>
      <c r="E212">
        <v>9.6016148633780194</v>
      </c>
      <c r="F212">
        <v>0</v>
      </c>
      <c r="G212">
        <v>0</v>
      </c>
      <c r="H212">
        <v>0</v>
      </c>
      <c r="I212">
        <v>10.955518719739194</v>
      </c>
      <c r="J212" s="2">
        <v>72.46698899867188</v>
      </c>
    </row>
    <row r="213" spans="1:10" x14ac:dyDescent="0.3">
      <c r="A213" s="1">
        <v>42013.749999999491</v>
      </c>
      <c r="B213">
        <v>43.764620903174091</v>
      </c>
      <c r="C213">
        <v>3.6449514397749865</v>
      </c>
      <c r="D213">
        <v>0.37356365036586475</v>
      </c>
      <c r="E213">
        <v>9.6016148633780194</v>
      </c>
      <c r="F213">
        <v>0</v>
      </c>
      <c r="G213">
        <v>0</v>
      </c>
      <c r="H213">
        <v>0</v>
      </c>
      <c r="I213">
        <v>10.955518719739194</v>
      </c>
      <c r="J213" s="2">
        <v>68.340269576432149</v>
      </c>
    </row>
    <row r="214" spans="1:10" x14ac:dyDescent="0.3">
      <c r="A214" s="1">
        <v>42013.791666666155</v>
      </c>
      <c r="B214">
        <v>36.488560720864939</v>
      </c>
      <c r="C214">
        <v>3.0389622756948804</v>
      </c>
      <c r="D214">
        <v>0.31854149155297179</v>
      </c>
      <c r="E214">
        <v>9.0173666438453139</v>
      </c>
      <c r="F214">
        <v>0</v>
      </c>
      <c r="G214">
        <v>0</v>
      </c>
      <c r="H214">
        <v>0</v>
      </c>
      <c r="I214">
        <v>10.955518719739194</v>
      </c>
      <c r="J214" s="2">
        <v>59.818949851697298</v>
      </c>
    </row>
    <row r="215" spans="1:10" x14ac:dyDescent="0.3">
      <c r="A215" s="1">
        <v>42013.833333332819</v>
      </c>
      <c r="B215">
        <v>35.429005340041279</v>
      </c>
      <c r="C215">
        <v>2.6995588829284478</v>
      </c>
      <c r="D215">
        <v>0.30879229494055199</v>
      </c>
      <c r="E215">
        <v>8.6841796514661471</v>
      </c>
      <c r="F215">
        <v>0</v>
      </c>
      <c r="G215">
        <v>0</v>
      </c>
      <c r="H215">
        <v>0</v>
      </c>
      <c r="I215">
        <v>10.955518719739194</v>
      </c>
      <c r="J215" s="2">
        <v>58.077054889115622</v>
      </c>
    </row>
    <row r="216" spans="1:10" x14ac:dyDescent="0.3">
      <c r="A216" s="1">
        <v>42013.874999999483</v>
      </c>
      <c r="B216">
        <v>31.926351554045091</v>
      </c>
      <c r="C216">
        <v>2.4326696476519953</v>
      </c>
      <c r="D216">
        <v>0.27826384824612621</v>
      </c>
      <c r="E216">
        <v>7.8256267668300836</v>
      </c>
      <c r="F216">
        <v>0</v>
      </c>
      <c r="G216">
        <v>0</v>
      </c>
      <c r="H216">
        <v>0</v>
      </c>
      <c r="I216">
        <v>10.955518719739194</v>
      </c>
      <c r="J216" s="2">
        <v>53.418430536512496</v>
      </c>
    </row>
    <row r="217" spans="1:10" x14ac:dyDescent="0.3">
      <c r="A217" s="1">
        <v>42013.916666666148</v>
      </c>
      <c r="B217">
        <v>29.538035518966737</v>
      </c>
      <c r="C217">
        <v>1.9946776239777255</v>
      </c>
      <c r="D217">
        <v>0.25694054126421823</v>
      </c>
      <c r="E217">
        <v>7.1677560902072894</v>
      </c>
      <c r="F217">
        <v>0</v>
      </c>
      <c r="G217">
        <v>0</v>
      </c>
      <c r="H217">
        <v>0</v>
      </c>
      <c r="I217">
        <v>10.955518719739194</v>
      </c>
      <c r="J217" s="2">
        <v>49.912928494155167</v>
      </c>
    </row>
    <row r="218" spans="1:10" x14ac:dyDescent="0.3">
      <c r="A218" s="1">
        <v>42013.958333332812</v>
      </c>
      <c r="B218">
        <v>26.487665926428537</v>
      </c>
      <c r="C218">
        <v>1.7886888415757589</v>
      </c>
      <c r="D218">
        <v>0.23040649455486903</v>
      </c>
      <c r="E218">
        <v>6.4275475814098941</v>
      </c>
      <c r="F218">
        <v>0</v>
      </c>
      <c r="G218">
        <v>0</v>
      </c>
      <c r="H218">
        <v>0</v>
      </c>
      <c r="I218">
        <v>10.955518719739194</v>
      </c>
      <c r="J218" s="2">
        <v>45.889827563708259</v>
      </c>
    </row>
    <row r="219" spans="1:10" x14ac:dyDescent="0.3">
      <c r="A219" s="1">
        <v>42013.999999999476</v>
      </c>
      <c r="B219">
        <v>24.986227373770532</v>
      </c>
      <c r="C219">
        <v>1.6872980133725302</v>
      </c>
      <c r="D219">
        <v>0.21734603106713313</v>
      </c>
      <c r="E219">
        <v>6.0632056358199113</v>
      </c>
      <c r="F219">
        <v>0</v>
      </c>
      <c r="G219">
        <v>0</v>
      </c>
      <c r="H219">
        <v>0</v>
      </c>
      <c r="I219">
        <v>10.955518719739194</v>
      </c>
      <c r="J219" s="2">
        <v>43.909595773769304</v>
      </c>
    </row>
    <row r="220" spans="1:10" x14ac:dyDescent="0.3">
      <c r="A220" s="1">
        <v>42014.04166666614</v>
      </c>
      <c r="B220">
        <v>24.399380344456677</v>
      </c>
      <c r="C220">
        <v>1.647668748341736</v>
      </c>
      <c r="D220">
        <v>0.21224126391853987</v>
      </c>
      <c r="E220">
        <v>5.9208002153347339</v>
      </c>
      <c r="F220">
        <v>0</v>
      </c>
      <c r="G220">
        <v>0</v>
      </c>
      <c r="H220">
        <v>0</v>
      </c>
      <c r="I220">
        <v>10.955518719739194</v>
      </c>
      <c r="J220" s="2">
        <v>43.135609291790885</v>
      </c>
    </row>
    <row r="221" spans="1:10" x14ac:dyDescent="0.3">
      <c r="A221" s="1">
        <v>42014.083333332805</v>
      </c>
      <c r="B221">
        <v>22.878716033369109</v>
      </c>
      <c r="C221">
        <v>1.5449796215391023</v>
      </c>
      <c r="D221">
        <v>0.19901356260708561</v>
      </c>
      <c r="E221">
        <v>5.5517929105002652</v>
      </c>
      <c r="F221">
        <v>0</v>
      </c>
      <c r="G221">
        <v>0</v>
      </c>
      <c r="H221">
        <v>0</v>
      </c>
      <c r="I221">
        <v>10.955518719739194</v>
      </c>
      <c r="J221" s="2">
        <v>41.130020847754757</v>
      </c>
    </row>
    <row r="222" spans="1:10" x14ac:dyDescent="0.3">
      <c r="A222" s="1">
        <v>42014.124999999469</v>
      </c>
      <c r="B222">
        <v>22.612265084455306</v>
      </c>
      <c r="C222">
        <v>1.5269864227244849</v>
      </c>
      <c r="D222">
        <v>0.19669580349306748</v>
      </c>
      <c r="E222">
        <v>5.4871354145543352</v>
      </c>
      <c r="F222">
        <v>0</v>
      </c>
      <c r="G222">
        <v>0</v>
      </c>
      <c r="H222">
        <v>0</v>
      </c>
      <c r="I222">
        <v>10.955518719739194</v>
      </c>
      <c r="J222" s="2">
        <v>40.778601444966384</v>
      </c>
    </row>
    <row r="223" spans="1:10" x14ac:dyDescent="0.3">
      <c r="A223" s="1">
        <v>42014.166666666133</v>
      </c>
      <c r="B223">
        <v>23.054665946892243</v>
      </c>
      <c r="C223">
        <v>1.556861364833102</v>
      </c>
      <c r="D223">
        <v>0.20054408639520271</v>
      </c>
      <c r="E223">
        <v>5.5944892524224317</v>
      </c>
      <c r="F223">
        <v>0</v>
      </c>
      <c r="G223">
        <v>0</v>
      </c>
      <c r="H223">
        <v>0</v>
      </c>
      <c r="I223">
        <v>10.955518719739194</v>
      </c>
      <c r="J223" s="2">
        <v>41.362079370282174</v>
      </c>
    </row>
    <row r="224" spans="1:10" x14ac:dyDescent="0.3">
      <c r="A224" s="1">
        <v>42014.208333332797</v>
      </c>
      <c r="B224">
        <v>26.161611322087644</v>
      </c>
      <c r="C224">
        <v>1.7666706602022524</v>
      </c>
      <c r="D224">
        <v>0.22757026509515274</v>
      </c>
      <c r="E224">
        <v>6.3484265486484635</v>
      </c>
      <c r="F224">
        <v>0</v>
      </c>
      <c r="G224">
        <v>0</v>
      </c>
      <c r="H224">
        <v>0</v>
      </c>
      <c r="I224">
        <v>10.955518719739194</v>
      </c>
      <c r="J224" s="2">
        <v>45.459797515772706</v>
      </c>
    </row>
    <row r="225" spans="1:10" x14ac:dyDescent="0.3">
      <c r="A225" s="1">
        <v>42014.249999999462</v>
      </c>
      <c r="B225">
        <v>25.732293991139088</v>
      </c>
      <c r="C225">
        <v>1.7376792374964649</v>
      </c>
      <c r="D225">
        <v>0.2238357910365377</v>
      </c>
      <c r="E225">
        <v>6.2442475855091519</v>
      </c>
      <c r="F225">
        <v>0</v>
      </c>
      <c r="G225">
        <v>0</v>
      </c>
      <c r="H225">
        <v>0</v>
      </c>
      <c r="I225">
        <v>10.955518719739194</v>
      </c>
      <c r="J225" s="2">
        <v>44.893575324920441</v>
      </c>
    </row>
    <row r="226" spans="1:10" x14ac:dyDescent="0.3">
      <c r="A226" s="1">
        <v>42014.291666666126</v>
      </c>
      <c r="B226">
        <v>26.216033566824706</v>
      </c>
      <c r="C226">
        <v>1.7703457466430534</v>
      </c>
      <c r="D226">
        <v>0.22804366424895145</v>
      </c>
      <c r="E226">
        <v>6.3616327544540701</v>
      </c>
      <c r="F226">
        <v>0</v>
      </c>
      <c r="G226">
        <v>0</v>
      </c>
      <c r="H226">
        <v>0</v>
      </c>
      <c r="I226">
        <v>10.955518719739194</v>
      </c>
      <c r="J226" s="2">
        <v>45.531574451909975</v>
      </c>
    </row>
    <row r="227" spans="1:10" x14ac:dyDescent="0.3">
      <c r="A227" s="1">
        <v>42014.33333333279</v>
      </c>
      <c r="B227">
        <v>25.760571685065763</v>
      </c>
      <c r="C227">
        <v>1.7395888053584514</v>
      </c>
      <c r="D227">
        <v>0.22408176832837748</v>
      </c>
      <c r="E227">
        <v>6.2511095047024492</v>
      </c>
      <c r="F227">
        <v>0</v>
      </c>
      <c r="G227">
        <v>0</v>
      </c>
      <c r="H227">
        <v>0</v>
      </c>
      <c r="I227">
        <v>10.955518719739194</v>
      </c>
      <c r="J227" s="2">
        <v>44.930870483194241</v>
      </c>
    </row>
    <row r="228" spans="1:10" x14ac:dyDescent="0.3">
      <c r="A228" s="1">
        <v>42014.374999999454</v>
      </c>
      <c r="B228">
        <v>24.726047862156438</v>
      </c>
      <c r="C228">
        <v>1.6697283192166394</v>
      </c>
      <c r="D228">
        <v>0.21508282488684871</v>
      </c>
      <c r="E228">
        <v>6.0000699788219478</v>
      </c>
      <c r="F228">
        <v>0</v>
      </c>
      <c r="G228">
        <v>0</v>
      </c>
      <c r="H228">
        <v>0</v>
      </c>
      <c r="I228">
        <v>10.955518719739194</v>
      </c>
      <c r="J228" s="2">
        <v>43.566447704821066</v>
      </c>
    </row>
    <row r="229" spans="1:10" x14ac:dyDescent="0.3">
      <c r="A229" s="1">
        <v>42014.416666666119</v>
      </c>
      <c r="B229">
        <v>24.749820144575704</v>
      </c>
      <c r="C229">
        <v>1.6713336405922652</v>
      </c>
      <c r="D229">
        <v>0.21528961125583287</v>
      </c>
      <c r="E229">
        <v>6.0058386062575622</v>
      </c>
      <c r="F229">
        <v>0</v>
      </c>
      <c r="G229">
        <v>0</v>
      </c>
      <c r="H229">
        <v>0</v>
      </c>
      <c r="I229">
        <v>10.955518719739194</v>
      </c>
      <c r="J229" s="2">
        <v>43.597800722420565</v>
      </c>
    </row>
    <row r="230" spans="1:10" x14ac:dyDescent="0.3">
      <c r="A230" s="1">
        <v>42014.458333332783</v>
      </c>
      <c r="B230">
        <v>24.925925455162226</v>
      </c>
      <c r="C230">
        <v>1.6832258777136209</v>
      </c>
      <c r="D230">
        <v>0.21682148678603017</v>
      </c>
      <c r="E230">
        <v>6.0485726571278002</v>
      </c>
      <c r="F230">
        <v>0</v>
      </c>
      <c r="G230">
        <v>0</v>
      </c>
      <c r="H230">
        <v>0</v>
      </c>
      <c r="I230">
        <v>10.955518719739194</v>
      </c>
      <c r="J230" s="2">
        <v>43.830064196528873</v>
      </c>
    </row>
    <row r="231" spans="1:10" x14ac:dyDescent="0.3">
      <c r="A231" s="1">
        <v>42014.499999999447</v>
      </c>
      <c r="B231">
        <v>24.408985572380804</v>
      </c>
      <c r="C231">
        <v>1.6483173809564933</v>
      </c>
      <c r="D231">
        <v>0.2123248162746269</v>
      </c>
      <c r="E231">
        <v>5.9231310382801823</v>
      </c>
      <c r="F231">
        <v>0</v>
      </c>
      <c r="G231">
        <v>0</v>
      </c>
      <c r="H231">
        <v>0</v>
      </c>
      <c r="I231">
        <v>10.955518719739194</v>
      </c>
      <c r="J231" s="2">
        <v>43.148277527631301</v>
      </c>
    </row>
    <row r="232" spans="1:10" x14ac:dyDescent="0.3">
      <c r="A232" s="1">
        <v>42014.541666666111</v>
      </c>
      <c r="B232">
        <v>23.399315884493568</v>
      </c>
      <c r="C232">
        <v>1.5801352727474334</v>
      </c>
      <c r="D232">
        <v>0.2035420698412278</v>
      </c>
      <c r="E232">
        <v>5.6781226642532632</v>
      </c>
      <c r="F232">
        <v>0</v>
      </c>
      <c r="G232">
        <v>0</v>
      </c>
      <c r="H232">
        <v>0</v>
      </c>
      <c r="I232">
        <v>10.955518719739194</v>
      </c>
      <c r="J232" s="2">
        <v>41.816634611074683</v>
      </c>
    </row>
    <row r="233" spans="1:10" x14ac:dyDescent="0.3">
      <c r="A233" s="1">
        <v>42014.583333332776</v>
      </c>
      <c r="B233">
        <v>24.965073106984168</v>
      </c>
      <c r="C233">
        <v>1.6858694842957296</v>
      </c>
      <c r="D233">
        <v>0.21716201785628006</v>
      </c>
      <c r="E233">
        <v>6.0580723010558417</v>
      </c>
      <c r="F233">
        <v>0</v>
      </c>
      <c r="G233">
        <v>0</v>
      </c>
      <c r="H233">
        <v>0</v>
      </c>
      <c r="I233">
        <v>10.955518719739194</v>
      </c>
      <c r="J233" s="2">
        <v>43.881695629931215</v>
      </c>
    </row>
    <row r="234" spans="1:10" x14ac:dyDescent="0.3">
      <c r="A234" s="1">
        <v>42014.62499999944</v>
      </c>
      <c r="B234">
        <v>27.435729065843567</v>
      </c>
      <c r="C234">
        <v>1.8527107136157919</v>
      </c>
      <c r="D234">
        <v>0.23865334821030376</v>
      </c>
      <c r="E234">
        <v>6.6576063927712559</v>
      </c>
      <c r="F234">
        <v>0</v>
      </c>
      <c r="G234">
        <v>0</v>
      </c>
      <c r="H234">
        <v>0</v>
      </c>
      <c r="I234">
        <v>10.955518719739194</v>
      </c>
      <c r="J234" s="2">
        <v>47.140218240180111</v>
      </c>
    </row>
    <row r="235" spans="1:10" x14ac:dyDescent="0.3">
      <c r="A235" s="1">
        <v>42014.666666666104</v>
      </c>
      <c r="B235">
        <v>34.551208696381373</v>
      </c>
      <c r="C235">
        <v>2.3332128104390386</v>
      </c>
      <c r="D235">
        <v>0.30054829672341526</v>
      </c>
      <c r="E235">
        <v>8.3842622641065176</v>
      </c>
      <c r="F235">
        <v>0</v>
      </c>
      <c r="G235">
        <v>0</v>
      </c>
      <c r="H235">
        <v>0</v>
      </c>
      <c r="I235">
        <v>10.955518719739194</v>
      </c>
      <c r="J235" s="2">
        <v>56.524750787389536</v>
      </c>
    </row>
    <row r="236" spans="1:10" x14ac:dyDescent="0.3">
      <c r="A236" s="1">
        <v>42014.708333332768</v>
      </c>
      <c r="B236">
        <v>42.776998156560737</v>
      </c>
      <c r="C236">
        <v>2.8886931559493534</v>
      </c>
      <c r="D236">
        <v>0.36567271299118992</v>
      </c>
      <c r="E236">
        <v>9.4619608421806767</v>
      </c>
      <c r="F236">
        <v>0</v>
      </c>
      <c r="G236">
        <v>0</v>
      </c>
      <c r="H236">
        <v>0</v>
      </c>
      <c r="I236">
        <v>10.955518719739194</v>
      </c>
      <c r="J236" s="2">
        <v>66.448843587421152</v>
      </c>
    </row>
    <row r="237" spans="1:10" x14ac:dyDescent="0.3">
      <c r="A237" s="1">
        <v>42014.749999999432</v>
      </c>
      <c r="B237">
        <v>42.07862493407967</v>
      </c>
      <c r="C237">
        <v>2.8415326249393029</v>
      </c>
      <c r="D237">
        <v>0.36078410043382242</v>
      </c>
      <c r="E237">
        <v>9.4619608421806767</v>
      </c>
      <c r="F237">
        <v>0</v>
      </c>
      <c r="G237">
        <v>0</v>
      </c>
      <c r="H237">
        <v>0</v>
      </c>
      <c r="I237">
        <v>10.955518719739194</v>
      </c>
      <c r="J237" s="2">
        <v>65.698421221372669</v>
      </c>
    </row>
    <row r="238" spans="1:10" x14ac:dyDescent="0.3">
      <c r="A238" s="1">
        <v>42014.791666666097</v>
      </c>
      <c r="B238">
        <v>39.322681097528928</v>
      </c>
      <c r="C238">
        <v>2.6554261555304874</v>
      </c>
      <c r="D238">
        <v>0.34149249357796724</v>
      </c>
      <c r="E238">
        <v>9.4619608421806767</v>
      </c>
      <c r="F238">
        <v>0</v>
      </c>
      <c r="G238">
        <v>0</v>
      </c>
      <c r="H238">
        <v>0</v>
      </c>
      <c r="I238">
        <v>10.955518719739194</v>
      </c>
      <c r="J238" s="2">
        <v>62.737079308557249</v>
      </c>
    </row>
    <row r="239" spans="1:10" x14ac:dyDescent="0.3">
      <c r="A239" s="1">
        <v>42014.833333332761</v>
      </c>
      <c r="B239">
        <v>35.657950810035516</v>
      </c>
      <c r="C239">
        <v>2.4079501343955423</v>
      </c>
      <c r="D239">
        <v>0.31017544059828822</v>
      </c>
      <c r="E239">
        <v>8.652826418291367</v>
      </c>
      <c r="F239">
        <v>0</v>
      </c>
      <c r="G239">
        <v>0</v>
      </c>
      <c r="H239">
        <v>0</v>
      </c>
      <c r="I239">
        <v>10.955518719739194</v>
      </c>
      <c r="J239" s="2">
        <v>57.984421523059908</v>
      </c>
    </row>
    <row r="240" spans="1:10" x14ac:dyDescent="0.3">
      <c r="A240" s="1">
        <v>42014.874999999425</v>
      </c>
      <c r="B240">
        <v>32.672117114554077</v>
      </c>
      <c r="C240">
        <v>2.2063194045025107</v>
      </c>
      <c r="D240">
        <v>0.28420276799623495</v>
      </c>
      <c r="E240">
        <v>7.9282783134794865</v>
      </c>
      <c r="F240">
        <v>0</v>
      </c>
      <c r="G240">
        <v>0</v>
      </c>
      <c r="H240">
        <v>0</v>
      </c>
      <c r="I240">
        <v>10.955518719739194</v>
      </c>
      <c r="J240" s="2">
        <v>54.046436320271503</v>
      </c>
    </row>
    <row r="241" spans="1:10" x14ac:dyDescent="0.3">
      <c r="A241" s="1">
        <v>42014.916666666089</v>
      </c>
      <c r="B241">
        <v>28.505626745465189</v>
      </c>
      <c r="C241">
        <v>1.9249599652668234</v>
      </c>
      <c r="D241">
        <v>0.24795999586203379</v>
      </c>
      <c r="E241">
        <v>6.9172298062539257</v>
      </c>
      <c r="F241">
        <v>0</v>
      </c>
      <c r="G241">
        <v>0</v>
      </c>
      <c r="H241">
        <v>0</v>
      </c>
      <c r="I241">
        <v>10.955518719739194</v>
      </c>
      <c r="J241" s="2">
        <v>48.551295232587165</v>
      </c>
    </row>
    <row r="242" spans="1:10" x14ac:dyDescent="0.3">
      <c r="A242" s="1">
        <v>42014.958333332754</v>
      </c>
      <c r="B242">
        <v>26.558991529591488</v>
      </c>
      <c r="C242">
        <v>1.7935053969812291</v>
      </c>
      <c r="D242">
        <v>0.23102692982623016</v>
      </c>
      <c r="E242">
        <v>6.4448555884413938</v>
      </c>
      <c r="F242">
        <v>0</v>
      </c>
      <c r="G242">
        <v>0</v>
      </c>
      <c r="H242">
        <v>0</v>
      </c>
      <c r="I242">
        <v>10.955518719739194</v>
      </c>
      <c r="J242" s="2">
        <v>45.983898164579536</v>
      </c>
    </row>
    <row r="243" spans="1:10" x14ac:dyDescent="0.3">
      <c r="A243" s="1">
        <v>42014.999999999418</v>
      </c>
      <c r="B243">
        <v>25.064689039611835</v>
      </c>
      <c r="C243">
        <v>1.6925964608299846</v>
      </c>
      <c r="D243">
        <v>0.21802854033139382</v>
      </c>
      <c r="E243">
        <v>6.0822452934444211</v>
      </c>
      <c r="F243">
        <v>0</v>
      </c>
      <c r="G243">
        <v>0</v>
      </c>
      <c r="H243">
        <v>0</v>
      </c>
      <c r="I243">
        <v>10.955518719739194</v>
      </c>
      <c r="J243" s="2">
        <v>44.013078053956832</v>
      </c>
    </row>
    <row r="244" spans="1:10" x14ac:dyDescent="0.3">
      <c r="A244" s="1">
        <v>42015.041666666082</v>
      </c>
      <c r="B244">
        <v>23.696622643074189</v>
      </c>
      <c r="C244">
        <v>1.6002121373181095</v>
      </c>
      <c r="D244">
        <v>0.20612823233067856</v>
      </c>
      <c r="E244">
        <v>5.7502676898798901</v>
      </c>
      <c r="F244">
        <v>0</v>
      </c>
      <c r="G244">
        <v>0</v>
      </c>
      <c r="H244">
        <v>0</v>
      </c>
      <c r="I244">
        <v>10.955518719739194</v>
      </c>
      <c r="J244" s="2">
        <v>42.208749422342059</v>
      </c>
    </row>
    <row r="245" spans="1:10" x14ac:dyDescent="0.3">
      <c r="A245" s="1">
        <v>42015.083333332746</v>
      </c>
      <c r="B245">
        <v>23.115589534764553</v>
      </c>
      <c r="C245">
        <v>1.560975481272</v>
      </c>
      <c r="D245">
        <v>0.20107403834930673</v>
      </c>
      <c r="E245">
        <v>5.6092730865649783</v>
      </c>
      <c r="F245">
        <v>0</v>
      </c>
      <c r="G245">
        <v>0</v>
      </c>
      <c r="H245">
        <v>0</v>
      </c>
      <c r="I245">
        <v>10.955518719739194</v>
      </c>
      <c r="J245" s="2">
        <v>41.442430860690031</v>
      </c>
    </row>
    <row r="246" spans="1:10" x14ac:dyDescent="0.3">
      <c r="A246" s="1">
        <v>42015.124999999411</v>
      </c>
      <c r="B246">
        <v>23.090678984678803</v>
      </c>
      <c r="C246">
        <v>1.5592932936794937</v>
      </c>
      <c r="D246">
        <v>0.20085735060722201</v>
      </c>
      <c r="E246">
        <v>5.6032282449243436</v>
      </c>
      <c r="F246">
        <v>0</v>
      </c>
      <c r="G246">
        <v>0</v>
      </c>
      <c r="H246">
        <v>0</v>
      </c>
      <c r="I246">
        <v>10.955518719739194</v>
      </c>
      <c r="J246" s="2">
        <v>41.409576593629062</v>
      </c>
    </row>
    <row r="247" spans="1:10" x14ac:dyDescent="0.3">
      <c r="A247" s="1">
        <v>42015.166666666075</v>
      </c>
      <c r="B247">
        <v>23.571667121009558</v>
      </c>
      <c r="C247">
        <v>1.5917740005403698</v>
      </c>
      <c r="D247">
        <v>0.2050412900574653</v>
      </c>
      <c r="E247">
        <v>5.7199457443426276</v>
      </c>
      <c r="F247">
        <v>0</v>
      </c>
      <c r="G247">
        <v>0</v>
      </c>
      <c r="H247">
        <v>0</v>
      </c>
      <c r="I247">
        <v>10.955518719739194</v>
      </c>
      <c r="J247" s="2">
        <v>42.043946875689215</v>
      </c>
    </row>
    <row r="248" spans="1:10" x14ac:dyDescent="0.3">
      <c r="A248" s="1">
        <v>42015.208333332739</v>
      </c>
      <c r="B248">
        <v>25.025734017702646</v>
      </c>
      <c r="C248">
        <v>1.6899658623768841</v>
      </c>
      <c r="D248">
        <v>0.21768968487812984</v>
      </c>
      <c r="E248">
        <v>6.0727923934587604</v>
      </c>
      <c r="F248">
        <v>0</v>
      </c>
      <c r="G248">
        <v>0</v>
      </c>
      <c r="H248">
        <v>0</v>
      </c>
      <c r="I248">
        <v>10.955518719739194</v>
      </c>
      <c r="J248" s="2">
        <v>43.961700678155616</v>
      </c>
    </row>
    <row r="249" spans="1:10" x14ac:dyDescent="0.3">
      <c r="A249" s="1">
        <v>42015.249999999403</v>
      </c>
      <c r="B249">
        <v>23.932044873447524</v>
      </c>
      <c r="C249">
        <v>1.6161099939921286</v>
      </c>
      <c r="D249">
        <v>0.2081760839983669</v>
      </c>
      <c r="E249">
        <v>5.8073956977477481</v>
      </c>
      <c r="F249">
        <v>0</v>
      </c>
      <c r="G249">
        <v>0</v>
      </c>
      <c r="H249">
        <v>0</v>
      </c>
      <c r="I249">
        <v>10.955518719739194</v>
      </c>
      <c r="J249" s="2">
        <v>42.519245368924963</v>
      </c>
    </row>
    <row r="250" spans="1:10" x14ac:dyDescent="0.3">
      <c r="A250" s="1">
        <v>42015.291666666068</v>
      </c>
      <c r="B250">
        <v>25.323631716300774</v>
      </c>
      <c r="C250">
        <v>1.7100826326084926</v>
      </c>
      <c r="D250">
        <v>0.22028098773813282</v>
      </c>
      <c r="E250">
        <v>6.1450808177182008</v>
      </c>
      <c r="F250">
        <v>0</v>
      </c>
      <c r="G250">
        <v>0</v>
      </c>
      <c r="H250">
        <v>0</v>
      </c>
      <c r="I250">
        <v>10.955518719739194</v>
      </c>
      <c r="J250" s="2">
        <v>44.354594874104798</v>
      </c>
    </row>
    <row r="251" spans="1:10" x14ac:dyDescent="0.3">
      <c r="A251" s="1">
        <v>42015.333333332732</v>
      </c>
      <c r="B251">
        <v>24.409675618481806</v>
      </c>
      <c r="C251">
        <v>1.6483639791642954</v>
      </c>
      <c r="D251">
        <v>0.21233081873266363</v>
      </c>
      <c r="E251">
        <v>5.9232984861844233</v>
      </c>
      <c r="F251">
        <v>0</v>
      </c>
      <c r="G251">
        <v>0</v>
      </c>
      <c r="H251">
        <v>0</v>
      </c>
      <c r="I251">
        <v>10.955518719739194</v>
      </c>
      <c r="J251" s="2">
        <v>43.149187622302385</v>
      </c>
    </row>
    <row r="252" spans="1:10" x14ac:dyDescent="0.3">
      <c r="A252" s="1">
        <v>42015.374999999396</v>
      </c>
      <c r="B252">
        <v>25.415750508994837</v>
      </c>
      <c r="C252">
        <v>1.7163033338605005</v>
      </c>
      <c r="D252">
        <v>0.22108229534168761</v>
      </c>
      <c r="E252">
        <v>6.167434539817676</v>
      </c>
      <c r="F252">
        <v>0</v>
      </c>
      <c r="G252">
        <v>0</v>
      </c>
      <c r="H252">
        <v>0</v>
      </c>
      <c r="I252">
        <v>10.955518719739194</v>
      </c>
      <c r="J252" s="2">
        <v>44.476089397753896</v>
      </c>
    </row>
    <row r="253" spans="1:10" x14ac:dyDescent="0.3">
      <c r="A253" s="1">
        <v>42015.41666666606</v>
      </c>
      <c r="B253">
        <v>25.630322720032307</v>
      </c>
      <c r="C253">
        <v>1.7307932070211256</v>
      </c>
      <c r="D253">
        <v>0.22294878033554666</v>
      </c>
      <c r="E253">
        <v>6.2195030421886459</v>
      </c>
      <c r="F253">
        <v>0</v>
      </c>
      <c r="G253">
        <v>0</v>
      </c>
      <c r="H253">
        <v>0</v>
      </c>
      <c r="I253">
        <v>10.955518719739194</v>
      </c>
      <c r="J253" s="2">
        <v>44.75908646931682</v>
      </c>
    </row>
    <row r="254" spans="1:10" x14ac:dyDescent="0.3">
      <c r="A254" s="1">
        <v>42015.458333332725</v>
      </c>
      <c r="B254">
        <v>24.976552098605406</v>
      </c>
      <c r="C254">
        <v>1.6866446505290429</v>
      </c>
      <c r="D254">
        <v>0.21726186939577852</v>
      </c>
      <c r="E254">
        <v>6.0608578150772381</v>
      </c>
      <c r="F254">
        <v>0</v>
      </c>
      <c r="G254">
        <v>0</v>
      </c>
      <c r="H254">
        <v>0</v>
      </c>
      <c r="I254">
        <v>10.955518719739194</v>
      </c>
      <c r="J254" s="2">
        <v>43.896835153346665</v>
      </c>
    </row>
    <row r="255" spans="1:10" x14ac:dyDescent="0.3">
      <c r="A255" s="1">
        <v>42015.499999999389</v>
      </c>
      <c r="B255">
        <v>24.678632426665878</v>
      </c>
      <c r="C255">
        <v>1.6665263964569674</v>
      </c>
      <c r="D255">
        <v>0.21467037539773492</v>
      </c>
      <c r="E255">
        <v>5.9885640587248243</v>
      </c>
      <c r="F255">
        <v>0</v>
      </c>
      <c r="G255">
        <v>0</v>
      </c>
      <c r="H255">
        <v>0</v>
      </c>
      <c r="I255">
        <v>10.955518719739194</v>
      </c>
      <c r="J255" s="2">
        <v>43.503911976984597</v>
      </c>
    </row>
    <row r="256" spans="1:10" x14ac:dyDescent="0.3">
      <c r="A256" s="1">
        <v>42015.541666666053</v>
      </c>
      <c r="B256">
        <v>24.680681308465548</v>
      </c>
      <c r="C256">
        <v>1.6666647556473526</v>
      </c>
      <c r="D256">
        <v>0.21468819786931587</v>
      </c>
      <c r="E256">
        <v>5.9890612442938602</v>
      </c>
      <c r="F256">
        <v>0</v>
      </c>
      <c r="G256">
        <v>0</v>
      </c>
      <c r="H256">
        <v>0</v>
      </c>
      <c r="I256">
        <v>10.955518719739194</v>
      </c>
      <c r="J256" s="2">
        <v>43.506614226015273</v>
      </c>
    </row>
    <row r="257" spans="1:10" x14ac:dyDescent="0.3">
      <c r="A257" s="1">
        <v>42015.583333332717</v>
      </c>
      <c r="B257">
        <v>25.430344393612316</v>
      </c>
      <c r="C257">
        <v>1.7172888460850595</v>
      </c>
      <c r="D257">
        <v>0.22120924219332755</v>
      </c>
      <c r="E257">
        <v>6.1709759197201919</v>
      </c>
      <c r="F257">
        <v>0</v>
      </c>
      <c r="G257">
        <v>0</v>
      </c>
      <c r="H257">
        <v>0</v>
      </c>
      <c r="I257">
        <v>10.955518719739194</v>
      </c>
      <c r="J257" s="2">
        <v>44.49533712135009</v>
      </c>
    </row>
    <row r="258" spans="1:10" x14ac:dyDescent="0.3">
      <c r="A258" s="1">
        <v>42015.624999999382</v>
      </c>
      <c r="B258">
        <v>27.532236652151212</v>
      </c>
      <c r="C258">
        <v>1.8592277862501028</v>
      </c>
      <c r="D258">
        <v>0.23949283232041216</v>
      </c>
      <c r="E258">
        <v>6.681025107907665</v>
      </c>
      <c r="F258">
        <v>0</v>
      </c>
      <c r="G258">
        <v>0</v>
      </c>
      <c r="H258">
        <v>0</v>
      </c>
      <c r="I258">
        <v>10.955518719739194</v>
      </c>
      <c r="J258" s="2">
        <v>47.267501098368591</v>
      </c>
    </row>
    <row r="259" spans="1:10" x14ac:dyDescent="0.3">
      <c r="A259" s="1">
        <v>42015.666666666046</v>
      </c>
      <c r="B259">
        <v>34.502368257584052</v>
      </c>
      <c r="C259">
        <v>2.3299146584562598</v>
      </c>
      <c r="D259">
        <v>0.30012345165299376</v>
      </c>
      <c r="E259">
        <v>8.3724105499864869</v>
      </c>
      <c r="F259">
        <v>0</v>
      </c>
      <c r="G259">
        <v>0</v>
      </c>
      <c r="H259">
        <v>0</v>
      </c>
      <c r="I259">
        <v>10.955518719739194</v>
      </c>
      <c r="J259" s="2">
        <v>56.460335637418986</v>
      </c>
    </row>
    <row r="260" spans="1:10" x14ac:dyDescent="0.3">
      <c r="A260" s="1">
        <v>42015.70833333271</v>
      </c>
      <c r="B260">
        <v>44.069997796562902</v>
      </c>
      <c r="C260">
        <v>2.976008287250739</v>
      </c>
      <c r="D260">
        <v>0.37472371047120501</v>
      </c>
      <c r="E260">
        <v>9.4619608421806767</v>
      </c>
      <c r="F260">
        <v>0</v>
      </c>
      <c r="G260">
        <v>0</v>
      </c>
      <c r="H260">
        <v>0</v>
      </c>
      <c r="I260">
        <v>10.955518719739194</v>
      </c>
      <c r="J260" s="2">
        <v>67.838209356204715</v>
      </c>
    </row>
    <row r="261" spans="1:10" x14ac:dyDescent="0.3">
      <c r="A261" s="1">
        <v>42015.749999999374</v>
      </c>
      <c r="B261">
        <v>47.332434949410185</v>
      </c>
      <c r="C261">
        <v>3.1963178059470492</v>
      </c>
      <c r="D261">
        <v>0.39756077054113609</v>
      </c>
      <c r="E261">
        <v>9.4619608421806767</v>
      </c>
      <c r="F261">
        <v>0</v>
      </c>
      <c r="G261">
        <v>0</v>
      </c>
      <c r="H261">
        <v>0</v>
      </c>
      <c r="I261">
        <v>10.955518719739194</v>
      </c>
      <c r="J261" s="2">
        <v>71.343793087818227</v>
      </c>
    </row>
    <row r="262" spans="1:10" x14ac:dyDescent="0.3">
      <c r="A262" s="1">
        <v>42015.791666666039</v>
      </c>
      <c r="B262">
        <v>41.143043101747224</v>
      </c>
      <c r="C262">
        <v>2.778353604616326</v>
      </c>
      <c r="D262">
        <v>0.35423502760749537</v>
      </c>
      <c r="E262">
        <v>9.4619608421806767</v>
      </c>
      <c r="F262">
        <v>0</v>
      </c>
      <c r="G262">
        <v>0</v>
      </c>
      <c r="H262">
        <v>0</v>
      </c>
      <c r="I262">
        <v>10.955518719739194</v>
      </c>
      <c r="J262" s="2">
        <v>64.693111295890915</v>
      </c>
    </row>
    <row r="263" spans="1:10" x14ac:dyDescent="0.3">
      <c r="A263" s="1">
        <v>42015.833333332703</v>
      </c>
      <c r="B263">
        <v>37.534980459784016</v>
      </c>
      <c r="C263">
        <v>2.5347042998677844</v>
      </c>
      <c r="D263">
        <v>0.32650303333429409</v>
      </c>
      <c r="E263">
        <v>9.1083100165437099</v>
      </c>
      <c r="F263">
        <v>0</v>
      </c>
      <c r="G263">
        <v>0</v>
      </c>
      <c r="H263">
        <v>0</v>
      </c>
      <c r="I263">
        <v>10.955518719739194</v>
      </c>
      <c r="J263" s="2">
        <v>60.460016529268998</v>
      </c>
    </row>
    <row r="264" spans="1:10" x14ac:dyDescent="0.3">
      <c r="A264" s="1">
        <v>42015.874999999367</v>
      </c>
      <c r="B264">
        <v>33.070274388385279</v>
      </c>
      <c r="C264">
        <v>2.2332066158888302</v>
      </c>
      <c r="D264">
        <v>0.28766619214239336</v>
      </c>
      <c r="E264">
        <v>8.0248959176709178</v>
      </c>
      <c r="F264">
        <v>0</v>
      </c>
      <c r="G264">
        <v>0</v>
      </c>
      <c r="H264">
        <v>0</v>
      </c>
      <c r="I264">
        <v>10.955518719739194</v>
      </c>
      <c r="J264" s="2">
        <v>54.571561833826621</v>
      </c>
    </row>
    <row r="265" spans="1:10" x14ac:dyDescent="0.3">
      <c r="A265" s="1">
        <v>42015.916666666031</v>
      </c>
      <c r="B265">
        <v>29.40407892643174</v>
      </c>
      <c r="C265">
        <v>1.9856316528080353</v>
      </c>
      <c r="D265">
        <v>0.2557753019791022</v>
      </c>
      <c r="E265">
        <v>7.1352499277257122</v>
      </c>
      <c r="F265">
        <v>0</v>
      </c>
      <c r="G265">
        <v>0</v>
      </c>
      <c r="H265">
        <v>0</v>
      </c>
      <c r="I265">
        <v>10.955518719739194</v>
      </c>
      <c r="J265" s="2">
        <v>49.736254528683787</v>
      </c>
    </row>
    <row r="266" spans="1:10" x14ac:dyDescent="0.3">
      <c r="A266" s="1">
        <v>42015.958333332695</v>
      </c>
      <c r="B266">
        <v>25.667123789280279</v>
      </c>
      <c r="C266">
        <v>1.7332783509407423</v>
      </c>
      <c r="D266">
        <v>0.22326889934432786</v>
      </c>
      <c r="E266">
        <v>6.2284332599094165</v>
      </c>
      <c r="F266">
        <v>0</v>
      </c>
      <c r="G266">
        <v>0</v>
      </c>
      <c r="H266">
        <v>0</v>
      </c>
      <c r="I266">
        <v>10.955518719739194</v>
      </c>
      <c r="J266" s="2">
        <v>44.807623019213963</v>
      </c>
    </row>
    <row r="267" spans="1:10" x14ac:dyDescent="0.3">
      <c r="A267" s="1">
        <v>42015.99999999936</v>
      </c>
      <c r="B267">
        <v>23.650460825955413</v>
      </c>
      <c r="C267">
        <v>1.5970948703072465</v>
      </c>
      <c r="D267">
        <v>0.20572668760815893</v>
      </c>
      <c r="E267">
        <v>5.7390659752101492</v>
      </c>
      <c r="F267">
        <v>0</v>
      </c>
      <c r="G267">
        <v>0</v>
      </c>
      <c r="H267">
        <v>0</v>
      </c>
      <c r="I267">
        <v>10.955518719739194</v>
      </c>
      <c r="J267" s="2">
        <v>42.147867078820163</v>
      </c>
    </row>
    <row r="268" spans="1:10" x14ac:dyDescent="0.3">
      <c r="A268" s="1">
        <v>42016.041666666024</v>
      </c>
      <c r="B268">
        <v>22.911024045474996</v>
      </c>
      <c r="C268">
        <v>1.5471613532518098</v>
      </c>
      <c r="D268">
        <v>0.19929459815910558</v>
      </c>
      <c r="E268">
        <v>5.5596328343972283</v>
      </c>
      <c r="F268">
        <v>0</v>
      </c>
      <c r="G268">
        <v>0</v>
      </c>
      <c r="H268">
        <v>0</v>
      </c>
      <c r="I268">
        <v>10.955518719739194</v>
      </c>
      <c r="J268" s="2">
        <v>41.172631551022334</v>
      </c>
    </row>
    <row r="269" spans="1:10" x14ac:dyDescent="0.3">
      <c r="A269" s="1">
        <v>42016.083333332688</v>
      </c>
      <c r="B269">
        <v>22.857109521127818</v>
      </c>
      <c r="C269">
        <v>1.543520552723499</v>
      </c>
      <c r="D269">
        <v>0.19882561547882976</v>
      </c>
      <c r="E269">
        <v>5.5465498329907215</v>
      </c>
      <c r="F269">
        <v>0</v>
      </c>
      <c r="G269">
        <v>0</v>
      </c>
      <c r="H269">
        <v>0</v>
      </c>
      <c r="I269">
        <v>10.955518719739194</v>
      </c>
      <c r="J269" s="2">
        <v>41.101524242060059</v>
      </c>
    </row>
    <row r="270" spans="1:10" x14ac:dyDescent="0.3">
      <c r="A270" s="1">
        <v>42016.124999999352</v>
      </c>
      <c r="B270">
        <v>22.167008872004651</v>
      </c>
      <c r="C270">
        <v>1.4969186613345271</v>
      </c>
      <c r="D270">
        <v>0.19282268294803778</v>
      </c>
      <c r="E270">
        <v>5.3790886920007441</v>
      </c>
      <c r="F270">
        <v>0</v>
      </c>
      <c r="G270">
        <v>0</v>
      </c>
      <c r="H270">
        <v>0</v>
      </c>
      <c r="I270">
        <v>10.955518719739194</v>
      </c>
      <c r="J270" s="2">
        <v>40.191357628027156</v>
      </c>
    </row>
    <row r="271" spans="1:10" x14ac:dyDescent="0.3">
      <c r="A271" s="1">
        <v>42016.166666666017</v>
      </c>
      <c r="B271">
        <v>23.453177696601063</v>
      </c>
      <c r="C271">
        <v>1.5837725136644445</v>
      </c>
      <c r="D271">
        <v>0.20401059399705684</v>
      </c>
      <c r="E271">
        <v>5.691192874407057</v>
      </c>
      <c r="F271">
        <v>0</v>
      </c>
      <c r="G271">
        <v>0</v>
      </c>
      <c r="H271">
        <v>0</v>
      </c>
      <c r="I271">
        <v>10.955518719739194</v>
      </c>
      <c r="J271" s="2">
        <v>41.887672398408817</v>
      </c>
    </row>
    <row r="272" spans="1:10" x14ac:dyDescent="0.3">
      <c r="A272" s="1">
        <v>42016.208333332681</v>
      </c>
      <c r="B272">
        <v>26.712695295940726</v>
      </c>
      <c r="C272">
        <v>1.8038848774737983</v>
      </c>
      <c r="D272">
        <v>0.23236394253632606</v>
      </c>
      <c r="E272">
        <v>6.4821536378201383</v>
      </c>
      <c r="F272">
        <v>0</v>
      </c>
      <c r="G272">
        <v>0</v>
      </c>
      <c r="H272">
        <v>0</v>
      </c>
      <c r="I272">
        <v>10.955518719739194</v>
      </c>
      <c r="J272" s="2">
        <v>46.186616473510185</v>
      </c>
    </row>
    <row r="273" spans="1:10" x14ac:dyDescent="0.3">
      <c r="A273" s="1">
        <v>42016.249999999345</v>
      </c>
      <c r="B273">
        <v>31.296738866101339</v>
      </c>
      <c r="C273">
        <v>2.3846954946033896</v>
      </c>
      <c r="D273">
        <v>0.27277626695594215</v>
      </c>
      <c r="E273">
        <v>7.6712992704618266</v>
      </c>
      <c r="F273">
        <v>0</v>
      </c>
      <c r="G273">
        <v>0</v>
      </c>
      <c r="H273">
        <v>0</v>
      </c>
      <c r="I273">
        <v>10.955518719739194</v>
      </c>
      <c r="J273" s="2">
        <v>52.581028617861698</v>
      </c>
    </row>
    <row r="274" spans="1:10" x14ac:dyDescent="0.3">
      <c r="A274" s="1">
        <v>42016.291666666009</v>
      </c>
      <c r="B274">
        <v>33.095204004991075</v>
      </c>
      <c r="C274">
        <v>2.5217318718521695</v>
      </c>
      <c r="D274">
        <v>0.28845133805314538</v>
      </c>
      <c r="E274">
        <v>8.1121300026011234</v>
      </c>
      <c r="F274">
        <v>0</v>
      </c>
      <c r="G274">
        <v>0</v>
      </c>
      <c r="H274">
        <v>0</v>
      </c>
      <c r="I274">
        <v>10.955518719739194</v>
      </c>
      <c r="J274" s="2">
        <v>54.973035937236709</v>
      </c>
    </row>
    <row r="275" spans="1:10" x14ac:dyDescent="0.3">
      <c r="A275" s="1">
        <v>42016.333333332674</v>
      </c>
      <c r="B275">
        <v>30.243438494010448</v>
      </c>
      <c r="C275">
        <v>2.3044379104974033</v>
      </c>
      <c r="D275">
        <v>0.26359590651291021</v>
      </c>
      <c r="E275">
        <v>7.4131195792624371</v>
      </c>
      <c r="F275">
        <v>0</v>
      </c>
      <c r="G275">
        <v>0</v>
      </c>
      <c r="H275">
        <v>0</v>
      </c>
      <c r="I275">
        <v>10.955518719739194</v>
      </c>
      <c r="J275" s="2">
        <v>51.180110610022396</v>
      </c>
    </row>
    <row r="276" spans="1:10" x14ac:dyDescent="0.3">
      <c r="A276" s="1">
        <v>42016.374999999338</v>
      </c>
      <c r="B276">
        <v>28.864501953695466</v>
      </c>
      <c r="C276">
        <v>2.1993680574017871</v>
      </c>
      <c r="D276">
        <v>0.25157736479054327</v>
      </c>
      <c r="E276">
        <v>7.0751215878107114</v>
      </c>
      <c r="F276">
        <v>0</v>
      </c>
      <c r="G276">
        <v>0</v>
      </c>
      <c r="H276">
        <v>0</v>
      </c>
      <c r="I276">
        <v>10.955518719739194</v>
      </c>
      <c r="J276" s="2">
        <v>49.346087683437702</v>
      </c>
    </row>
    <row r="277" spans="1:10" x14ac:dyDescent="0.3">
      <c r="A277" s="1">
        <v>42016.416666666002</v>
      </c>
      <c r="B277">
        <v>27.254419521621081</v>
      </c>
      <c r="C277">
        <v>2.0766857441379405</v>
      </c>
      <c r="D277">
        <v>0.23754420059437517</v>
      </c>
      <c r="E277">
        <v>6.6804662775753716</v>
      </c>
      <c r="F277">
        <v>0</v>
      </c>
      <c r="G277">
        <v>0</v>
      </c>
      <c r="H277">
        <v>0</v>
      </c>
      <c r="I277">
        <v>10.955518719739194</v>
      </c>
      <c r="J277" s="2">
        <v>47.204634463667965</v>
      </c>
    </row>
    <row r="278" spans="1:10" x14ac:dyDescent="0.3">
      <c r="A278" s="1">
        <v>42016.458333332666</v>
      </c>
      <c r="B278">
        <v>26.078408880349393</v>
      </c>
      <c r="C278">
        <v>1.987078092368068</v>
      </c>
      <c r="D278">
        <v>0.22729432139772784</v>
      </c>
      <c r="E278">
        <v>6.3922084621831576</v>
      </c>
      <c r="F278">
        <v>0</v>
      </c>
      <c r="G278">
        <v>0</v>
      </c>
      <c r="H278">
        <v>0</v>
      </c>
      <c r="I278">
        <v>10.955518719739194</v>
      </c>
      <c r="J278" s="2">
        <v>45.640508476037546</v>
      </c>
    </row>
    <row r="279" spans="1:10" x14ac:dyDescent="0.3">
      <c r="A279" s="1">
        <v>42016.499999999331</v>
      </c>
      <c r="B279">
        <v>25.984736736506331</v>
      </c>
      <c r="C279">
        <v>1.9799406222198814</v>
      </c>
      <c r="D279">
        <v>0.22647789327642781</v>
      </c>
      <c r="E279">
        <v>6.3692480172690678</v>
      </c>
      <c r="F279">
        <v>0</v>
      </c>
      <c r="G279">
        <v>0</v>
      </c>
      <c r="H279">
        <v>0</v>
      </c>
      <c r="I279">
        <v>10.955518719739194</v>
      </c>
      <c r="J279" s="2">
        <v>45.515921989010906</v>
      </c>
    </row>
    <row r="280" spans="1:10" x14ac:dyDescent="0.3">
      <c r="A280" s="1">
        <v>42016.541666665995</v>
      </c>
      <c r="B280">
        <v>25.759401877445711</v>
      </c>
      <c r="C280">
        <v>1.9627709412036596</v>
      </c>
      <c r="D280">
        <v>0.22451391862933842</v>
      </c>
      <c r="E280">
        <v>6.3140150696026334</v>
      </c>
      <c r="F280">
        <v>0</v>
      </c>
      <c r="G280">
        <v>0</v>
      </c>
      <c r="H280">
        <v>0</v>
      </c>
      <c r="I280">
        <v>10.955518719739194</v>
      </c>
      <c r="J280" s="2">
        <v>45.216220526620539</v>
      </c>
    </row>
    <row r="281" spans="1:10" x14ac:dyDescent="0.3">
      <c r="A281" s="1">
        <v>42016.583333332659</v>
      </c>
      <c r="B281">
        <v>26.463881875982757</v>
      </c>
      <c r="C281">
        <v>2.0164497058103175</v>
      </c>
      <c r="D281">
        <v>0.23065402878484745</v>
      </c>
      <c r="E281">
        <v>6.4866936647097342</v>
      </c>
      <c r="F281">
        <v>0</v>
      </c>
      <c r="G281">
        <v>0</v>
      </c>
      <c r="H281">
        <v>0</v>
      </c>
      <c r="I281">
        <v>10.955518719739194</v>
      </c>
      <c r="J281" s="2">
        <v>46.153197995026851</v>
      </c>
    </row>
    <row r="282" spans="1:10" x14ac:dyDescent="0.3">
      <c r="A282" s="1">
        <v>42016.624999999323</v>
      </c>
      <c r="B282">
        <v>28.013486894142368</v>
      </c>
      <c r="C282">
        <v>2.1345238643042745</v>
      </c>
      <c r="D282">
        <v>0.24416008364628897</v>
      </c>
      <c r="E282">
        <v>6.8665250553274868</v>
      </c>
      <c r="F282">
        <v>0</v>
      </c>
      <c r="G282">
        <v>0</v>
      </c>
      <c r="H282">
        <v>0</v>
      </c>
      <c r="I282">
        <v>10.955518719739194</v>
      </c>
      <c r="J282" s="2">
        <v>48.214214617159612</v>
      </c>
    </row>
    <row r="283" spans="1:10" x14ac:dyDescent="0.3">
      <c r="A283" s="1">
        <v>42016.666666665988</v>
      </c>
      <c r="B283">
        <v>34.178171636037789</v>
      </c>
      <c r="C283">
        <v>2.6042499911235564</v>
      </c>
      <c r="D283">
        <v>0.29789027253430345</v>
      </c>
      <c r="E283">
        <v>8.3775815831484195</v>
      </c>
      <c r="F283">
        <v>0</v>
      </c>
      <c r="G283">
        <v>0</v>
      </c>
      <c r="H283">
        <v>0</v>
      </c>
      <c r="I283">
        <v>10.955518719739194</v>
      </c>
      <c r="J283" s="2">
        <v>56.413412202583267</v>
      </c>
    </row>
    <row r="284" spans="1:10" x14ac:dyDescent="0.3">
      <c r="A284" s="1">
        <v>42016.708333332652</v>
      </c>
      <c r="B284">
        <v>47.757923893636701</v>
      </c>
      <c r="C284">
        <v>3.9775350469024686</v>
      </c>
      <c r="D284">
        <v>0.40151677129910301</v>
      </c>
      <c r="E284">
        <v>9.6016148633780194</v>
      </c>
      <c r="F284">
        <v>0</v>
      </c>
      <c r="G284">
        <v>0</v>
      </c>
      <c r="H284">
        <v>0</v>
      </c>
      <c r="I284">
        <v>10.955518719739194</v>
      </c>
      <c r="J284" s="2">
        <v>72.694109294955481</v>
      </c>
    </row>
    <row r="285" spans="1:10" x14ac:dyDescent="0.3">
      <c r="A285" s="1">
        <v>42016.749999999316</v>
      </c>
      <c r="B285">
        <v>40.399825532015015</v>
      </c>
      <c r="C285">
        <v>3.3647133049631073</v>
      </c>
      <c r="D285">
        <v>0.35001008276775125</v>
      </c>
      <c r="E285">
        <v>9.6016148633780194</v>
      </c>
      <c r="F285">
        <v>0</v>
      </c>
      <c r="G285">
        <v>0</v>
      </c>
      <c r="H285">
        <v>0</v>
      </c>
      <c r="I285">
        <v>10.955518719739194</v>
      </c>
      <c r="J285" s="2">
        <v>64.671682502863078</v>
      </c>
    </row>
    <row r="286" spans="1:10" x14ac:dyDescent="0.3">
      <c r="A286" s="1">
        <v>42016.79166666598</v>
      </c>
      <c r="B286">
        <v>37.267567518152191</v>
      </c>
      <c r="C286">
        <v>3.1038421235895699</v>
      </c>
      <c r="D286">
        <v>0.3253421431061006</v>
      </c>
      <c r="E286">
        <v>9.2098814970050391</v>
      </c>
      <c r="F286">
        <v>0</v>
      </c>
      <c r="G286">
        <v>0</v>
      </c>
      <c r="H286">
        <v>0</v>
      </c>
      <c r="I286">
        <v>10.955518719739194</v>
      </c>
      <c r="J286" s="2">
        <v>60.862152001592101</v>
      </c>
    </row>
    <row r="287" spans="1:10" x14ac:dyDescent="0.3">
      <c r="A287" s="1">
        <v>42016.833333332645</v>
      </c>
      <c r="B287">
        <v>36.908531623798098</v>
      </c>
      <c r="C287">
        <v>2.8122933016203495</v>
      </c>
      <c r="D287">
        <v>0.32168755723203357</v>
      </c>
      <c r="E287">
        <v>9.0468336950638388</v>
      </c>
      <c r="F287">
        <v>0</v>
      </c>
      <c r="G287">
        <v>0</v>
      </c>
      <c r="H287">
        <v>0</v>
      </c>
      <c r="I287">
        <v>10.955518719739194</v>
      </c>
      <c r="J287" s="2">
        <v>60.044864897453515</v>
      </c>
    </row>
    <row r="288" spans="1:10" x14ac:dyDescent="0.3">
      <c r="A288" s="1">
        <v>42016.874999999309</v>
      </c>
      <c r="B288">
        <v>32.536753492492231</v>
      </c>
      <c r="C288">
        <v>2.4791800127970589</v>
      </c>
      <c r="D288">
        <v>0.28358399239356091</v>
      </c>
      <c r="E288">
        <v>7.9752454208736152</v>
      </c>
      <c r="F288">
        <v>0</v>
      </c>
      <c r="G288">
        <v>0</v>
      </c>
      <c r="H288">
        <v>0</v>
      </c>
      <c r="I288">
        <v>10.955518719739194</v>
      </c>
      <c r="J288" s="2">
        <v>54.230281638295658</v>
      </c>
    </row>
    <row r="289" spans="1:10" x14ac:dyDescent="0.3">
      <c r="A289" s="1">
        <v>42016.916666665973</v>
      </c>
      <c r="B289">
        <v>29.206825596232317</v>
      </c>
      <c r="C289">
        <v>1.972311308476022</v>
      </c>
      <c r="D289">
        <v>0.25405946757992331</v>
      </c>
      <c r="E289">
        <v>7.087384058042443</v>
      </c>
      <c r="F289">
        <v>0</v>
      </c>
      <c r="G289">
        <v>0</v>
      </c>
      <c r="H289">
        <v>0</v>
      </c>
      <c r="I289">
        <v>10.955518719739194</v>
      </c>
      <c r="J289" s="2">
        <v>49.476099150069906</v>
      </c>
    </row>
    <row r="290" spans="1:10" x14ac:dyDescent="0.3">
      <c r="A290" s="1">
        <v>42016.958333332637</v>
      </c>
      <c r="B290">
        <v>26.214853195853419</v>
      </c>
      <c r="C290">
        <v>1.7702660372269379</v>
      </c>
      <c r="D290">
        <v>0.22803339663463901</v>
      </c>
      <c r="E290">
        <v>6.3613463233807268</v>
      </c>
      <c r="F290">
        <v>0</v>
      </c>
      <c r="G290">
        <v>0</v>
      </c>
      <c r="H290">
        <v>0</v>
      </c>
      <c r="I290">
        <v>10.955518719739194</v>
      </c>
      <c r="J290" s="2">
        <v>45.530017672834923</v>
      </c>
    </row>
    <row r="291" spans="1:10" x14ac:dyDescent="0.3">
      <c r="A291" s="1">
        <v>42016.999999999302</v>
      </c>
      <c r="B291">
        <v>22.553287581886391</v>
      </c>
      <c r="C291">
        <v>1.5230037237187652</v>
      </c>
      <c r="D291">
        <v>0.19618277982151228</v>
      </c>
      <c r="E291">
        <v>5.4728238211867888</v>
      </c>
      <c r="F291">
        <v>0</v>
      </c>
      <c r="G291">
        <v>0</v>
      </c>
      <c r="H291">
        <v>0</v>
      </c>
      <c r="I291">
        <v>10.955518719739194</v>
      </c>
      <c r="J291" s="2">
        <v>40.700816626352655</v>
      </c>
    </row>
    <row r="292" spans="1:10" x14ac:dyDescent="0.3">
      <c r="A292" s="1">
        <v>42017.041666665966</v>
      </c>
      <c r="B292">
        <v>22.077735345309971</v>
      </c>
      <c r="C292">
        <v>1.490890098399219</v>
      </c>
      <c r="D292">
        <v>0.19204612527023393</v>
      </c>
      <c r="E292">
        <v>5.3574254075805898</v>
      </c>
      <c r="F292">
        <v>0</v>
      </c>
      <c r="G292">
        <v>0</v>
      </c>
      <c r="H292">
        <v>0</v>
      </c>
      <c r="I292">
        <v>10.955518719739194</v>
      </c>
      <c r="J292" s="2">
        <v>40.073615696299207</v>
      </c>
    </row>
    <row r="293" spans="1:10" x14ac:dyDescent="0.3">
      <c r="A293" s="1">
        <v>42017.08333333263</v>
      </c>
      <c r="B293">
        <v>21.982143678651191</v>
      </c>
      <c r="C293">
        <v>1.4844348770152318</v>
      </c>
      <c r="D293">
        <v>0.19121460840934168</v>
      </c>
      <c r="E293">
        <v>5.3342289512547598</v>
      </c>
      <c r="F293">
        <v>0</v>
      </c>
      <c r="G293">
        <v>0</v>
      </c>
      <c r="H293">
        <v>0</v>
      </c>
      <c r="I293">
        <v>10.955518719739194</v>
      </c>
      <c r="J293" s="2">
        <v>39.947540835069724</v>
      </c>
    </row>
    <row r="294" spans="1:10" x14ac:dyDescent="0.3">
      <c r="A294" s="1">
        <v>42017.124999999294</v>
      </c>
      <c r="B294">
        <v>22.039414068652</v>
      </c>
      <c r="C294">
        <v>1.4883022962069292</v>
      </c>
      <c r="D294">
        <v>0.19171278253455631</v>
      </c>
      <c r="E294">
        <v>5.3481262934274731</v>
      </c>
      <c r="F294">
        <v>0</v>
      </c>
      <c r="G294">
        <v>0</v>
      </c>
      <c r="H294">
        <v>0</v>
      </c>
      <c r="I294">
        <v>10.955518719739194</v>
      </c>
      <c r="J294" s="2">
        <v>40.023074160560149</v>
      </c>
    </row>
    <row r="295" spans="1:10" x14ac:dyDescent="0.3">
      <c r="A295" s="1">
        <v>42017.166666665958</v>
      </c>
      <c r="B295">
        <v>22.978452804052999</v>
      </c>
      <c r="C295">
        <v>1.5517147581612791</v>
      </c>
      <c r="D295">
        <v>0.19988113620814685</v>
      </c>
      <c r="E295">
        <v>5.5759952256822638</v>
      </c>
      <c r="F295">
        <v>0</v>
      </c>
      <c r="G295">
        <v>0</v>
      </c>
      <c r="H295">
        <v>0</v>
      </c>
      <c r="I295">
        <v>10.955518719739194</v>
      </c>
      <c r="J295" s="2">
        <v>41.261562643843881</v>
      </c>
    </row>
    <row r="296" spans="1:10" x14ac:dyDescent="0.3">
      <c r="A296" s="1">
        <v>42017.208333332623</v>
      </c>
      <c r="B296">
        <v>26.15000556517786</v>
      </c>
      <c r="C296">
        <v>1.7658869336202185</v>
      </c>
      <c r="D296">
        <v>0.22746931087088601</v>
      </c>
      <c r="E296">
        <v>6.3456102735201405</v>
      </c>
      <c r="F296">
        <v>0</v>
      </c>
      <c r="G296">
        <v>0</v>
      </c>
      <c r="H296">
        <v>0</v>
      </c>
      <c r="I296">
        <v>10.955518719739194</v>
      </c>
      <c r="J296" s="2">
        <v>45.444490802928307</v>
      </c>
    </row>
    <row r="297" spans="1:10" x14ac:dyDescent="0.3">
      <c r="A297" s="1">
        <v>42017.249999999287</v>
      </c>
      <c r="B297">
        <v>31.079076102548751</v>
      </c>
      <c r="C297">
        <v>2.3681103988268775</v>
      </c>
      <c r="D297">
        <v>0.27087916079573776</v>
      </c>
      <c r="E297">
        <v>7.6179468682709315</v>
      </c>
      <c r="F297">
        <v>0</v>
      </c>
      <c r="G297">
        <v>0</v>
      </c>
      <c r="H297">
        <v>0</v>
      </c>
      <c r="I297">
        <v>10.955518719739194</v>
      </c>
      <c r="J297" s="2">
        <v>52.291531250181492</v>
      </c>
    </row>
    <row r="298" spans="1:10" x14ac:dyDescent="0.3">
      <c r="A298" s="1">
        <v>42017.291666665951</v>
      </c>
      <c r="B298">
        <v>34.008564292441562</v>
      </c>
      <c r="C298">
        <v>2.591326540221659</v>
      </c>
      <c r="D298">
        <v>0.2964120080342087</v>
      </c>
      <c r="E298">
        <v>8.3360082838739675</v>
      </c>
      <c r="F298">
        <v>0</v>
      </c>
      <c r="G298">
        <v>0</v>
      </c>
      <c r="H298">
        <v>0</v>
      </c>
      <c r="I298">
        <v>10.955518719739194</v>
      </c>
      <c r="J298" s="2">
        <v>56.187829844310592</v>
      </c>
    </row>
    <row r="299" spans="1:10" x14ac:dyDescent="0.3">
      <c r="A299" s="1">
        <v>42017.333333332615</v>
      </c>
      <c r="B299">
        <v>29.882164274346078</v>
      </c>
      <c r="C299">
        <v>2.2769101540868739</v>
      </c>
      <c r="D299">
        <v>0.26044711093362993</v>
      </c>
      <c r="E299">
        <v>7.3245658590296303</v>
      </c>
      <c r="F299">
        <v>0</v>
      </c>
      <c r="G299">
        <v>0</v>
      </c>
      <c r="H299">
        <v>0</v>
      </c>
      <c r="I299">
        <v>10.955518719739194</v>
      </c>
      <c r="J299" s="2">
        <v>50.699606118135414</v>
      </c>
    </row>
    <row r="300" spans="1:10" x14ac:dyDescent="0.3">
      <c r="A300" s="1">
        <v>42017.37499999928</v>
      </c>
      <c r="B300">
        <v>26.190899752362434</v>
      </c>
      <c r="C300">
        <v>1.9956494798478053</v>
      </c>
      <c r="D300">
        <v>0.22827476988041537</v>
      </c>
      <c r="E300">
        <v>6.4197816591254746</v>
      </c>
      <c r="F300">
        <v>0</v>
      </c>
      <c r="G300">
        <v>0</v>
      </c>
      <c r="H300">
        <v>0</v>
      </c>
      <c r="I300">
        <v>10.955518719739194</v>
      </c>
      <c r="J300" s="2">
        <v>45.790124380955326</v>
      </c>
    </row>
    <row r="301" spans="1:10" x14ac:dyDescent="0.3">
      <c r="A301" s="1">
        <v>42017.416666665944</v>
      </c>
      <c r="B301">
        <v>25.460940200007343</v>
      </c>
      <c r="C301">
        <v>1.9400292676847628</v>
      </c>
      <c r="D301">
        <v>0.22191258490733751</v>
      </c>
      <c r="E301">
        <v>6.2408576438980132</v>
      </c>
      <c r="F301">
        <v>0</v>
      </c>
      <c r="G301">
        <v>0</v>
      </c>
      <c r="H301">
        <v>0</v>
      </c>
      <c r="I301">
        <v>10.955518719739194</v>
      </c>
      <c r="J301" s="2">
        <v>44.81925841623665</v>
      </c>
    </row>
    <row r="302" spans="1:10" x14ac:dyDescent="0.3">
      <c r="A302" s="1">
        <v>42017.458333332608</v>
      </c>
      <c r="B302">
        <v>25.026249744209089</v>
      </c>
      <c r="C302">
        <v>1.9069074662113201</v>
      </c>
      <c r="D302">
        <v>0.2181239077444764</v>
      </c>
      <c r="E302">
        <v>6.1343085050018269</v>
      </c>
      <c r="F302">
        <v>0</v>
      </c>
      <c r="G302">
        <v>0</v>
      </c>
      <c r="H302">
        <v>0</v>
      </c>
      <c r="I302">
        <v>10.955518719739194</v>
      </c>
      <c r="J302" s="2">
        <v>44.24110834290591</v>
      </c>
    </row>
    <row r="303" spans="1:10" x14ac:dyDescent="0.3">
      <c r="A303" s="1">
        <v>42017.499999999272</v>
      </c>
      <c r="B303">
        <v>24.714293323556529</v>
      </c>
      <c r="C303">
        <v>1.8831375432801953</v>
      </c>
      <c r="D303">
        <v>0.21540495647474167</v>
      </c>
      <c r="E303">
        <v>6.0578433156922813</v>
      </c>
      <c r="F303">
        <v>0</v>
      </c>
      <c r="G303">
        <v>0</v>
      </c>
      <c r="H303">
        <v>0</v>
      </c>
      <c r="I303">
        <v>10.955518719739194</v>
      </c>
      <c r="J303" s="2">
        <v>43.826197858742944</v>
      </c>
    </row>
    <row r="304" spans="1:10" x14ac:dyDescent="0.3">
      <c r="A304" s="1">
        <v>42017.541666665937</v>
      </c>
      <c r="B304">
        <v>24.124993439117841</v>
      </c>
      <c r="C304">
        <v>1.8382350764320161</v>
      </c>
      <c r="D304">
        <v>0.21026873371100624</v>
      </c>
      <c r="E304">
        <v>5.9133970910259066</v>
      </c>
      <c r="F304">
        <v>0</v>
      </c>
      <c r="G304">
        <v>0</v>
      </c>
      <c r="H304">
        <v>0</v>
      </c>
      <c r="I304">
        <v>10.955518719739194</v>
      </c>
      <c r="J304" s="2">
        <v>43.042413060025972</v>
      </c>
    </row>
    <row r="305" spans="1:10" x14ac:dyDescent="0.3">
      <c r="A305" s="1">
        <v>42017.583333332601</v>
      </c>
      <c r="B305">
        <v>24.746575293492942</v>
      </c>
      <c r="C305">
        <v>1.8855973097304204</v>
      </c>
      <c r="D305">
        <v>0.2156863198233932</v>
      </c>
      <c r="E305">
        <v>6.0657561098489445</v>
      </c>
      <c r="F305">
        <v>0</v>
      </c>
      <c r="G305">
        <v>0</v>
      </c>
      <c r="H305">
        <v>0</v>
      </c>
      <c r="I305">
        <v>10.955518719739194</v>
      </c>
      <c r="J305" s="2">
        <v>43.869133752634902</v>
      </c>
    </row>
    <row r="306" spans="1:10" x14ac:dyDescent="0.3">
      <c r="A306" s="1">
        <v>42017.624999999265</v>
      </c>
      <c r="B306">
        <v>27.233519419537622</v>
      </c>
      <c r="C306">
        <v>2.0750932338291697</v>
      </c>
      <c r="D306">
        <v>0.23736203938423392</v>
      </c>
      <c r="E306">
        <v>6.6753433496386503</v>
      </c>
      <c r="F306">
        <v>0</v>
      </c>
      <c r="G306">
        <v>0</v>
      </c>
      <c r="H306">
        <v>0</v>
      </c>
      <c r="I306">
        <v>10.955518719739194</v>
      </c>
      <c r="J306" s="2">
        <v>47.176836762128872</v>
      </c>
    </row>
    <row r="307" spans="1:10" x14ac:dyDescent="0.3">
      <c r="A307" s="1">
        <v>42017.666666665929</v>
      </c>
      <c r="B307">
        <v>34.877283538460652</v>
      </c>
      <c r="C307">
        <v>2.6575197267041277</v>
      </c>
      <c r="D307">
        <v>0.30398359541191261</v>
      </c>
      <c r="E307">
        <v>8.5489443775268654</v>
      </c>
      <c r="F307">
        <v>0</v>
      </c>
      <c r="G307">
        <v>0</v>
      </c>
      <c r="H307">
        <v>0</v>
      </c>
      <c r="I307">
        <v>10.955518719739194</v>
      </c>
      <c r="J307" s="2">
        <v>57.343249957842758</v>
      </c>
    </row>
    <row r="308" spans="1:10" x14ac:dyDescent="0.3">
      <c r="A308" s="1">
        <v>42017.708333332594</v>
      </c>
      <c r="B308">
        <v>45.613834001013736</v>
      </c>
      <c r="C308">
        <v>3.7989637859194612</v>
      </c>
      <c r="D308">
        <v>0.3865081420507423</v>
      </c>
      <c r="E308">
        <v>9.6016148633780194</v>
      </c>
      <c r="F308">
        <v>0</v>
      </c>
      <c r="G308">
        <v>0</v>
      </c>
      <c r="H308">
        <v>0</v>
      </c>
      <c r="I308">
        <v>10.955518719739194</v>
      </c>
      <c r="J308" s="2">
        <v>70.356439512101147</v>
      </c>
    </row>
    <row r="309" spans="1:10" x14ac:dyDescent="0.3">
      <c r="A309" s="1">
        <v>42017.749999999258</v>
      </c>
      <c r="B309">
        <v>41.797171390473359</v>
      </c>
      <c r="C309">
        <v>3.4810917333269633</v>
      </c>
      <c r="D309">
        <v>0.35979150377695962</v>
      </c>
      <c r="E309">
        <v>9.6016148633780194</v>
      </c>
      <c r="F309">
        <v>0</v>
      </c>
      <c r="G309">
        <v>0</v>
      </c>
      <c r="H309">
        <v>0</v>
      </c>
      <c r="I309">
        <v>10.955518719739194</v>
      </c>
      <c r="J309" s="2">
        <v>66.195188210694496</v>
      </c>
    </row>
    <row r="310" spans="1:10" x14ac:dyDescent="0.3">
      <c r="A310" s="1">
        <v>42017.791666665922</v>
      </c>
      <c r="B310">
        <v>37.99025190342627</v>
      </c>
      <c r="C310">
        <v>3.1640311401112826</v>
      </c>
      <c r="D310">
        <v>0.33165110562639022</v>
      </c>
      <c r="E310">
        <v>9.3884774717723296</v>
      </c>
      <c r="F310">
        <v>0</v>
      </c>
      <c r="G310">
        <v>0</v>
      </c>
      <c r="H310">
        <v>0</v>
      </c>
      <c r="I310">
        <v>10.955518719739194</v>
      </c>
      <c r="J310" s="2">
        <v>61.829930340675467</v>
      </c>
    </row>
    <row r="311" spans="1:10" x14ac:dyDescent="0.3">
      <c r="A311" s="1">
        <v>42017.833333332586</v>
      </c>
      <c r="B311">
        <v>36.662114282335821</v>
      </c>
      <c r="C311">
        <v>2.7935172135911359</v>
      </c>
      <c r="D311">
        <v>0.3195398317835495</v>
      </c>
      <c r="E311">
        <v>8.986433115314103</v>
      </c>
      <c r="F311">
        <v>0</v>
      </c>
      <c r="G311">
        <v>0</v>
      </c>
      <c r="H311">
        <v>0</v>
      </c>
      <c r="I311">
        <v>10.955518719739194</v>
      </c>
      <c r="J311" s="2">
        <v>59.717123162763805</v>
      </c>
    </row>
    <row r="312" spans="1:10" x14ac:dyDescent="0.3">
      <c r="A312" s="1">
        <v>42017.874999999251</v>
      </c>
      <c r="B312">
        <v>32.118563354530657</v>
      </c>
      <c r="C312">
        <v>2.4473154743813743</v>
      </c>
      <c r="D312">
        <v>0.27993912878016686</v>
      </c>
      <c r="E312">
        <v>7.8727407569217522</v>
      </c>
      <c r="F312">
        <v>0</v>
      </c>
      <c r="G312">
        <v>0</v>
      </c>
      <c r="H312">
        <v>0</v>
      </c>
      <c r="I312">
        <v>10.955518719739194</v>
      </c>
      <c r="J312" s="2">
        <v>53.674077434353144</v>
      </c>
    </row>
    <row r="313" spans="1:10" x14ac:dyDescent="0.3">
      <c r="A313" s="1">
        <v>42017.916666665915</v>
      </c>
      <c r="B313">
        <v>29.101143039772264</v>
      </c>
      <c r="C313">
        <v>1.9651746581567997</v>
      </c>
      <c r="D313">
        <v>0.25314017376833603</v>
      </c>
      <c r="E313">
        <v>7.0617389271328834</v>
      </c>
      <c r="F313">
        <v>0</v>
      </c>
      <c r="G313">
        <v>0</v>
      </c>
      <c r="H313">
        <v>0</v>
      </c>
      <c r="I313">
        <v>10.955518719739194</v>
      </c>
      <c r="J313" s="2">
        <v>49.336715518569484</v>
      </c>
    </row>
    <row r="314" spans="1:10" x14ac:dyDescent="0.3">
      <c r="A314" s="1">
        <v>42017.958333332579</v>
      </c>
      <c r="B314">
        <v>26.099610715301669</v>
      </c>
      <c r="C314">
        <v>1.7624838136210159</v>
      </c>
      <c r="D314">
        <v>0.22703094454839298</v>
      </c>
      <c r="E314">
        <v>6.3333813630401856</v>
      </c>
      <c r="F314">
        <v>0</v>
      </c>
      <c r="G314">
        <v>0</v>
      </c>
      <c r="H314">
        <v>0</v>
      </c>
      <c r="I314">
        <v>10.955518719739194</v>
      </c>
      <c r="J314" s="2">
        <v>45.378025556250456</v>
      </c>
    </row>
    <row r="315" spans="1:10" x14ac:dyDescent="0.3">
      <c r="A315" s="1">
        <v>42017.999999999243</v>
      </c>
      <c r="B315">
        <v>24.128671971824787</v>
      </c>
      <c r="C315">
        <v>1.6293880494386037</v>
      </c>
      <c r="D315">
        <v>0.20988647103652408</v>
      </c>
      <c r="E315">
        <v>5.855109604821509</v>
      </c>
      <c r="F315">
        <v>0</v>
      </c>
      <c r="G315">
        <v>0</v>
      </c>
      <c r="H315">
        <v>0</v>
      </c>
      <c r="I315">
        <v>10.955518719739194</v>
      </c>
      <c r="J315" s="2">
        <v>42.778574816860619</v>
      </c>
    </row>
    <row r="316" spans="1:10" x14ac:dyDescent="0.3">
      <c r="A316" s="1">
        <v>42018.041666665908</v>
      </c>
      <c r="B316">
        <v>23.0636656985108</v>
      </c>
      <c r="C316">
        <v>1.5574691101641469</v>
      </c>
      <c r="D316">
        <v>0.20062237193489715</v>
      </c>
      <c r="E316">
        <v>5.5966731493316511</v>
      </c>
      <c r="F316">
        <v>0</v>
      </c>
      <c r="G316">
        <v>0</v>
      </c>
      <c r="H316">
        <v>0</v>
      </c>
      <c r="I316">
        <v>10.955518719739194</v>
      </c>
      <c r="J316" s="2">
        <v>41.373949049680689</v>
      </c>
    </row>
    <row r="317" spans="1:10" x14ac:dyDescent="0.3">
      <c r="A317" s="1">
        <v>42018.083333332572</v>
      </c>
      <c r="B317">
        <v>22.709959909808298</v>
      </c>
      <c r="C317">
        <v>1.5335836685699271</v>
      </c>
      <c r="D317">
        <v>0.19754561496034642</v>
      </c>
      <c r="E317">
        <v>5.5108422273840505</v>
      </c>
      <c r="F317">
        <v>0</v>
      </c>
      <c r="G317">
        <v>0</v>
      </c>
      <c r="H317">
        <v>0</v>
      </c>
      <c r="I317">
        <v>10.955518719739194</v>
      </c>
      <c r="J317" s="2">
        <v>40.907450140461819</v>
      </c>
    </row>
    <row r="318" spans="1:10" x14ac:dyDescent="0.3">
      <c r="A318" s="1">
        <v>42018.124999999236</v>
      </c>
      <c r="B318">
        <v>22.668132161257475</v>
      </c>
      <c r="C318">
        <v>1.5307590774070476</v>
      </c>
      <c r="D318">
        <v>0.19718177071127271</v>
      </c>
      <c r="E318">
        <v>5.500692226067196</v>
      </c>
      <c r="F318">
        <v>0</v>
      </c>
      <c r="G318">
        <v>0</v>
      </c>
      <c r="H318">
        <v>0</v>
      </c>
      <c r="I318">
        <v>10.955518719739194</v>
      </c>
      <c r="J318" s="2">
        <v>40.852283955182187</v>
      </c>
    </row>
    <row r="319" spans="1:10" x14ac:dyDescent="0.3">
      <c r="A319" s="1">
        <v>42018.1666666659</v>
      </c>
      <c r="B319">
        <v>24.978706141574897</v>
      </c>
      <c r="C319">
        <v>1.6867901111609651</v>
      </c>
      <c r="D319">
        <v>0.21728060662581986</v>
      </c>
      <c r="E319">
        <v>6.0613805192565078</v>
      </c>
      <c r="F319">
        <v>0</v>
      </c>
      <c r="G319">
        <v>0</v>
      </c>
      <c r="H319">
        <v>0</v>
      </c>
      <c r="I319">
        <v>10.955518719739194</v>
      </c>
      <c r="J319" s="2">
        <v>43.899676098357389</v>
      </c>
    </row>
    <row r="320" spans="1:10" x14ac:dyDescent="0.3">
      <c r="A320" s="1">
        <v>42018.208333332565</v>
      </c>
      <c r="B320">
        <v>30.428921607088935</v>
      </c>
      <c r="C320">
        <v>2.0548383799071219</v>
      </c>
      <c r="D320">
        <v>0.26469003271363761</v>
      </c>
      <c r="E320">
        <v>7.3839402091450062</v>
      </c>
      <c r="F320">
        <v>0</v>
      </c>
      <c r="G320">
        <v>0</v>
      </c>
      <c r="H320">
        <v>0</v>
      </c>
      <c r="I320">
        <v>10.955518719739194</v>
      </c>
      <c r="J320" s="2">
        <v>51.087908948593899</v>
      </c>
    </row>
    <row r="321" spans="1:10" x14ac:dyDescent="0.3">
      <c r="A321" s="1">
        <v>42018.249999999229</v>
      </c>
      <c r="B321">
        <v>34.958063954508759</v>
      </c>
      <c r="C321">
        <v>2.6636748949798474</v>
      </c>
      <c r="D321">
        <v>0.30468766175016676</v>
      </c>
      <c r="E321">
        <v>8.5687448669436304</v>
      </c>
      <c r="F321">
        <v>0</v>
      </c>
      <c r="G321">
        <v>0</v>
      </c>
      <c r="H321">
        <v>0</v>
      </c>
      <c r="I321">
        <v>10.955518719739194</v>
      </c>
      <c r="J321" s="2">
        <v>57.450690097921601</v>
      </c>
    </row>
    <row r="322" spans="1:10" x14ac:dyDescent="0.3">
      <c r="A322" s="1">
        <v>42018.291666665893</v>
      </c>
      <c r="B322">
        <v>34.518128077776637</v>
      </c>
      <c r="C322">
        <v>2.6301534118743404</v>
      </c>
      <c r="D322">
        <v>0.30085326652233169</v>
      </c>
      <c r="E322">
        <v>8.4609099968421759</v>
      </c>
      <c r="F322">
        <v>0</v>
      </c>
      <c r="G322">
        <v>0</v>
      </c>
      <c r="H322">
        <v>0</v>
      </c>
      <c r="I322">
        <v>10.955518719739194</v>
      </c>
      <c r="J322" s="2">
        <v>56.86556347275468</v>
      </c>
    </row>
    <row r="323" spans="1:10" x14ac:dyDescent="0.3">
      <c r="A323" s="1">
        <v>42018.333333332557</v>
      </c>
      <c r="B323">
        <v>28.145561241956791</v>
      </c>
      <c r="C323">
        <v>2.1445874400504006</v>
      </c>
      <c r="D323">
        <v>0.24531121788144344</v>
      </c>
      <c r="E323">
        <v>6.8988984553922714</v>
      </c>
      <c r="F323">
        <v>0</v>
      </c>
      <c r="G323">
        <v>0</v>
      </c>
      <c r="H323">
        <v>0</v>
      </c>
      <c r="I323">
        <v>10.955518719739194</v>
      </c>
      <c r="J323" s="2">
        <v>48.389877075020102</v>
      </c>
    </row>
    <row r="324" spans="1:10" x14ac:dyDescent="0.3">
      <c r="A324" s="1">
        <v>42018.374999999221</v>
      </c>
      <c r="B324">
        <v>26.304282735217221</v>
      </c>
      <c r="C324">
        <v>2.0042888428669143</v>
      </c>
      <c r="D324">
        <v>0.22926299382706297</v>
      </c>
      <c r="E324">
        <v>6.4475735257917766</v>
      </c>
      <c r="F324">
        <v>0</v>
      </c>
      <c r="G324">
        <v>0</v>
      </c>
      <c r="H324">
        <v>0</v>
      </c>
      <c r="I324">
        <v>10.955518719739194</v>
      </c>
      <c r="J324" s="2">
        <v>45.940926817442168</v>
      </c>
    </row>
    <row r="325" spans="1:10" x14ac:dyDescent="0.3">
      <c r="A325" s="1">
        <v>42018.416666665886</v>
      </c>
      <c r="B325">
        <v>26.16933481555192</v>
      </c>
      <c r="C325">
        <v>1.9940063115971625</v>
      </c>
      <c r="D325">
        <v>0.22808681410056625</v>
      </c>
      <c r="E325">
        <v>6.4144957702432572</v>
      </c>
      <c r="F325">
        <v>0</v>
      </c>
      <c r="G325">
        <v>0</v>
      </c>
      <c r="H325">
        <v>0</v>
      </c>
      <c r="I325">
        <v>10.955518719739194</v>
      </c>
      <c r="J325" s="2">
        <v>45.761442431232105</v>
      </c>
    </row>
    <row r="326" spans="1:10" x14ac:dyDescent="0.3">
      <c r="A326" s="1">
        <v>42018.45833333255</v>
      </c>
      <c r="B326">
        <v>25.307318670589979</v>
      </c>
      <c r="C326">
        <v>1.9283238765689981</v>
      </c>
      <c r="D326">
        <v>0.22057364964325735</v>
      </c>
      <c r="E326">
        <v>6.203202707018213</v>
      </c>
      <c r="F326">
        <v>0</v>
      </c>
      <c r="G326">
        <v>0</v>
      </c>
      <c r="H326">
        <v>0</v>
      </c>
      <c r="I326">
        <v>10.955518719739194</v>
      </c>
      <c r="J326" s="2">
        <v>44.614937623559641</v>
      </c>
    </row>
    <row r="327" spans="1:10" x14ac:dyDescent="0.3">
      <c r="A327" s="1">
        <v>42018.499999999214</v>
      </c>
      <c r="B327">
        <v>24.848945335964224</v>
      </c>
      <c r="C327">
        <v>1.8933975275137511</v>
      </c>
      <c r="D327">
        <v>0.21657855713134108</v>
      </c>
      <c r="E327">
        <v>6.0908485399416437</v>
      </c>
      <c r="F327">
        <v>0</v>
      </c>
      <c r="G327">
        <v>0</v>
      </c>
      <c r="H327">
        <v>0</v>
      </c>
      <c r="I327">
        <v>10.955518719739194</v>
      </c>
      <c r="J327" s="2">
        <v>44.005288680290157</v>
      </c>
    </row>
    <row r="328" spans="1:10" x14ac:dyDescent="0.3">
      <c r="A328" s="1">
        <v>42018.541666665878</v>
      </c>
      <c r="B328">
        <v>24.619916728421909</v>
      </c>
      <c r="C328">
        <v>1.8759463965547676</v>
      </c>
      <c r="D328">
        <v>0.21458238849349051</v>
      </c>
      <c r="E328">
        <v>6.0347101992195915</v>
      </c>
      <c r="F328">
        <v>0</v>
      </c>
      <c r="G328">
        <v>0</v>
      </c>
      <c r="H328">
        <v>0</v>
      </c>
      <c r="I328">
        <v>10.955518719739194</v>
      </c>
      <c r="J328" s="2">
        <v>43.700674432428954</v>
      </c>
    </row>
    <row r="329" spans="1:10" x14ac:dyDescent="0.3">
      <c r="A329" s="1">
        <v>42018.583333332543</v>
      </c>
      <c r="B329">
        <v>25.020738744366867</v>
      </c>
      <c r="C329">
        <v>1.9064875484508552</v>
      </c>
      <c r="D329">
        <v>0.21807587494557726</v>
      </c>
      <c r="E329">
        <v>6.1329576764298803</v>
      </c>
      <c r="F329">
        <v>0</v>
      </c>
      <c r="G329">
        <v>0</v>
      </c>
      <c r="H329">
        <v>0</v>
      </c>
      <c r="I329">
        <v>10.955518719739194</v>
      </c>
      <c r="J329" s="2">
        <v>44.233778563932376</v>
      </c>
    </row>
    <row r="330" spans="1:10" x14ac:dyDescent="0.3">
      <c r="A330" s="1">
        <v>42018.624999999207</v>
      </c>
      <c r="B330">
        <v>26.895601899081175</v>
      </c>
      <c r="C330">
        <v>2.049345171322476</v>
      </c>
      <c r="D330">
        <v>0.2344168162361136</v>
      </c>
      <c r="E330">
        <v>6.5925147060779112</v>
      </c>
      <c r="F330">
        <v>0</v>
      </c>
      <c r="G330">
        <v>0</v>
      </c>
      <c r="H330">
        <v>0</v>
      </c>
      <c r="I330">
        <v>10.955518719739194</v>
      </c>
      <c r="J330" s="2">
        <v>46.727397312456873</v>
      </c>
    </row>
    <row r="331" spans="1:10" x14ac:dyDescent="0.3">
      <c r="A331" s="1">
        <v>42018.666666665871</v>
      </c>
      <c r="B331">
        <v>34.202245626311267</v>
      </c>
      <c r="C331">
        <v>2.6060843399478193</v>
      </c>
      <c r="D331">
        <v>0.29810009673437832</v>
      </c>
      <c r="E331">
        <v>8.3834824785999231</v>
      </c>
      <c r="F331">
        <v>0</v>
      </c>
      <c r="G331">
        <v>0</v>
      </c>
      <c r="H331">
        <v>0</v>
      </c>
      <c r="I331">
        <v>10.955518719739194</v>
      </c>
      <c r="J331" s="2">
        <v>56.445431261332587</v>
      </c>
    </row>
    <row r="332" spans="1:10" x14ac:dyDescent="0.3">
      <c r="A332" s="1">
        <v>42018.708333332535</v>
      </c>
      <c r="B332">
        <v>45.197857693321296</v>
      </c>
      <c r="C332">
        <v>3.7643190566759395</v>
      </c>
      <c r="D332">
        <v>0.38359630789689519</v>
      </c>
      <c r="E332">
        <v>9.6016148633780194</v>
      </c>
      <c r="F332">
        <v>0</v>
      </c>
      <c r="G332">
        <v>0</v>
      </c>
      <c r="H332">
        <v>0</v>
      </c>
      <c r="I332">
        <v>10.955518719739194</v>
      </c>
      <c r="J332" s="2">
        <v>69.902906641011342</v>
      </c>
    </row>
    <row r="333" spans="1:10" x14ac:dyDescent="0.3">
      <c r="A333" s="1">
        <v>42018.7499999992</v>
      </c>
      <c r="B333">
        <v>40.669124033836276</v>
      </c>
      <c r="C333">
        <v>3.3871419229126225</v>
      </c>
      <c r="D333">
        <v>0.35189517228050005</v>
      </c>
      <c r="E333">
        <v>9.6016148633780194</v>
      </c>
      <c r="F333">
        <v>0</v>
      </c>
      <c r="G333">
        <v>0</v>
      </c>
      <c r="H333">
        <v>0</v>
      </c>
      <c r="I333">
        <v>10.955518719739194</v>
      </c>
      <c r="J333" s="2">
        <v>64.965294712146616</v>
      </c>
    </row>
    <row r="334" spans="1:10" x14ac:dyDescent="0.3">
      <c r="A334" s="1">
        <v>42018.791666665864</v>
      </c>
      <c r="B334">
        <v>36.838590576536248</v>
      </c>
      <c r="C334">
        <v>3.0681146320974659</v>
      </c>
      <c r="D334">
        <v>0.32159721724099144</v>
      </c>
      <c r="E334">
        <v>9.1038690293196645</v>
      </c>
      <c r="F334">
        <v>0</v>
      </c>
      <c r="G334">
        <v>0</v>
      </c>
      <c r="H334">
        <v>0</v>
      </c>
      <c r="I334">
        <v>10.955518719739194</v>
      </c>
      <c r="J334" s="2">
        <v>60.287690174933566</v>
      </c>
    </row>
    <row r="335" spans="1:10" x14ac:dyDescent="0.3">
      <c r="A335" s="1">
        <v>42018.833333332528</v>
      </c>
      <c r="B335">
        <v>35.804577337224934</v>
      </c>
      <c r="C335">
        <v>2.7281760769886616</v>
      </c>
      <c r="D335">
        <v>0.31206570715782006</v>
      </c>
      <c r="E335">
        <v>8.7762379710350729</v>
      </c>
      <c r="F335">
        <v>0</v>
      </c>
      <c r="G335">
        <v>0</v>
      </c>
      <c r="H335">
        <v>0</v>
      </c>
      <c r="I335">
        <v>10.955518719739194</v>
      </c>
      <c r="J335" s="2">
        <v>58.576575812145684</v>
      </c>
    </row>
    <row r="336" spans="1:10" x14ac:dyDescent="0.3">
      <c r="A336" s="1">
        <v>42018.874999999192</v>
      </c>
      <c r="B336">
        <v>33.124357807828744</v>
      </c>
      <c r="C336">
        <v>2.5239532835645844</v>
      </c>
      <c r="D336">
        <v>0.28870543690797029</v>
      </c>
      <c r="E336">
        <v>8.11927603616701</v>
      </c>
      <c r="F336">
        <v>0</v>
      </c>
      <c r="G336">
        <v>0</v>
      </c>
      <c r="H336">
        <v>0</v>
      </c>
      <c r="I336">
        <v>10.955518719739194</v>
      </c>
      <c r="J336" s="2">
        <v>55.011811284207504</v>
      </c>
    </row>
    <row r="337" spans="1:10" x14ac:dyDescent="0.3">
      <c r="A337" s="1">
        <v>42018.916666665857</v>
      </c>
      <c r="B337">
        <v>29.832430262030449</v>
      </c>
      <c r="C337">
        <v>2.0145578426953445</v>
      </c>
      <c r="D337">
        <v>0.25950137319833783</v>
      </c>
      <c r="E337">
        <v>7.2391944805892399</v>
      </c>
      <c r="F337">
        <v>0</v>
      </c>
      <c r="G337">
        <v>0</v>
      </c>
      <c r="H337">
        <v>0</v>
      </c>
      <c r="I337">
        <v>10.955518719739194</v>
      </c>
      <c r="J337" s="2">
        <v>50.301202678252572</v>
      </c>
    </row>
    <row r="338" spans="1:10" x14ac:dyDescent="0.3">
      <c r="A338" s="1">
        <v>42018.958333332521</v>
      </c>
      <c r="B338">
        <v>26.205288896927357</v>
      </c>
      <c r="C338">
        <v>1.7696201685115116</v>
      </c>
      <c r="D338">
        <v>0.22795020030490012</v>
      </c>
      <c r="E338">
        <v>6.3590254323440885</v>
      </c>
      <c r="F338">
        <v>0</v>
      </c>
      <c r="G338">
        <v>0</v>
      </c>
      <c r="H338">
        <v>0</v>
      </c>
      <c r="I338">
        <v>10.955518719739194</v>
      </c>
      <c r="J338" s="2">
        <v>45.517403417827055</v>
      </c>
    </row>
    <row r="339" spans="1:10" x14ac:dyDescent="0.3">
      <c r="A339" s="1">
        <v>42018.999999999185</v>
      </c>
      <c r="B339">
        <v>22.70188228056098</v>
      </c>
      <c r="C339">
        <v>1.5330381933536059</v>
      </c>
      <c r="D339">
        <v>0.1974753506250759</v>
      </c>
      <c r="E339">
        <v>5.5088820944498638</v>
      </c>
      <c r="F339">
        <v>0</v>
      </c>
      <c r="G339">
        <v>0</v>
      </c>
      <c r="H339">
        <v>0</v>
      </c>
      <c r="I339">
        <v>10.955518719739194</v>
      </c>
      <c r="J339" s="2">
        <v>40.896796638728716</v>
      </c>
    </row>
    <row r="340" spans="1:10" x14ac:dyDescent="0.3">
      <c r="A340" s="1">
        <v>42019.041666665849</v>
      </c>
      <c r="B340">
        <v>22.259074338242549</v>
      </c>
      <c r="C340">
        <v>1.503135761497735</v>
      </c>
      <c r="D340">
        <v>0.19362352668430177</v>
      </c>
      <c r="E340">
        <v>5.4014294738005608</v>
      </c>
      <c r="F340">
        <v>0</v>
      </c>
      <c r="G340">
        <v>0</v>
      </c>
      <c r="H340">
        <v>0</v>
      </c>
      <c r="I340">
        <v>10.955518719739194</v>
      </c>
      <c r="J340" s="2">
        <v>40.312781819964343</v>
      </c>
    </row>
    <row r="341" spans="1:10" x14ac:dyDescent="0.3">
      <c r="A341" s="1">
        <v>42019.083333332514</v>
      </c>
      <c r="B341">
        <v>21.396537179873405</v>
      </c>
      <c r="C341">
        <v>1.4448893839231831</v>
      </c>
      <c r="D341">
        <v>0.18633677695329998</v>
      </c>
      <c r="E341">
        <v>5.223002384883733</v>
      </c>
      <c r="F341">
        <v>0</v>
      </c>
      <c r="G341">
        <v>0</v>
      </c>
      <c r="H341">
        <v>0</v>
      </c>
      <c r="I341">
        <v>10.955518719739194</v>
      </c>
      <c r="J341" s="2">
        <v>39.206284445372816</v>
      </c>
    </row>
    <row r="342" spans="1:10" x14ac:dyDescent="0.3">
      <c r="A342" s="1">
        <v>42019.124999999178</v>
      </c>
      <c r="B342">
        <v>21.431440135514229</v>
      </c>
      <c r="C342">
        <v>1.4472463498961821</v>
      </c>
      <c r="D342">
        <v>0.18658109764278574</v>
      </c>
      <c r="E342">
        <v>5.223002384883733</v>
      </c>
      <c r="F342">
        <v>0</v>
      </c>
      <c r="G342">
        <v>0</v>
      </c>
      <c r="H342">
        <v>0</v>
      </c>
      <c r="I342">
        <v>10.955518719739194</v>
      </c>
      <c r="J342" s="2">
        <v>39.24378868767613</v>
      </c>
    </row>
    <row r="343" spans="1:10" x14ac:dyDescent="0.3">
      <c r="A343" s="1">
        <v>42019.166666665842</v>
      </c>
      <c r="B343">
        <v>22.228405508771743</v>
      </c>
      <c r="C343">
        <v>1.5010647223502696</v>
      </c>
      <c r="D343">
        <v>0.19335674978104059</v>
      </c>
      <c r="E343">
        <v>5.3939873170911969</v>
      </c>
      <c r="F343">
        <v>0</v>
      </c>
      <c r="G343">
        <v>0</v>
      </c>
      <c r="H343">
        <v>0</v>
      </c>
      <c r="I343">
        <v>10.955518719739194</v>
      </c>
      <c r="J343" s="2">
        <v>40.272333017733445</v>
      </c>
    </row>
    <row r="344" spans="1:10" x14ac:dyDescent="0.3">
      <c r="A344" s="1">
        <v>42019.208333332506</v>
      </c>
      <c r="B344">
        <v>28.519790243655443</v>
      </c>
      <c r="C344">
        <v>1.925916413873543</v>
      </c>
      <c r="D344">
        <v>0.24808319893993866</v>
      </c>
      <c r="E344">
        <v>6.9206667477643631</v>
      </c>
      <c r="F344">
        <v>0</v>
      </c>
      <c r="G344">
        <v>0</v>
      </c>
      <c r="H344">
        <v>0</v>
      </c>
      <c r="I344">
        <v>10.955518719739194</v>
      </c>
      <c r="J344" s="2">
        <v>48.569975323972486</v>
      </c>
    </row>
    <row r="345" spans="1:10" x14ac:dyDescent="0.3">
      <c r="A345" s="1">
        <v>42019.249999999171</v>
      </c>
      <c r="B345">
        <v>35.070825519641772</v>
      </c>
      <c r="C345">
        <v>2.6722669082719537</v>
      </c>
      <c r="D345">
        <v>0.30567046954124966</v>
      </c>
      <c r="E345">
        <v>8.5963844148224666</v>
      </c>
      <c r="F345">
        <v>0</v>
      </c>
      <c r="G345">
        <v>0</v>
      </c>
      <c r="H345">
        <v>0</v>
      </c>
      <c r="I345">
        <v>10.955518719739194</v>
      </c>
      <c r="J345" s="2">
        <v>57.600666032016633</v>
      </c>
    </row>
    <row r="346" spans="1:10" x14ac:dyDescent="0.3">
      <c r="A346" s="1">
        <v>42019.291666665835</v>
      </c>
      <c r="B346">
        <v>33.157472771341503</v>
      </c>
      <c r="C346">
        <v>2.5264765210376861</v>
      </c>
      <c r="D346">
        <v>0.28899406046603615</v>
      </c>
      <c r="E346">
        <v>8.1273930095208033</v>
      </c>
      <c r="F346">
        <v>0</v>
      </c>
      <c r="G346">
        <v>0</v>
      </c>
      <c r="H346">
        <v>0</v>
      </c>
      <c r="I346">
        <v>10.955518719739194</v>
      </c>
      <c r="J346" s="2">
        <v>55.055855082105225</v>
      </c>
    </row>
    <row r="347" spans="1:10" x14ac:dyDescent="0.3">
      <c r="A347" s="1">
        <v>42019.333333332499</v>
      </c>
      <c r="B347">
        <v>26.225307516888932</v>
      </c>
      <c r="C347">
        <v>1.9982712239661546</v>
      </c>
      <c r="D347">
        <v>0.2285746612397673</v>
      </c>
      <c r="E347">
        <v>6.4282155173635394</v>
      </c>
      <c r="F347">
        <v>0</v>
      </c>
      <c r="G347">
        <v>0</v>
      </c>
      <c r="H347">
        <v>0</v>
      </c>
      <c r="I347">
        <v>10.955518719739194</v>
      </c>
      <c r="J347" s="2">
        <v>45.835887639197587</v>
      </c>
    </row>
    <row r="348" spans="1:10" x14ac:dyDescent="0.3">
      <c r="A348" s="1">
        <v>42019.374999999163</v>
      </c>
      <c r="B348">
        <v>24.28138286451027</v>
      </c>
      <c r="C348">
        <v>1.8501513709613764</v>
      </c>
      <c r="D348">
        <v>0.21163179341612259</v>
      </c>
      <c r="E348">
        <v>5.9517304806500997</v>
      </c>
      <c r="F348">
        <v>0</v>
      </c>
      <c r="G348">
        <v>0</v>
      </c>
      <c r="H348">
        <v>0</v>
      </c>
      <c r="I348">
        <v>10.955518719739194</v>
      </c>
      <c r="J348" s="2">
        <v>43.250415229277067</v>
      </c>
    </row>
    <row r="349" spans="1:10" x14ac:dyDescent="0.3">
      <c r="A349" s="1">
        <v>42019.416666665828</v>
      </c>
      <c r="B349">
        <v>23.175874784475141</v>
      </c>
      <c r="C349">
        <v>1.765915753027302</v>
      </c>
      <c r="D349">
        <v>0.201996400781389</v>
      </c>
      <c r="E349">
        <v>5.6807538985804316</v>
      </c>
      <c r="F349">
        <v>0</v>
      </c>
      <c r="G349">
        <v>0</v>
      </c>
      <c r="H349">
        <v>0</v>
      </c>
      <c r="I349">
        <v>10.955518719739194</v>
      </c>
      <c r="J349" s="2">
        <v>41.780059556603454</v>
      </c>
    </row>
    <row r="350" spans="1:10" x14ac:dyDescent="0.3">
      <c r="A350" s="1">
        <v>42019.458333332492</v>
      </c>
      <c r="B350">
        <v>22.497974052675062</v>
      </c>
      <c r="C350">
        <v>1.7142622300251664</v>
      </c>
      <c r="D350">
        <v>0.19608795032659046</v>
      </c>
      <c r="E350">
        <v>5.514590279695005</v>
      </c>
      <c r="F350">
        <v>0</v>
      </c>
      <c r="G350">
        <v>0</v>
      </c>
      <c r="H350">
        <v>0</v>
      </c>
      <c r="I350">
        <v>10.955518719739194</v>
      </c>
      <c r="J350" s="2">
        <v>40.87843323246102</v>
      </c>
    </row>
    <row r="351" spans="1:10" x14ac:dyDescent="0.3">
      <c r="A351" s="1">
        <v>42019.499999999156</v>
      </c>
      <c r="B351">
        <v>22.380350435608936</v>
      </c>
      <c r="C351">
        <v>1.7052997463978272</v>
      </c>
      <c r="D351">
        <v>0.19506276583991206</v>
      </c>
      <c r="E351">
        <v>5.4857589700927845</v>
      </c>
      <c r="F351">
        <v>0</v>
      </c>
      <c r="G351">
        <v>0</v>
      </c>
      <c r="H351">
        <v>0</v>
      </c>
      <c r="I351">
        <v>10.955518719739194</v>
      </c>
      <c r="J351" s="2">
        <v>40.721990637678651</v>
      </c>
    </row>
    <row r="352" spans="1:10" x14ac:dyDescent="0.3">
      <c r="A352" s="1">
        <v>42019.54166666582</v>
      </c>
      <c r="B352">
        <v>21.892180218616694</v>
      </c>
      <c r="C352">
        <v>1.6681029853537594</v>
      </c>
      <c r="D352">
        <v>0.19080796951752432</v>
      </c>
      <c r="E352">
        <v>5.36610114102964</v>
      </c>
      <c r="F352">
        <v>0</v>
      </c>
      <c r="G352">
        <v>0</v>
      </c>
      <c r="H352">
        <v>0</v>
      </c>
      <c r="I352">
        <v>10.955518719739194</v>
      </c>
      <c r="J352" s="2">
        <v>40.072711034256812</v>
      </c>
    </row>
    <row r="353" spans="1:10" x14ac:dyDescent="0.3">
      <c r="A353" s="1">
        <v>42019.583333332484</v>
      </c>
      <c r="B353">
        <v>22.722522146900651</v>
      </c>
      <c r="C353">
        <v>1.7313719624772443</v>
      </c>
      <c r="D353">
        <v>0.19804506768495114</v>
      </c>
      <c r="E353">
        <v>5.5696303795209401</v>
      </c>
      <c r="F353">
        <v>0</v>
      </c>
      <c r="G353">
        <v>0</v>
      </c>
      <c r="H353">
        <v>0</v>
      </c>
      <c r="I353">
        <v>10.955518719739194</v>
      </c>
      <c r="J353" s="2">
        <v>41.177088276322984</v>
      </c>
    </row>
    <row r="354" spans="1:10" x14ac:dyDescent="0.3">
      <c r="A354" s="1">
        <v>42019.624999999149</v>
      </c>
      <c r="B354">
        <v>25.252310989253459</v>
      </c>
      <c r="C354">
        <v>1.9241324951470231</v>
      </c>
      <c r="D354">
        <v>0.22009421343001245</v>
      </c>
      <c r="E354">
        <v>6.1897195007483194</v>
      </c>
      <c r="F354">
        <v>0</v>
      </c>
      <c r="G354">
        <v>0</v>
      </c>
      <c r="H354">
        <v>0</v>
      </c>
      <c r="I354">
        <v>10.955518719739194</v>
      </c>
      <c r="J354" s="2">
        <v>44.54177591831801</v>
      </c>
    </row>
    <row r="355" spans="1:10" x14ac:dyDescent="0.3">
      <c r="A355" s="1">
        <v>42019.666666665813</v>
      </c>
      <c r="B355">
        <v>30.95979916651061</v>
      </c>
      <c r="C355">
        <v>2.3590219384221949</v>
      </c>
      <c r="D355">
        <v>0.26983956630362066</v>
      </c>
      <c r="E355">
        <v>7.588710305435197</v>
      </c>
      <c r="F355">
        <v>0</v>
      </c>
      <c r="G355">
        <v>0</v>
      </c>
      <c r="H355">
        <v>0</v>
      </c>
      <c r="I355">
        <v>10.955518719739194</v>
      </c>
      <c r="J355" s="2">
        <v>52.132889696410821</v>
      </c>
    </row>
    <row r="356" spans="1:10" x14ac:dyDescent="0.3">
      <c r="A356" s="1">
        <v>42019.708333332477</v>
      </c>
      <c r="B356">
        <v>39.159074464565762</v>
      </c>
      <c r="C356">
        <v>3.2613769273966904</v>
      </c>
      <c r="D356">
        <v>0.34132482529560648</v>
      </c>
      <c r="E356">
        <v>9.6016148633780194</v>
      </c>
      <c r="F356">
        <v>0</v>
      </c>
      <c r="G356">
        <v>0</v>
      </c>
      <c r="H356">
        <v>0</v>
      </c>
      <c r="I356">
        <v>10.955518719739194</v>
      </c>
      <c r="J356" s="2">
        <v>63.318909800375273</v>
      </c>
    </row>
    <row r="357" spans="1:10" x14ac:dyDescent="0.3">
      <c r="A357" s="1">
        <v>42019.749999999141</v>
      </c>
      <c r="B357">
        <v>39.86919493895553</v>
      </c>
      <c r="C357">
        <v>3.3205195542977028</v>
      </c>
      <c r="D357">
        <v>0.34629566861633482</v>
      </c>
      <c r="E357">
        <v>9.6016148633780194</v>
      </c>
      <c r="F357">
        <v>0</v>
      </c>
      <c r="G357">
        <v>0</v>
      </c>
      <c r="H357">
        <v>0</v>
      </c>
      <c r="I357">
        <v>10.955518719739194</v>
      </c>
      <c r="J357" s="2">
        <v>64.093143744986776</v>
      </c>
    </row>
    <row r="358" spans="1:10" x14ac:dyDescent="0.3">
      <c r="A358" s="1">
        <v>42019.791666665806</v>
      </c>
      <c r="B358">
        <v>35.910567761775233</v>
      </c>
      <c r="C358">
        <v>2.9908239341546929</v>
      </c>
      <c r="D358">
        <v>0.31349567073520879</v>
      </c>
      <c r="E358">
        <v>8.8745280575403029</v>
      </c>
      <c r="F358">
        <v>0</v>
      </c>
      <c r="G358">
        <v>0</v>
      </c>
      <c r="H358">
        <v>0</v>
      </c>
      <c r="I358">
        <v>10.955518719739194</v>
      </c>
      <c r="J358" s="2">
        <v>59.04493414394463</v>
      </c>
    </row>
    <row r="359" spans="1:10" x14ac:dyDescent="0.3">
      <c r="A359" s="1">
        <v>42019.83333333247</v>
      </c>
      <c r="B359">
        <v>35.920517701551887</v>
      </c>
      <c r="C359">
        <v>2.7370103029965551</v>
      </c>
      <c r="D359">
        <v>0.31307622074218827</v>
      </c>
      <c r="E359">
        <v>8.8046566901892866</v>
      </c>
      <c r="F359">
        <v>0</v>
      </c>
      <c r="G359">
        <v>0</v>
      </c>
      <c r="H359">
        <v>0</v>
      </c>
      <c r="I359">
        <v>10.955518719739194</v>
      </c>
      <c r="J359" s="2">
        <v>58.730779635219115</v>
      </c>
    </row>
    <row r="360" spans="1:10" x14ac:dyDescent="0.3">
      <c r="A360" s="1">
        <v>42019.874999999134</v>
      </c>
      <c r="B360">
        <v>31.835345166322547</v>
      </c>
      <c r="C360">
        <v>2.4257352982390876</v>
      </c>
      <c r="D360">
        <v>0.27747065433482743</v>
      </c>
      <c r="E360">
        <v>7.8033197386527959</v>
      </c>
      <c r="F360">
        <v>0</v>
      </c>
      <c r="G360">
        <v>0</v>
      </c>
      <c r="H360">
        <v>0</v>
      </c>
      <c r="I360">
        <v>10.955518719739194</v>
      </c>
      <c r="J360" s="2">
        <v>53.297389577288456</v>
      </c>
    </row>
    <row r="361" spans="1:10" x14ac:dyDescent="0.3">
      <c r="A361" s="1">
        <v>42019.916666665798</v>
      </c>
      <c r="B361">
        <v>29.50037210828873</v>
      </c>
      <c r="C361">
        <v>1.9921342468978969</v>
      </c>
      <c r="D361">
        <v>0.25661292106350275</v>
      </c>
      <c r="E361">
        <v>7.1586166150688078</v>
      </c>
      <c r="F361">
        <v>0</v>
      </c>
      <c r="G361">
        <v>0</v>
      </c>
      <c r="H361">
        <v>0</v>
      </c>
      <c r="I361">
        <v>10.955518719739194</v>
      </c>
      <c r="J361" s="2">
        <v>49.863254611058132</v>
      </c>
    </row>
    <row r="362" spans="1:10" x14ac:dyDescent="0.3">
      <c r="A362" s="1">
        <v>42019.958333332463</v>
      </c>
      <c r="B362">
        <v>26.338856991182869</v>
      </c>
      <c r="C362">
        <v>1.7786399047332295</v>
      </c>
      <c r="D362">
        <v>0.22911206018592048</v>
      </c>
      <c r="E362">
        <v>6.3914373210914848</v>
      </c>
      <c r="F362">
        <v>0</v>
      </c>
      <c r="G362">
        <v>0</v>
      </c>
      <c r="H362">
        <v>0</v>
      </c>
      <c r="I362">
        <v>10.955518719739194</v>
      </c>
      <c r="J362" s="2">
        <v>45.6935649969327</v>
      </c>
    </row>
    <row r="363" spans="1:10" x14ac:dyDescent="0.3">
      <c r="A363" s="1">
        <v>42019.999999999127</v>
      </c>
      <c r="B363">
        <v>24.761917155774906</v>
      </c>
      <c r="C363">
        <v>1.6721505411454709</v>
      </c>
      <c r="D363">
        <v>0.21539483872105161</v>
      </c>
      <c r="E363">
        <v>6.0087740900896103</v>
      </c>
      <c r="F363">
        <v>0</v>
      </c>
      <c r="G363">
        <v>0</v>
      </c>
      <c r="H363">
        <v>0</v>
      </c>
      <c r="I363">
        <v>10.955518719739194</v>
      </c>
      <c r="J363" s="2">
        <v>43.613755345470238</v>
      </c>
    </row>
    <row r="364" spans="1:10" x14ac:dyDescent="0.3">
      <c r="A364" s="1">
        <v>42020.041666665791</v>
      </c>
      <c r="B364">
        <v>23.217478420481136</v>
      </c>
      <c r="C364">
        <v>1.5678559483342187</v>
      </c>
      <c r="D364">
        <v>0.20196033240999389</v>
      </c>
      <c r="E364">
        <v>5.6339976380894186</v>
      </c>
      <c r="F364">
        <v>0</v>
      </c>
      <c r="G364">
        <v>0</v>
      </c>
      <c r="H364">
        <v>0</v>
      </c>
      <c r="I364">
        <v>10.955518719739194</v>
      </c>
      <c r="J364" s="2">
        <v>41.576811059053959</v>
      </c>
    </row>
    <row r="365" spans="1:10" x14ac:dyDescent="0.3">
      <c r="A365" s="1">
        <v>42020.083333332455</v>
      </c>
      <c r="B365">
        <v>22.66928782267582</v>
      </c>
      <c r="C365">
        <v>1.5308371182087315</v>
      </c>
      <c r="D365">
        <v>0.19719182338624347</v>
      </c>
      <c r="E365">
        <v>5.5009726610732468</v>
      </c>
      <c r="F365">
        <v>0</v>
      </c>
      <c r="G365">
        <v>0</v>
      </c>
      <c r="H365">
        <v>0</v>
      </c>
      <c r="I365">
        <v>10.955518719739194</v>
      </c>
      <c r="J365" s="2">
        <v>40.853808145083235</v>
      </c>
    </row>
    <row r="366" spans="1:10" x14ac:dyDescent="0.3">
      <c r="A366" s="1">
        <v>42020.12499999912</v>
      </c>
      <c r="B366">
        <v>22.677604548785538</v>
      </c>
      <c r="C366">
        <v>1.5313987394264037</v>
      </c>
      <c r="D366">
        <v>0.19726416753745846</v>
      </c>
      <c r="E366">
        <v>5.5029908137085259</v>
      </c>
      <c r="F366">
        <v>0</v>
      </c>
      <c r="G366">
        <v>0</v>
      </c>
      <c r="H366">
        <v>0</v>
      </c>
      <c r="I366">
        <v>10.955518719739194</v>
      </c>
      <c r="J366" s="2">
        <v>40.864776989197118</v>
      </c>
    </row>
    <row r="367" spans="1:10" x14ac:dyDescent="0.3">
      <c r="A367" s="1">
        <v>42020.166666665784</v>
      </c>
      <c r="B367">
        <v>23.695090329945966</v>
      </c>
      <c r="C367">
        <v>1.6001086615569056</v>
      </c>
      <c r="D367">
        <v>0.20611490330057772</v>
      </c>
      <c r="E367">
        <v>5.7498958558508484</v>
      </c>
      <c r="F367">
        <v>0</v>
      </c>
      <c r="G367">
        <v>0</v>
      </c>
      <c r="H367">
        <v>0</v>
      </c>
      <c r="I367">
        <v>10.955518719739194</v>
      </c>
      <c r="J367" s="2">
        <v>42.206728470393493</v>
      </c>
    </row>
    <row r="368" spans="1:10" x14ac:dyDescent="0.3">
      <c r="A368" s="1">
        <v>42020.208333332448</v>
      </c>
      <c r="B368">
        <v>28.970131931468845</v>
      </c>
      <c r="C368">
        <v>1.956327592953105</v>
      </c>
      <c r="D368">
        <v>0.25200055617062916</v>
      </c>
      <c r="E368">
        <v>7.0299475214781735</v>
      </c>
      <c r="F368">
        <v>0</v>
      </c>
      <c r="G368">
        <v>0</v>
      </c>
      <c r="H368">
        <v>0</v>
      </c>
      <c r="I368">
        <v>10.955518719739194</v>
      </c>
      <c r="J368" s="2">
        <v>49.163926321809946</v>
      </c>
    </row>
    <row r="369" spans="1:10" x14ac:dyDescent="0.3">
      <c r="A369" s="1">
        <v>42020.249999999112</v>
      </c>
      <c r="B369">
        <v>33.351951517966427</v>
      </c>
      <c r="C369">
        <v>2.5412950806600403</v>
      </c>
      <c r="D369">
        <v>0.29068909926012843</v>
      </c>
      <c r="E369">
        <v>8.1750626620519178</v>
      </c>
      <c r="F369">
        <v>0</v>
      </c>
      <c r="G369">
        <v>0</v>
      </c>
      <c r="H369">
        <v>0</v>
      </c>
      <c r="I369">
        <v>10.955518719739194</v>
      </c>
      <c r="J369" s="2">
        <v>55.314517079677707</v>
      </c>
    </row>
    <row r="370" spans="1:10" x14ac:dyDescent="0.3">
      <c r="A370" s="1">
        <v>42020.291666665777</v>
      </c>
      <c r="B370">
        <v>31.509445100562235</v>
      </c>
      <c r="C370">
        <v>2.4009029212353816</v>
      </c>
      <c r="D370">
        <v>0.27463017297607845</v>
      </c>
      <c r="E370">
        <v>7.7234367531632593</v>
      </c>
      <c r="F370">
        <v>0</v>
      </c>
      <c r="G370">
        <v>0</v>
      </c>
      <c r="H370">
        <v>0</v>
      </c>
      <c r="I370">
        <v>10.955518719739194</v>
      </c>
      <c r="J370" s="2">
        <v>52.863933667676157</v>
      </c>
    </row>
    <row r="371" spans="1:10" x14ac:dyDescent="0.3">
      <c r="A371" s="1">
        <v>42020.333333332441</v>
      </c>
      <c r="B371">
        <v>23.642684243892035</v>
      </c>
      <c r="C371">
        <v>1.8014849035216192</v>
      </c>
      <c r="D371">
        <v>0.20606502091028628</v>
      </c>
      <c r="E371">
        <v>5.7951758861488631</v>
      </c>
      <c r="F371">
        <v>0</v>
      </c>
      <c r="G371">
        <v>0</v>
      </c>
      <c r="H371">
        <v>0</v>
      </c>
      <c r="I371">
        <v>10.955518719739194</v>
      </c>
      <c r="J371" s="2">
        <v>42.400928774211998</v>
      </c>
    </row>
    <row r="372" spans="1:10" x14ac:dyDescent="0.3">
      <c r="A372" s="1">
        <v>42020.374999999105</v>
      </c>
      <c r="B372">
        <v>19.746913696362132</v>
      </c>
      <c r="C372">
        <v>1.504641628174304</v>
      </c>
      <c r="D372">
        <v>0.17508624809677961</v>
      </c>
      <c r="E372">
        <v>5.2654074603206693</v>
      </c>
      <c r="F372">
        <v>0</v>
      </c>
      <c r="G372">
        <v>0</v>
      </c>
      <c r="H372">
        <v>0</v>
      </c>
      <c r="I372">
        <v>10.955518719739194</v>
      </c>
      <c r="J372" s="2">
        <v>37.647567752693078</v>
      </c>
    </row>
    <row r="373" spans="1:10" x14ac:dyDescent="0.3">
      <c r="A373" s="1">
        <v>42020.416666665769</v>
      </c>
      <c r="B373">
        <v>19.649235997346285</v>
      </c>
      <c r="C373">
        <v>1.4971989495692621</v>
      </c>
      <c r="D373">
        <v>0.17440250420366868</v>
      </c>
      <c r="E373">
        <v>5.2654074603206693</v>
      </c>
      <c r="F373">
        <v>0</v>
      </c>
      <c r="G373">
        <v>0</v>
      </c>
      <c r="H373">
        <v>0</v>
      </c>
      <c r="I373">
        <v>10.955518719739194</v>
      </c>
      <c r="J373" s="2">
        <v>37.54176363117908</v>
      </c>
    </row>
    <row r="374" spans="1:10" x14ac:dyDescent="0.3">
      <c r="A374" s="1">
        <v>42020.458333332434</v>
      </c>
      <c r="B374">
        <v>20.067405012901855</v>
      </c>
      <c r="C374">
        <v>1.5290618785359031</v>
      </c>
      <c r="D374">
        <v>0.17732968731255769</v>
      </c>
      <c r="E374">
        <v>5.2654074603206693</v>
      </c>
      <c r="F374">
        <v>0</v>
      </c>
      <c r="G374">
        <v>0</v>
      </c>
      <c r="H374">
        <v>0</v>
      </c>
      <c r="I374">
        <v>10.955518719739194</v>
      </c>
      <c r="J374" s="2">
        <v>37.994722758810177</v>
      </c>
    </row>
    <row r="375" spans="1:10" x14ac:dyDescent="0.3">
      <c r="A375" s="1">
        <v>42020.499999999098</v>
      </c>
      <c r="B375">
        <v>19.906972640804767</v>
      </c>
      <c r="C375">
        <v>1.5168375264535574</v>
      </c>
      <c r="D375">
        <v>0.17620666070787808</v>
      </c>
      <c r="E375">
        <v>5.2654074603206693</v>
      </c>
      <c r="F375">
        <v>0</v>
      </c>
      <c r="G375">
        <v>0</v>
      </c>
      <c r="H375">
        <v>0</v>
      </c>
      <c r="I375">
        <v>10.955518719739194</v>
      </c>
      <c r="J375" s="2">
        <v>37.820943008026063</v>
      </c>
    </row>
    <row r="376" spans="1:10" x14ac:dyDescent="0.3">
      <c r="A376" s="1">
        <v>42020.541666665762</v>
      </c>
      <c r="B376">
        <v>18.761825769337605</v>
      </c>
      <c r="C376">
        <v>1.4295815795406741</v>
      </c>
      <c r="D376">
        <v>0.16819063260760794</v>
      </c>
      <c r="E376">
        <v>5.2654074603206693</v>
      </c>
      <c r="F376">
        <v>0</v>
      </c>
      <c r="G376">
        <v>0</v>
      </c>
      <c r="H376">
        <v>0</v>
      </c>
      <c r="I376">
        <v>10.955518719739194</v>
      </c>
      <c r="J376" s="2">
        <v>36.580524161545753</v>
      </c>
    </row>
    <row r="377" spans="1:10" x14ac:dyDescent="0.3">
      <c r="A377" s="1">
        <v>42020.583333332426</v>
      </c>
      <c r="B377">
        <v>20.008246394120778</v>
      </c>
      <c r="C377">
        <v>1.5245542110668495</v>
      </c>
      <c r="D377">
        <v>0.17691557698109014</v>
      </c>
      <c r="E377">
        <v>5.2654074603206693</v>
      </c>
      <c r="F377">
        <v>0</v>
      </c>
      <c r="G377">
        <v>0</v>
      </c>
      <c r="H377">
        <v>0</v>
      </c>
      <c r="I377">
        <v>10.955518719739194</v>
      </c>
      <c r="J377" s="2">
        <v>37.930642362228582</v>
      </c>
    </row>
    <row r="378" spans="1:10" x14ac:dyDescent="0.3">
      <c r="A378" s="1">
        <v>42020.624999999091</v>
      </c>
      <c r="B378">
        <v>23.345712565753097</v>
      </c>
      <c r="C378">
        <v>1.7788567624263885</v>
      </c>
      <c r="D378">
        <v>0.20347667373133715</v>
      </c>
      <c r="E378">
        <v>5.7223836815807809</v>
      </c>
      <c r="F378">
        <v>0</v>
      </c>
      <c r="G378">
        <v>0</v>
      </c>
      <c r="H378">
        <v>0</v>
      </c>
      <c r="I378">
        <v>10.955518719739194</v>
      </c>
      <c r="J378" s="2">
        <v>42.005948403230796</v>
      </c>
    </row>
    <row r="379" spans="1:10" x14ac:dyDescent="0.3">
      <c r="A379" s="1">
        <v>42020.666666665755</v>
      </c>
      <c r="B379">
        <v>30.60201397060634</v>
      </c>
      <c r="C379">
        <v>2.3317600326894912</v>
      </c>
      <c r="D379">
        <v>0.26672118037438963</v>
      </c>
      <c r="E379">
        <v>7.5010117971636108</v>
      </c>
      <c r="F379">
        <v>0</v>
      </c>
      <c r="G379">
        <v>0</v>
      </c>
      <c r="H379">
        <v>0</v>
      </c>
      <c r="I379">
        <v>10.955518719739194</v>
      </c>
      <c r="J379" s="2">
        <v>51.65702570057303</v>
      </c>
    </row>
    <row r="380" spans="1:10" x14ac:dyDescent="0.3">
      <c r="A380" s="1">
        <v>42020.708333332419</v>
      </c>
      <c r="B380">
        <v>38.583956333107722</v>
      </c>
      <c r="C380">
        <v>3.2134780168603339</v>
      </c>
      <c r="D380">
        <v>0.33683408601356102</v>
      </c>
      <c r="E380">
        <v>9.5351988116867119</v>
      </c>
      <c r="F380">
        <v>0</v>
      </c>
      <c r="G380">
        <v>0</v>
      </c>
      <c r="H380">
        <v>0</v>
      </c>
      <c r="I380">
        <v>10.955518719739194</v>
      </c>
      <c r="J380" s="2">
        <v>62.624985967407525</v>
      </c>
    </row>
    <row r="381" spans="1:10" x14ac:dyDescent="0.3">
      <c r="A381" s="1">
        <v>42020.749999999083</v>
      </c>
      <c r="B381">
        <v>38.114540807765408</v>
      </c>
      <c r="C381">
        <v>3.1743825840737769</v>
      </c>
      <c r="D381">
        <v>0.33273613535048768</v>
      </c>
      <c r="E381">
        <v>9.4191928137328258</v>
      </c>
      <c r="F381">
        <v>0</v>
      </c>
      <c r="G381">
        <v>0</v>
      </c>
      <c r="H381">
        <v>0</v>
      </c>
      <c r="I381">
        <v>10.955518719739194</v>
      </c>
      <c r="J381" s="2">
        <v>61.996371060661694</v>
      </c>
    </row>
    <row r="382" spans="1:10" x14ac:dyDescent="0.3">
      <c r="A382" s="1">
        <v>42020.791666665747</v>
      </c>
      <c r="B382">
        <v>35.905053832387459</v>
      </c>
      <c r="C382">
        <v>2.9903647046573041</v>
      </c>
      <c r="D382">
        <v>0.31344753468224307</v>
      </c>
      <c r="E382">
        <v>8.8731654079329818</v>
      </c>
      <c r="F382">
        <v>0</v>
      </c>
      <c r="G382">
        <v>0</v>
      </c>
      <c r="H382">
        <v>0</v>
      </c>
      <c r="I382">
        <v>10.955518719739194</v>
      </c>
      <c r="J382" s="2">
        <v>59.037550199399178</v>
      </c>
    </row>
    <row r="383" spans="1:10" x14ac:dyDescent="0.3">
      <c r="A383" s="1">
        <v>42020.833333332412</v>
      </c>
      <c r="B383">
        <v>34.201562827391378</v>
      </c>
      <c r="C383">
        <v>2.6060323132010406</v>
      </c>
      <c r="D383">
        <v>0.29809414559227226</v>
      </c>
      <c r="E383">
        <v>8.3833151143618014</v>
      </c>
      <c r="F383">
        <v>0</v>
      </c>
      <c r="G383">
        <v>0</v>
      </c>
      <c r="H383">
        <v>0</v>
      </c>
      <c r="I383">
        <v>10.955518719739194</v>
      </c>
      <c r="J383" s="2">
        <v>56.444523120285687</v>
      </c>
    </row>
    <row r="384" spans="1:10" x14ac:dyDescent="0.3">
      <c r="A384" s="1">
        <v>42020.874999999076</v>
      </c>
      <c r="B384">
        <v>31.063224961695258</v>
      </c>
      <c r="C384">
        <v>2.3669026006489466</v>
      </c>
      <c r="D384">
        <v>0.27074100534613948</v>
      </c>
      <c r="E384">
        <v>7.6140615163246634</v>
      </c>
      <c r="F384">
        <v>0</v>
      </c>
      <c r="G384">
        <v>0</v>
      </c>
      <c r="H384">
        <v>0</v>
      </c>
      <c r="I384">
        <v>10.955518719739194</v>
      </c>
      <c r="J384" s="2">
        <v>52.270448803754199</v>
      </c>
    </row>
    <row r="385" spans="1:10" x14ac:dyDescent="0.3">
      <c r="A385" s="1">
        <v>42020.91666666574</v>
      </c>
      <c r="B385">
        <v>28.354220465559568</v>
      </c>
      <c r="C385">
        <v>1.914735632018137</v>
      </c>
      <c r="D385">
        <v>0.24664296814416911</v>
      </c>
      <c r="E385">
        <v>6.880489269321731</v>
      </c>
      <c r="F385">
        <v>0</v>
      </c>
      <c r="G385">
        <v>0</v>
      </c>
      <c r="H385">
        <v>0</v>
      </c>
      <c r="I385">
        <v>10.955518719739194</v>
      </c>
      <c r="J385" s="2">
        <v>48.351607054782797</v>
      </c>
    </row>
    <row r="386" spans="1:10" x14ac:dyDescent="0.3">
      <c r="A386" s="1">
        <v>42020.958333332404</v>
      </c>
      <c r="B386">
        <v>26.727510298758755</v>
      </c>
      <c r="C386">
        <v>1.8048853216164467</v>
      </c>
      <c r="D386">
        <v>0.23249281281412268</v>
      </c>
      <c r="E386">
        <v>6.4857486746873398</v>
      </c>
      <c r="F386">
        <v>0</v>
      </c>
      <c r="G386">
        <v>0</v>
      </c>
      <c r="H386">
        <v>0</v>
      </c>
      <c r="I386">
        <v>10.955518719739194</v>
      </c>
      <c r="J386" s="2">
        <v>46.206155827615859</v>
      </c>
    </row>
    <row r="387" spans="1:10" x14ac:dyDescent="0.3">
      <c r="A387" s="1">
        <v>42020.999999999069</v>
      </c>
      <c r="B387">
        <v>23.847766291229235</v>
      </c>
      <c r="C387">
        <v>1.6104187352750943</v>
      </c>
      <c r="D387">
        <v>0.20744297551123536</v>
      </c>
      <c r="E387">
        <v>5.7869444960901006</v>
      </c>
      <c r="F387">
        <v>0</v>
      </c>
      <c r="G387">
        <v>0</v>
      </c>
      <c r="H387">
        <v>0</v>
      </c>
      <c r="I387">
        <v>10.955518719739194</v>
      </c>
      <c r="J387" s="2">
        <v>42.408091217844856</v>
      </c>
    </row>
    <row r="388" spans="1:10" x14ac:dyDescent="0.3">
      <c r="A388" s="1">
        <v>42021.041666665733</v>
      </c>
      <c r="B388">
        <v>22.92793314110564</v>
      </c>
      <c r="C388">
        <v>1.5483032096448828</v>
      </c>
      <c r="D388">
        <v>0.19944168418250877</v>
      </c>
      <c r="E388">
        <v>5.5637360278241799</v>
      </c>
      <c r="F388">
        <v>0</v>
      </c>
      <c r="G388">
        <v>0</v>
      </c>
      <c r="H388">
        <v>0</v>
      </c>
      <c r="I388">
        <v>10.955518719739194</v>
      </c>
      <c r="J388" s="2">
        <v>41.194932782496409</v>
      </c>
    </row>
    <row r="389" spans="1:10" x14ac:dyDescent="0.3">
      <c r="A389" s="1">
        <v>42021.083333332397</v>
      </c>
      <c r="B389">
        <v>21.633442017501249</v>
      </c>
      <c r="C389">
        <v>1.4608873597643628</v>
      </c>
      <c r="D389">
        <v>0.18818138050567595</v>
      </c>
      <c r="E389">
        <v>5.2496123404524582</v>
      </c>
      <c r="F389">
        <v>0</v>
      </c>
      <c r="G389">
        <v>0</v>
      </c>
      <c r="H389">
        <v>0</v>
      </c>
      <c r="I389">
        <v>10.955518719739194</v>
      </c>
      <c r="J389" s="2">
        <v>39.487641817962938</v>
      </c>
    </row>
    <row r="390" spans="1:10" x14ac:dyDescent="0.3">
      <c r="A390" s="1">
        <v>42021.124999999061</v>
      </c>
      <c r="B390">
        <v>22.53379651963099</v>
      </c>
      <c r="C390">
        <v>1.5216875093847604</v>
      </c>
      <c r="D390">
        <v>0.19601323421708294</v>
      </c>
      <c r="E390">
        <v>5.4680940828094311</v>
      </c>
      <c r="F390">
        <v>0</v>
      </c>
      <c r="G390">
        <v>0</v>
      </c>
      <c r="H390">
        <v>0</v>
      </c>
      <c r="I390">
        <v>10.955518719739194</v>
      </c>
      <c r="J390" s="2">
        <v>40.67511006578146</v>
      </c>
    </row>
    <row r="391" spans="1:10" x14ac:dyDescent="0.3">
      <c r="A391" s="1">
        <v>42021.166666665726</v>
      </c>
      <c r="B391">
        <v>23.099009656257376</v>
      </c>
      <c r="C391">
        <v>1.5598558566224427</v>
      </c>
      <c r="D391">
        <v>0.20092981606495766</v>
      </c>
      <c r="E391">
        <v>5.6052497815937157</v>
      </c>
      <c r="F391">
        <v>0</v>
      </c>
      <c r="G391">
        <v>0</v>
      </c>
      <c r="H391">
        <v>0</v>
      </c>
      <c r="I391">
        <v>10.955518719739194</v>
      </c>
      <c r="J391" s="2">
        <v>41.420563830277686</v>
      </c>
    </row>
    <row r="392" spans="1:10" x14ac:dyDescent="0.3">
      <c r="A392" s="1">
        <v>42021.20833333239</v>
      </c>
      <c r="B392">
        <v>23.903802867833992</v>
      </c>
      <c r="C392">
        <v>1.6142028361306184</v>
      </c>
      <c r="D392">
        <v>0.20793041714607849</v>
      </c>
      <c r="E392">
        <v>5.8005424387486491</v>
      </c>
      <c r="F392">
        <v>0</v>
      </c>
      <c r="G392">
        <v>0</v>
      </c>
      <c r="H392">
        <v>0</v>
      </c>
      <c r="I392">
        <v>10.955518719739194</v>
      </c>
      <c r="J392" s="2">
        <v>42.481997279598531</v>
      </c>
    </row>
    <row r="393" spans="1:10" x14ac:dyDescent="0.3">
      <c r="A393" s="1">
        <v>42021.249999999054</v>
      </c>
      <c r="B393">
        <v>25.726333730983082</v>
      </c>
      <c r="C393">
        <v>1.7372767463572476</v>
      </c>
      <c r="D393">
        <v>0.22378394491868817</v>
      </c>
      <c r="E393">
        <v>6.2428012574009415</v>
      </c>
      <c r="F393">
        <v>0</v>
      </c>
      <c r="G393">
        <v>0</v>
      </c>
      <c r="H393">
        <v>0</v>
      </c>
      <c r="I393">
        <v>10.955518719739194</v>
      </c>
      <c r="J393" s="2">
        <v>44.885714399399156</v>
      </c>
    </row>
    <row r="394" spans="1:10" x14ac:dyDescent="0.3">
      <c r="A394" s="1">
        <v>42021.291666665718</v>
      </c>
      <c r="B394">
        <v>26.452757790535806</v>
      </c>
      <c r="C394">
        <v>1.7863315257848935</v>
      </c>
      <c r="D394">
        <v>0.23010284147932705</v>
      </c>
      <c r="E394">
        <v>6.4190767065109133</v>
      </c>
      <c r="F394">
        <v>0</v>
      </c>
      <c r="G394">
        <v>0</v>
      </c>
      <c r="H394">
        <v>0</v>
      </c>
      <c r="I394">
        <v>10.955518719739194</v>
      </c>
      <c r="J394" s="2">
        <v>45.843787584050133</v>
      </c>
    </row>
    <row r="395" spans="1:10" x14ac:dyDescent="0.3">
      <c r="A395" s="1">
        <v>42021.333333332383</v>
      </c>
      <c r="B395">
        <v>23.347421651973246</v>
      </c>
      <c r="C395">
        <v>1.5766309007537267</v>
      </c>
      <c r="D395">
        <v>0.20309066093884159</v>
      </c>
      <c r="E395">
        <v>5.6655299107184076</v>
      </c>
      <c r="F395">
        <v>0</v>
      </c>
      <c r="G395">
        <v>0</v>
      </c>
      <c r="H395">
        <v>0</v>
      </c>
      <c r="I395">
        <v>10.955518719739194</v>
      </c>
      <c r="J395" s="2">
        <v>41.748191844123419</v>
      </c>
    </row>
    <row r="396" spans="1:10" x14ac:dyDescent="0.3">
      <c r="A396" s="1">
        <v>42021.374999999047</v>
      </c>
      <c r="B396">
        <v>21.437933391251214</v>
      </c>
      <c r="C396">
        <v>1.4476848337593695</v>
      </c>
      <c r="D396">
        <v>0.18662655043294463</v>
      </c>
      <c r="E396">
        <v>5.223002384883733</v>
      </c>
      <c r="F396">
        <v>0</v>
      </c>
      <c r="G396">
        <v>0</v>
      </c>
      <c r="H396">
        <v>0</v>
      </c>
      <c r="I396">
        <v>10.955518719739194</v>
      </c>
      <c r="J396" s="2">
        <v>39.250765880066453</v>
      </c>
    </row>
    <row r="397" spans="1:10" x14ac:dyDescent="0.3">
      <c r="A397" s="1">
        <v>42021.416666665711</v>
      </c>
      <c r="B397">
        <v>20.982977120884094</v>
      </c>
      <c r="C397">
        <v>1.4169620359684689</v>
      </c>
      <c r="D397">
        <v>0.18344185654037479</v>
      </c>
      <c r="E397">
        <v>5.223002384883733</v>
      </c>
      <c r="F397">
        <v>0</v>
      </c>
      <c r="G397">
        <v>0</v>
      </c>
      <c r="H397">
        <v>0</v>
      </c>
      <c r="I397">
        <v>10.955518719739194</v>
      </c>
      <c r="J397" s="2">
        <v>38.761902118015861</v>
      </c>
    </row>
    <row r="398" spans="1:10" x14ac:dyDescent="0.3">
      <c r="A398" s="1">
        <v>42021.458333332375</v>
      </c>
      <c r="B398">
        <v>21.553468508925725</v>
      </c>
      <c r="C398">
        <v>1.4554868188934522</v>
      </c>
      <c r="D398">
        <v>0.18748572027576665</v>
      </c>
      <c r="E398">
        <v>5.2302058161837968</v>
      </c>
      <c r="F398">
        <v>0</v>
      </c>
      <c r="G398">
        <v>0</v>
      </c>
      <c r="H398">
        <v>0</v>
      </c>
      <c r="I398">
        <v>10.955518719739194</v>
      </c>
      <c r="J398" s="2">
        <v>39.382165584017933</v>
      </c>
    </row>
    <row r="399" spans="1:10" x14ac:dyDescent="0.3">
      <c r="A399" s="1">
        <v>42021.49999999904</v>
      </c>
      <c r="B399">
        <v>20.767575762849994</v>
      </c>
      <c r="C399">
        <v>1.4024161712385974</v>
      </c>
      <c r="D399">
        <v>0.18193404703413607</v>
      </c>
      <c r="E399">
        <v>5.223002384883733</v>
      </c>
      <c r="F399">
        <v>0</v>
      </c>
      <c r="G399">
        <v>0</v>
      </c>
      <c r="H399">
        <v>0</v>
      </c>
      <c r="I399">
        <v>10.955518719739194</v>
      </c>
      <c r="J399" s="2">
        <v>38.530447085745656</v>
      </c>
    </row>
    <row r="400" spans="1:10" x14ac:dyDescent="0.3">
      <c r="A400" s="1">
        <v>42021.541666665704</v>
      </c>
      <c r="B400">
        <v>18.594541594448359</v>
      </c>
      <c r="C400">
        <v>1.2556730803154874</v>
      </c>
      <c r="D400">
        <v>0.16672280785532465</v>
      </c>
      <c r="E400">
        <v>5.223002384883733</v>
      </c>
      <c r="F400">
        <v>0</v>
      </c>
      <c r="G400">
        <v>0</v>
      </c>
      <c r="H400">
        <v>0</v>
      </c>
      <c r="I400">
        <v>10.955518719739194</v>
      </c>
      <c r="J400" s="2">
        <v>36.195458587242101</v>
      </c>
    </row>
    <row r="401" spans="1:10" x14ac:dyDescent="0.3">
      <c r="A401" s="1">
        <v>42021.583333332368</v>
      </c>
      <c r="B401">
        <v>19.04609319715874</v>
      </c>
      <c r="C401">
        <v>1.286165963886547</v>
      </c>
      <c r="D401">
        <v>0.16988366907429733</v>
      </c>
      <c r="E401">
        <v>5.223002384883733</v>
      </c>
      <c r="F401">
        <v>0</v>
      </c>
      <c r="G401">
        <v>0</v>
      </c>
      <c r="H401">
        <v>0</v>
      </c>
      <c r="I401">
        <v>10.955518719739194</v>
      </c>
      <c r="J401" s="2">
        <v>36.680663934742512</v>
      </c>
    </row>
    <row r="402" spans="1:10" x14ac:dyDescent="0.3">
      <c r="A402" s="1">
        <v>42021.624999999032</v>
      </c>
      <c r="B402">
        <v>19.797830440940906</v>
      </c>
      <c r="C402">
        <v>1.3369301204371797</v>
      </c>
      <c r="D402">
        <v>0.17514582978077248</v>
      </c>
      <c r="E402">
        <v>5.223002384883733</v>
      </c>
      <c r="F402">
        <v>0</v>
      </c>
      <c r="G402">
        <v>0</v>
      </c>
      <c r="H402">
        <v>0</v>
      </c>
      <c r="I402">
        <v>10.955518719739194</v>
      </c>
      <c r="J402" s="2">
        <v>37.488427495781785</v>
      </c>
    </row>
    <row r="403" spans="1:10" x14ac:dyDescent="0.3">
      <c r="A403" s="1">
        <v>42021.666666665697</v>
      </c>
      <c r="B403">
        <v>28.728922516009437</v>
      </c>
      <c r="C403">
        <v>1.9400389327474969</v>
      </c>
      <c r="D403">
        <v>0.24990236390166901</v>
      </c>
      <c r="E403">
        <v>6.9714151842289915</v>
      </c>
      <c r="F403">
        <v>0</v>
      </c>
      <c r="G403">
        <v>0</v>
      </c>
      <c r="H403">
        <v>0</v>
      </c>
      <c r="I403">
        <v>10.955518719739194</v>
      </c>
      <c r="J403" s="2">
        <v>48.845797716626791</v>
      </c>
    </row>
    <row r="404" spans="1:10" x14ac:dyDescent="0.3">
      <c r="A404" s="1">
        <v>42021.708333332361</v>
      </c>
      <c r="B404">
        <v>35.925281902689377</v>
      </c>
      <c r="C404">
        <v>2.4260027685447487</v>
      </c>
      <c r="D404">
        <v>0.31250085576000841</v>
      </c>
      <c r="E404">
        <v>8.7176974915975443</v>
      </c>
      <c r="F404">
        <v>0</v>
      </c>
      <c r="G404">
        <v>0</v>
      </c>
      <c r="H404">
        <v>0</v>
      </c>
      <c r="I404">
        <v>10.955518719739194</v>
      </c>
      <c r="J404" s="2">
        <v>58.337001738330876</v>
      </c>
    </row>
    <row r="405" spans="1:10" x14ac:dyDescent="0.3">
      <c r="A405" s="1">
        <v>42021.749999999025</v>
      </c>
      <c r="B405">
        <v>36.788446210480515</v>
      </c>
      <c r="C405">
        <v>2.4842914969695506</v>
      </c>
      <c r="D405">
        <v>0.32000920560613827</v>
      </c>
      <c r="E405">
        <v>8.9271545903963752</v>
      </c>
      <c r="F405">
        <v>0</v>
      </c>
      <c r="G405">
        <v>0</v>
      </c>
      <c r="H405">
        <v>0</v>
      </c>
      <c r="I405">
        <v>10.955518719739194</v>
      </c>
      <c r="J405" s="2">
        <v>59.475420223191776</v>
      </c>
    </row>
    <row r="406" spans="1:10" x14ac:dyDescent="0.3">
      <c r="A406" s="1">
        <v>42021.791666665689</v>
      </c>
      <c r="B406">
        <v>34.02690405545129</v>
      </c>
      <c r="C406">
        <v>2.2978069780254584</v>
      </c>
      <c r="D406">
        <v>0.29598756288106426</v>
      </c>
      <c r="E406">
        <v>8.2570334989864573</v>
      </c>
      <c r="F406">
        <v>0</v>
      </c>
      <c r="G406">
        <v>0</v>
      </c>
      <c r="H406">
        <v>0</v>
      </c>
      <c r="I406">
        <v>10.955518719739194</v>
      </c>
      <c r="J406" s="2">
        <v>55.833250815083467</v>
      </c>
    </row>
    <row r="407" spans="1:10" x14ac:dyDescent="0.3">
      <c r="A407" s="1">
        <v>42021.833333332354</v>
      </c>
      <c r="B407">
        <v>31.384592625907363</v>
      </c>
      <c r="C407">
        <v>2.1193740053686421</v>
      </c>
      <c r="D407">
        <v>0.27300306452267792</v>
      </c>
      <c r="E407">
        <v>7.6158451630466262</v>
      </c>
      <c r="F407">
        <v>0</v>
      </c>
      <c r="G407">
        <v>0</v>
      </c>
      <c r="H407">
        <v>0</v>
      </c>
      <c r="I407">
        <v>10.955518719739194</v>
      </c>
      <c r="J407" s="2">
        <v>52.348333578584509</v>
      </c>
    </row>
    <row r="408" spans="1:10" x14ac:dyDescent="0.3">
      <c r="A408" s="1">
        <v>42021.874999999018</v>
      </c>
      <c r="B408">
        <v>29.810721110394905</v>
      </c>
      <c r="C408">
        <v>2.0130918427314959</v>
      </c>
      <c r="D408">
        <v>0.25931253324762271</v>
      </c>
      <c r="E408">
        <v>7.2339264964083396</v>
      </c>
      <c r="F408">
        <v>0</v>
      </c>
      <c r="G408">
        <v>0</v>
      </c>
      <c r="H408">
        <v>0</v>
      </c>
      <c r="I408">
        <v>10.955518719739194</v>
      </c>
      <c r="J408" s="2">
        <v>50.272570702521556</v>
      </c>
    </row>
    <row r="409" spans="1:10" x14ac:dyDescent="0.3">
      <c r="A409" s="1">
        <v>42021.916666665682</v>
      </c>
      <c r="B409">
        <v>25.800661311040322</v>
      </c>
      <c r="C409">
        <v>1.7422960226286637</v>
      </c>
      <c r="D409">
        <v>0.22443049328641915</v>
      </c>
      <c r="E409">
        <v>6.2608377298766982</v>
      </c>
      <c r="F409">
        <v>0</v>
      </c>
      <c r="G409">
        <v>0</v>
      </c>
      <c r="H409">
        <v>0</v>
      </c>
      <c r="I409">
        <v>10.955518719739194</v>
      </c>
      <c r="J409" s="2">
        <v>44.983744276571301</v>
      </c>
    </row>
    <row r="410" spans="1:10" x14ac:dyDescent="0.3">
      <c r="A410" s="1">
        <v>42021.958333332346</v>
      </c>
      <c r="B410">
        <v>25.264293391554105</v>
      </c>
      <c r="C410">
        <v>1.7060755675976693</v>
      </c>
      <c r="D410">
        <v>0.2197648254067438</v>
      </c>
      <c r="E410">
        <v>6.130681666552154</v>
      </c>
      <c r="F410">
        <v>0</v>
      </c>
      <c r="G410">
        <v>0</v>
      </c>
      <c r="H410">
        <v>0</v>
      </c>
      <c r="I410">
        <v>10.955518719739194</v>
      </c>
      <c r="J410" s="2">
        <v>44.276334170849871</v>
      </c>
    </row>
    <row r="411" spans="1:10" x14ac:dyDescent="0.3">
      <c r="A411" s="1">
        <v>42021.99999999901</v>
      </c>
      <c r="B411">
        <v>22.289741948762103</v>
      </c>
      <c r="C411">
        <v>1.5052067183304918</v>
      </c>
      <c r="D411">
        <v>0.19389029298435295</v>
      </c>
      <c r="E411">
        <v>5.4088713347168884</v>
      </c>
      <c r="F411">
        <v>0</v>
      </c>
      <c r="G411">
        <v>0</v>
      </c>
      <c r="H411">
        <v>0</v>
      </c>
      <c r="I411">
        <v>10.955518719739194</v>
      </c>
      <c r="J411" s="2">
        <v>40.353229014533028</v>
      </c>
    </row>
    <row r="412" spans="1:10" x14ac:dyDescent="0.3">
      <c r="A412" s="1">
        <v>42022.041666665675</v>
      </c>
      <c r="B412">
        <v>22.215085957075395</v>
      </c>
      <c r="C412">
        <v>1.5001652647098636</v>
      </c>
      <c r="D412">
        <v>0.19324088788426486</v>
      </c>
      <c r="E412">
        <v>5.3907551692481555</v>
      </c>
      <c r="F412">
        <v>0</v>
      </c>
      <c r="G412">
        <v>0</v>
      </c>
      <c r="H412">
        <v>0</v>
      </c>
      <c r="I412">
        <v>10.955518719739194</v>
      </c>
      <c r="J412" s="2">
        <v>40.254765998656872</v>
      </c>
    </row>
    <row r="413" spans="1:10" x14ac:dyDescent="0.3">
      <c r="A413" s="1">
        <v>42022.083333332339</v>
      </c>
      <c r="B413">
        <v>22.1535697441644</v>
      </c>
      <c r="C413">
        <v>1.496011128822031</v>
      </c>
      <c r="D413">
        <v>0.1927057809022272</v>
      </c>
      <c r="E413">
        <v>5.3758275275823406</v>
      </c>
      <c r="F413">
        <v>0</v>
      </c>
      <c r="G413">
        <v>0</v>
      </c>
      <c r="H413">
        <v>0</v>
      </c>
      <c r="I413">
        <v>10.955518719739194</v>
      </c>
      <c r="J413" s="2">
        <v>40.17363290121019</v>
      </c>
    </row>
    <row r="414" spans="1:10" x14ac:dyDescent="0.3">
      <c r="A414" s="1">
        <v>42022.124999999003</v>
      </c>
      <c r="B414">
        <v>22.580138355078628</v>
      </c>
      <c r="C414">
        <v>1.524816932875436</v>
      </c>
      <c r="D414">
        <v>0.1964163448530441</v>
      </c>
      <c r="E414">
        <v>5.4793394810705296</v>
      </c>
      <c r="F414">
        <v>0</v>
      </c>
      <c r="G414">
        <v>0</v>
      </c>
      <c r="H414">
        <v>0</v>
      </c>
      <c r="I414">
        <v>10.955518719739194</v>
      </c>
      <c r="J414" s="2">
        <v>40.736229833616832</v>
      </c>
    </row>
    <row r="415" spans="1:10" x14ac:dyDescent="0.3">
      <c r="A415" s="1">
        <v>42022.166666665667</v>
      </c>
      <c r="B415">
        <v>23.415531606678826</v>
      </c>
      <c r="C415">
        <v>1.581230306240057</v>
      </c>
      <c r="D415">
        <v>0.20368312446324544</v>
      </c>
      <c r="E415">
        <v>5.6820576023562346</v>
      </c>
      <c r="F415">
        <v>0</v>
      </c>
      <c r="G415">
        <v>0</v>
      </c>
      <c r="H415">
        <v>0</v>
      </c>
      <c r="I415">
        <v>10.955518719739194</v>
      </c>
      <c r="J415" s="2">
        <v>41.838021359477558</v>
      </c>
    </row>
    <row r="416" spans="1:10" x14ac:dyDescent="0.3">
      <c r="A416" s="1">
        <v>42022.208333332332</v>
      </c>
      <c r="B416">
        <v>24.258503941039834</v>
      </c>
      <c r="C416">
        <v>1.6381554884141554</v>
      </c>
      <c r="D416">
        <v>0.21101583173561639</v>
      </c>
      <c r="E416">
        <v>5.8866148783339352</v>
      </c>
      <c r="F416">
        <v>0</v>
      </c>
      <c r="G416">
        <v>0</v>
      </c>
      <c r="H416">
        <v>0</v>
      </c>
      <c r="I416">
        <v>10.955518719739194</v>
      </c>
      <c r="J416" s="2">
        <v>42.949808859262738</v>
      </c>
    </row>
    <row r="417" spans="1:10" x14ac:dyDescent="0.3">
      <c r="A417" s="1">
        <v>42022.249999998996</v>
      </c>
      <c r="B417">
        <v>23.58679514447568</v>
      </c>
      <c r="C417">
        <v>1.5927955826927613</v>
      </c>
      <c r="D417">
        <v>0.20517288318711493</v>
      </c>
      <c r="E417">
        <v>5.7236167393978841</v>
      </c>
      <c r="F417">
        <v>0</v>
      </c>
      <c r="G417">
        <v>0</v>
      </c>
      <c r="H417">
        <v>0</v>
      </c>
      <c r="I417">
        <v>10.955518719739194</v>
      </c>
      <c r="J417" s="2">
        <v>42.063899069492635</v>
      </c>
    </row>
    <row r="418" spans="1:10" x14ac:dyDescent="0.3">
      <c r="A418" s="1">
        <v>42022.29166666566</v>
      </c>
      <c r="B418">
        <v>23.664936077955197</v>
      </c>
      <c r="C418">
        <v>1.5980723713752125</v>
      </c>
      <c r="D418">
        <v>0.20585260251815263</v>
      </c>
      <c r="E418">
        <v>5.7425785674951753</v>
      </c>
      <c r="F418">
        <v>0</v>
      </c>
      <c r="G418">
        <v>0</v>
      </c>
      <c r="H418">
        <v>0</v>
      </c>
      <c r="I418">
        <v>10.955518719739194</v>
      </c>
      <c r="J418" s="2">
        <v>42.166958339082932</v>
      </c>
    </row>
    <row r="419" spans="1:10" x14ac:dyDescent="0.3">
      <c r="A419" s="1">
        <v>42022.333333332324</v>
      </c>
      <c r="B419">
        <v>21.962759708442395</v>
      </c>
      <c r="C419">
        <v>1.4831258945131791</v>
      </c>
      <c r="D419">
        <v>0.19104599435936193</v>
      </c>
      <c r="E419">
        <v>5.329525200037879</v>
      </c>
      <c r="F419">
        <v>0</v>
      </c>
      <c r="G419">
        <v>0</v>
      </c>
      <c r="H419">
        <v>0</v>
      </c>
      <c r="I419">
        <v>10.955518719739194</v>
      </c>
      <c r="J419" s="2">
        <v>39.921975517092008</v>
      </c>
    </row>
    <row r="420" spans="1:10" x14ac:dyDescent="0.3">
      <c r="A420" s="1">
        <v>42022.374999998989</v>
      </c>
      <c r="B420">
        <v>22.313995598911845</v>
      </c>
      <c r="C420">
        <v>1.506844546046638</v>
      </c>
      <c r="D420">
        <v>0.19410126659473761</v>
      </c>
      <c r="E420">
        <v>5.4147567717649574</v>
      </c>
      <c r="F420">
        <v>0</v>
      </c>
      <c r="G420">
        <v>0</v>
      </c>
      <c r="H420">
        <v>0</v>
      </c>
      <c r="I420">
        <v>10.955518719739194</v>
      </c>
      <c r="J420" s="2">
        <v>40.385216903057369</v>
      </c>
    </row>
    <row r="421" spans="1:10" x14ac:dyDescent="0.3">
      <c r="A421" s="1">
        <v>42022.416666665653</v>
      </c>
      <c r="B421">
        <v>21.961823588616554</v>
      </c>
      <c r="C421">
        <v>1.4830626791626265</v>
      </c>
      <c r="D421">
        <v>0.19103785139621243</v>
      </c>
      <c r="E421">
        <v>5.3292980394137919</v>
      </c>
      <c r="F421">
        <v>0</v>
      </c>
      <c r="G421">
        <v>0</v>
      </c>
      <c r="H421">
        <v>0</v>
      </c>
      <c r="I421">
        <v>10.955518719739194</v>
      </c>
      <c r="J421" s="2">
        <v>39.920740878328381</v>
      </c>
    </row>
    <row r="422" spans="1:10" x14ac:dyDescent="0.3">
      <c r="A422" s="1">
        <v>42022.458333332317</v>
      </c>
      <c r="B422">
        <v>21.168933700076629</v>
      </c>
      <c r="C422">
        <v>1.429519520615971</v>
      </c>
      <c r="D422">
        <v>0.18474355259472253</v>
      </c>
      <c r="E422">
        <v>5.223002384883733</v>
      </c>
      <c r="F422">
        <v>0</v>
      </c>
      <c r="G422">
        <v>0</v>
      </c>
      <c r="H422">
        <v>0</v>
      </c>
      <c r="I422">
        <v>10.955518719739194</v>
      </c>
      <c r="J422" s="2">
        <v>38.961717877910253</v>
      </c>
    </row>
    <row r="423" spans="1:10" x14ac:dyDescent="0.3">
      <c r="A423" s="1">
        <v>42022.499999998981</v>
      </c>
      <c r="B423">
        <v>19.445879749313036</v>
      </c>
      <c r="C423">
        <v>1.3131631990086097</v>
      </c>
      <c r="D423">
        <v>0.1726821749393774</v>
      </c>
      <c r="E423">
        <v>5.223002384883733</v>
      </c>
      <c r="F423">
        <v>0</v>
      </c>
      <c r="G423">
        <v>0</v>
      </c>
      <c r="H423">
        <v>0</v>
      </c>
      <c r="I423">
        <v>10.955518719739194</v>
      </c>
      <c r="J423" s="2">
        <v>37.110246227883955</v>
      </c>
    </row>
    <row r="424" spans="1:10" x14ac:dyDescent="0.3">
      <c r="A424" s="1">
        <v>42022.541666665646</v>
      </c>
      <c r="B424">
        <v>15.346025292786598</v>
      </c>
      <c r="C424">
        <v>1.0363036244865489</v>
      </c>
      <c r="D424">
        <v>0.14398319374369231</v>
      </c>
      <c r="E424">
        <v>5.223002384883733</v>
      </c>
      <c r="F424">
        <v>0</v>
      </c>
      <c r="G424">
        <v>0</v>
      </c>
      <c r="H424">
        <v>0</v>
      </c>
      <c r="I424">
        <v>10.955518719739194</v>
      </c>
      <c r="J424" s="2">
        <v>32.704833215639766</v>
      </c>
    </row>
    <row r="425" spans="1:10" x14ac:dyDescent="0.3">
      <c r="A425" s="1">
        <v>42022.58333333231</v>
      </c>
      <c r="B425">
        <v>14.839374482732014</v>
      </c>
      <c r="C425">
        <v>1.0020899397837479</v>
      </c>
      <c r="D425">
        <v>0.14043663807331022</v>
      </c>
      <c r="E425">
        <v>5.223002384883733</v>
      </c>
      <c r="F425">
        <v>0</v>
      </c>
      <c r="G425">
        <v>0</v>
      </c>
      <c r="H425">
        <v>0</v>
      </c>
      <c r="I425">
        <v>10.955518719739194</v>
      </c>
      <c r="J425" s="2">
        <v>32.160422165211997</v>
      </c>
    </row>
    <row r="426" spans="1:10" x14ac:dyDescent="0.3">
      <c r="A426" s="1">
        <v>42022.624999998974</v>
      </c>
      <c r="B426">
        <v>18.688039733601379</v>
      </c>
      <c r="C426">
        <v>1.2619869276237261</v>
      </c>
      <c r="D426">
        <v>0.16737729482939578</v>
      </c>
      <c r="E426">
        <v>5.223002384883733</v>
      </c>
      <c r="F426">
        <v>0</v>
      </c>
      <c r="G426">
        <v>0</v>
      </c>
      <c r="H426">
        <v>0</v>
      </c>
      <c r="I426">
        <v>10.955518719739194</v>
      </c>
      <c r="J426" s="2">
        <v>36.295925060677433</v>
      </c>
    </row>
    <row r="427" spans="1:10" x14ac:dyDescent="0.3">
      <c r="A427" s="1">
        <v>42022.666666665638</v>
      </c>
      <c r="B427">
        <v>27.043756020490672</v>
      </c>
      <c r="C427">
        <v>1.8262411177530005</v>
      </c>
      <c r="D427">
        <v>0.23524371840031566</v>
      </c>
      <c r="E427">
        <v>6.5624894652687074</v>
      </c>
      <c r="F427">
        <v>0</v>
      </c>
      <c r="G427">
        <v>0</v>
      </c>
      <c r="H427">
        <v>0</v>
      </c>
      <c r="I427">
        <v>10.955518719739194</v>
      </c>
      <c r="J427" s="2">
        <v>46.623249041651889</v>
      </c>
    </row>
    <row r="428" spans="1:10" x14ac:dyDescent="0.3">
      <c r="A428" s="1">
        <v>42022.708333332303</v>
      </c>
      <c r="B428">
        <v>36.224675936668504</v>
      </c>
      <c r="C428">
        <v>2.4462205849918557</v>
      </c>
      <c r="D428">
        <v>0.31510517469287985</v>
      </c>
      <c r="E428">
        <v>8.7903490194571923</v>
      </c>
      <c r="F428">
        <v>0</v>
      </c>
      <c r="G428">
        <v>0</v>
      </c>
      <c r="H428">
        <v>0</v>
      </c>
      <c r="I428">
        <v>10.955518719739194</v>
      </c>
      <c r="J428" s="2">
        <v>58.731869435549633</v>
      </c>
    </row>
    <row r="429" spans="1:10" x14ac:dyDescent="0.3">
      <c r="A429" s="1">
        <v>42022.749999998967</v>
      </c>
      <c r="B429">
        <v>35.974574311532663</v>
      </c>
      <c r="C429">
        <v>2.4293314416682046</v>
      </c>
      <c r="D429">
        <v>0.31292963235215115</v>
      </c>
      <c r="E429">
        <v>8.7296588816317833</v>
      </c>
      <c r="F429">
        <v>0</v>
      </c>
      <c r="G429">
        <v>0</v>
      </c>
      <c r="H429">
        <v>0</v>
      </c>
      <c r="I429">
        <v>10.955518719739194</v>
      </c>
      <c r="J429" s="2">
        <v>58.402012986923999</v>
      </c>
    </row>
    <row r="430" spans="1:10" x14ac:dyDescent="0.3">
      <c r="A430" s="1">
        <v>42022.791666665631</v>
      </c>
      <c r="B430">
        <v>32.279410749934819</v>
      </c>
      <c r="C430">
        <v>2.1798002882330252</v>
      </c>
      <c r="D430">
        <v>0.28078675931081015</v>
      </c>
      <c r="E430">
        <v>7.8329834373237777</v>
      </c>
      <c r="F430">
        <v>0</v>
      </c>
      <c r="G430">
        <v>0</v>
      </c>
      <c r="H430">
        <v>0</v>
      </c>
      <c r="I430">
        <v>10.955518719739194</v>
      </c>
      <c r="J430" s="2">
        <v>53.528499954541623</v>
      </c>
    </row>
    <row r="431" spans="1:10" x14ac:dyDescent="0.3">
      <c r="A431" s="1">
        <v>42022.833333332295</v>
      </c>
      <c r="B431">
        <v>30.877256121272609</v>
      </c>
      <c r="C431">
        <v>2.0851140163124229</v>
      </c>
      <c r="D431">
        <v>0.26858993027682576</v>
      </c>
      <c r="E431">
        <v>7.4927339182739257</v>
      </c>
      <c r="F431">
        <v>0</v>
      </c>
      <c r="G431">
        <v>0</v>
      </c>
      <c r="H431">
        <v>0</v>
      </c>
      <c r="I431">
        <v>10.955518719739194</v>
      </c>
      <c r="J431" s="2">
        <v>51.679212705874981</v>
      </c>
    </row>
    <row r="432" spans="1:10" x14ac:dyDescent="0.3">
      <c r="A432" s="1">
        <v>42022.87499999896</v>
      </c>
      <c r="B432">
        <v>28.880779814599975</v>
      </c>
      <c r="C432">
        <v>1.9502937228922834</v>
      </c>
      <c r="D432">
        <v>0.25122331486571403</v>
      </c>
      <c r="E432">
        <v>7.0082651662163125</v>
      </c>
      <c r="F432">
        <v>0</v>
      </c>
      <c r="G432">
        <v>0</v>
      </c>
      <c r="H432">
        <v>0</v>
      </c>
      <c r="I432">
        <v>10.955518719739194</v>
      </c>
      <c r="J432" s="2">
        <v>49.046080738313485</v>
      </c>
    </row>
    <row r="433" spans="1:10" x14ac:dyDescent="0.3">
      <c r="A433" s="1">
        <v>42022.916666665624</v>
      </c>
      <c r="B433">
        <v>23.576780097659974</v>
      </c>
      <c r="C433">
        <v>1.5921192753678022</v>
      </c>
      <c r="D433">
        <v>0.20508576596674455</v>
      </c>
      <c r="E433">
        <v>5.7211864690178205</v>
      </c>
      <c r="F433">
        <v>0</v>
      </c>
      <c r="G433">
        <v>0</v>
      </c>
      <c r="H433">
        <v>0</v>
      </c>
      <c r="I433">
        <v>10.955518719739194</v>
      </c>
      <c r="J433" s="2">
        <v>42.050690327751532</v>
      </c>
    </row>
    <row r="434" spans="1:10" x14ac:dyDescent="0.3">
      <c r="A434" s="1">
        <v>42022.958333332288</v>
      </c>
      <c r="B434">
        <v>22.9473475266477</v>
      </c>
      <c r="C434">
        <v>1.5496142460677063</v>
      </c>
      <c r="D434">
        <v>0.19961056280432116</v>
      </c>
      <c r="E434">
        <v>5.5684471596838918</v>
      </c>
      <c r="F434">
        <v>0</v>
      </c>
      <c r="G434">
        <v>0</v>
      </c>
      <c r="H434">
        <v>0</v>
      </c>
      <c r="I434">
        <v>10.955518719739194</v>
      </c>
      <c r="J434" s="2">
        <v>41.220538214942813</v>
      </c>
    </row>
    <row r="435" spans="1:10" x14ac:dyDescent="0.3">
      <c r="A435" s="1">
        <v>42022.999999998952</v>
      </c>
      <c r="B435">
        <v>20.571978613268698</v>
      </c>
      <c r="C435">
        <v>1.3892076673307083</v>
      </c>
      <c r="D435">
        <v>0.180564866987067</v>
      </c>
      <c r="E435">
        <v>5.223002384883733</v>
      </c>
      <c r="F435">
        <v>0</v>
      </c>
      <c r="G435">
        <v>0</v>
      </c>
      <c r="H435">
        <v>0</v>
      </c>
      <c r="I435">
        <v>10.955518719739194</v>
      </c>
      <c r="J435" s="2">
        <v>38.320272252209399</v>
      </c>
    </row>
    <row r="436" spans="1:10" x14ac:dyDescent="0.3">
      <c r="A436" s="1">
        <v>42023.041666665617</v>
      </c>
      <c r="B436">
        <v>19.760690631786169</v>
      </c>
      <c r="C436">
        <v>1.334422101708846</v>
      </c>
      <c r="D436">
        <v>0.17488585111668933</v>
      </c>
      <c r="E436">
        <v>5.223002384883733</v>
      </c>
      <c r="F436">
        <v>0</v>
      </c>
      <c r="G436">
        <v>0</v>
      </c>
      <c r="H436">
        <v>0</v>
      </c>
      <c r="I436">
        <v>10.955518719739194</v>
      </c>
      <c r="J436" s="2">
        <v>37.448519689234629</v>
      </c>
    </row>
    <row r="437" spans="1:10" x14ac:dyDescent="0.3">
      <c r="A437" s="1">
        <v>42023.083333332281</v>
      </c>
      <c r="B437">
        <v>19.81057203485171</v>
      </c>
      <c r="C437">
        <v>1.3377905490953879</v>
      </c>
      <c r="D437">
        <v>0.17523502093814811</v>
      </c>
      <c r="E437">
        <v>5.223002384883733</v>
      </c>
      <c r="F437">
        <v>0</v>
      </c>
      <c r="G437">
        <v>0</v>
      </c>
      <c r="H437">
        <v>0</v>
      </c>
      <c r="I437">
        <v>10.955518719739194</v>
      </c>
      <c r="J437" s="2">
        <v>37.502118709508174</v>
      </c>
    </row>
    <row r="438" spans="1:10" x14ac:dyDescent="0.3">
      <c r="A438" s="1">
        <v>42023.124999998945</v>
      </c>
      <c r="B438">
        <v>19.442898146868046</v>
      </c>
      <c r="C438">
        <v>1.3129618540113501</v>
      </c>
      <c r="D438">
        <v>0.17266130372226246</v>
      </c>
      <c r="E438">
        <v>5.223002384883733</v>
      </c>
      <c r="F438">
        <v>0</v>
      </c>
      <c r="G438">
        <v>0</v>
      </c>
      <c r="H438">
        <v>0</v>
      </c>
      <c r="I438">
        <v>10.955518719739194</v>
      </c>
      <c r="J438" s="2">
        <v>37.107042409224583</v>
      </c>
    </row>
    <row r="439" spans="1:10" x14ac:dyDescent="0.3">
      <c r="A439" s="1">
        <v>42023.166666665609</v>
      </c>
      <c r="B439">
        <v>20.089956242328626</v>
      </c>
      <c r="C439">
        <v>1.3566571195140307</v>
      </c>
      <c r="D439">
        <v>0.17719071039048653</v>
      </c>
      <c r="E439">
        <v>5.223002384883733</v>
      </c>
      <c r="F439">
        <v>0</v>
      </c>
      <c r="G439">
        <v>0</v>
      </c>
      <c r="H439">
        <v>0</v>
      </c>
      <c r="I439">
        <v>10.955518719739194</v>
      </c>
      <c r="J439" s="2">
        <v>37.802325176856073</v>
      </c>
    </row>
    <row r="440" spans="1:10" x14ac:dyDescent="0.3">
      <c r="A440" s="1">
        <v>42023.208333332273</v>
      </c>
      <c r="B440">
        <v>23.287522114744402</v>
      </c>
      <c r="C440">
        <v>1.5725859375563509</v>
      </c>
      <c r="D440">
        <v>0.20256961682583097</v>
      </c>
      <c r="E440">
        <v>5.6509945746600225</v>
      </c>
      <c r="F440">
        <v>0</v>
      </c>
      <c r="G440">
        <v>0</v>
      </c>
      <c r="H440">
        <v>0</v>
      </c>
      <c r="I440">
        <v>10.955518719739194</v>
      </c>
      <c r="J440" s="2">
        <v>41.6691909635258</v>
      </c>
    </row>
    <row r="441" spans="1:10" x14ac:dyDescent="0.3">
      <c r="A441" s="1">
        <v>42023.249999998938</v>
      </c>
      <c r="B441">
        <v>26.690936024238184</v>
      </c>
      <c r="C441">
        <v>2.0337503902903289</v>
      </c>
      <c r="D441">
        <v>0.23263298842096022</v>
      </c>
      <c r="E441">
        <v>6.5423480358989909</v>
      </c>
      <c r="F441">
        <v>0</v>
      </c>
      <c r="G441">
        <v>0</v>
      </c>
      <c r="H441">
        <v>0</v>
      </c>
      <c r="I441">
        <v>10.955518719739194</v>
      </c>
      <c r="J441" s="2">
        <v>46.455186158587658</v>
      </c>
    </row>
    <row r="442" spans="1:10" x14ac:dyDescent="0.3">
      <c r="A442" s="1">
        <v>42023.291666665602</v>
      </c>
      <c r="B442">
        <v>29.595852469775018</v>
      </c>
      <c r="C442">
        <v>2.2550942558447762</v>
      </c>
      <c r="D442">
        <v>0.25795167313193285</v>
      </c>
      <c r="E442">
        <v>7.254386549072529</v>
      </c>
      <c r="F442">
        <v>0</v>
      </c>
      <c r="G442">
        <v>0</v>
      </c>
      <c r="H442">
        <v>0</v>
      </c>
      <c r="I442">
        <v>10.955518719739194</v>
      </c>
      <c r="J442" s="2">
        <v>50.318803667563451</v>
      </c>
    </row>
    <row r="443" spans="1:10" x14ac:dyDescent="0.3">
      <c r="A443" s="1">
        <v>42023.333333332266</v>
      </c>
      <c r="B443">
        <v>26.667689287104242</v>
      </c>
      <c r="C443">
        <v>2.0319790750889362</v>
      </c>
      <c r="D443">
        <v>0.23243037439777292</v>
      </c>
      <c r="E443">
        <v>6.5366499125776061</v>
      </c>
      <c r="F443">
        <v>0</v>
      </c>
      <c r="G443">
        <v>0</v>
      </c>
      <c r="H443">
        <v>0</v>
      </c>
      <c r="I443">
        <v>10.955518719739194</v>
      </c>
      <c r="J443" s="2">
        <v>46.424267368907756</v>
      </c>
    </row>
    <row r="444" spans="1:10" x14ac:dyDescent="0.3">
      <c r="A444" s="1">
        <v>42023.37499999893</v>
      </c>
      <c r="B444">
        <v>24.611627815196961</v>
      </c>
      <c r="C444">
        <v>1.8753148120913747</v>
      </c>
      <c r="D444">
        <v>0.21451014394378531</v>
      </c>
      <c r="E444">
        <v>6.032678462486655</v>
      </c>
      <c r="F444">
        <v>0</v>
      </c>
      <c r="G444">
        <v>0</v>
      </c>
      <c r="H444">
        <v>0</v>
      </c>
      <c r="I444">
        <v>10.955518719739194</v>
      </c>
      <c r="J444" s="2">
        <v>43.689649953457973</v>
      </c>
    </row>
    <row r="445" spans="1:10" x14ac:dyDescent="0.3">
      <c r="A445" s="1">
        <v>42023.416666665595</v>
      </c>
      <c r="B445">
        <v>24.268021207347797</v>
      </c>
      <c r="C445">
        <v>1.8491332622129824</v>
      </c>
      <c r="D445">
        <v>0.21151533582043772</v>
      </c>
      <c r="E445">
        <v>5.9484553384290164</v>
      </c>
      <c r="F445">
        <v>0</v>
      </c>
      <c r="G445">
        <v>0</v>
      </c>
      <c r="H445">
        <v>0</v>
      </c>
      <c r="I445">
        <v>10.955518719739194</v>
      </c>
      <c r="J445" s="2">
        <v>43.232643863549427</v>
      </c>
    </row>
    <row r="446" spans="1:10" x14ac:dyDescent="0.3">
      <c r="A446" s="1">
        <v>42023.458333332259</v>
      </c>
      <c r="B446">
        <v>24.649787765238457</v>
      </c>
      <c r="C446">
        <v>1.8782224588378162</v>
      </c>
      <c r="D446">
        <v>0.21484273861967401</v>
      </c>
      <c r="E446">
        <v>6.0420320375721159</v>
      </c>
      <c r="F446">
        <v>0</v>
      </c>
      <c r="G446">
        <v>0</v>
      </c>
      <c r="H446">
        <v>0</v>
      </c>
      <c r="I446">
        <v>10.955518719739194</v>
      </c>
      <c r="J446" s="2">
        <v>43.740403720007258</v>
      </c>
    </row>
    <row r="447" spans="1:10" x14ac:dyDescent="0.3">
      <c r="A447" s="1">
        <v>42023.499999998923</v>
      </c>
      <c r="B447">
        <v>24.074208471836894</v>
      </c>
      <c r="C447">
        <v>1.8343654501688265</v>
      </c>
      <c r="D447">
        <v>0.20982610184921247</v>
      </c>
      <c r="E447">
        <v>5.9009489351934583</v>
      </c>
      <c r="F447">
        <v>0</v>
      </c>
      <c r="G447">
        <v>0</v>
      </c>
      <c r="H447">
        <v>0</v>
      </c>
      <c r="I447">
        <v>10.955518719739194</v>
      </c>
      <c r="J447" s="2">
        <v>42.974867678787582</v>
      </c>
    </row>
    <row r="448" spans="1:10" x14ac:dyDescent="0.3">
      <c r="A448" s="1">
        <v>42023.541666665587</v>
      </c>
      <c r="B448">
        <v>22.139775998754114</v>
      </c>
      <c r="C448">
        <v>1.6869688660419244</v>
      </c>
      <c r="D448">
        <v>0.1929659660074744</v>
      </c>
      <c r="E448">
        <v>5.4267905737422284</v>
      </c>
      <c r="F448">
        <v>0</v>
      </c>
      <c r="G448">
        <v>0</v>
      </c>
      <c r="H448">
        <v>0</v>
      </c>
      <c r="I448">
        <v>10.955518719739194</v>
      </c>
      <c r="J448" s="2">
        <v>40.402020124284931</v>
      </c>
    </row>
    <row r="449" spans="1:10" x14ac:dyDescent="0.3">
      <c r="A449" s="1">
        <v>42023.583333332252</v>
      </c>
      <c r="B449">
        <v>22.07283124137998</v>
      </c>
      <c r="C449">
        <v>1.6818679236728031</v>
      </c>
      <c r="D449">
        <v>0.19238248856955617</v>
      </c>
      <c r="E449">
        <v>5.4103814114137609</v>
      </c>
      <c r="F449">
        <v>0</v>
      </c>
      <c r="G449">
        <v>0</v>
      </c>
      <c r="H449">
        <v>0</v>
      </c>
      <c r="I449">
        <v>10.955518719739194</v>
      </c>
      <c r="J449" s="2">
        <v>40.312981784775296</v>
      </c>
    </row>
    <row r="450" spans="1:10" x14ac:dyDescent="0.3">
      <c r="A450" s="1">
        <v>42023.624999998916</v>
      </c>
      <c r="B450">
        <v>23.4701853194641</v>
      </c>
      <c r="C450">
        <v>1.7883411248785102</v>
      </c>
      <c r="D450">
        <v>0.20456155395608763</v>
      </c>
      <c r="E450">
        <v>5.7528938171198485</v>
      </c>
      <c r="F450">
        <v>0</v>
      </c>
      <c r="G450">
        <v>0</v>
      </c>
      <c r="H450">
        <v>0</v>
      </c>
      <c r="I450">
        <v>10.955518719739194</v>
      </c>
      <c r="J450" s="2">
        <v>42.17150053515774</v>
      </c>
    </row>
    <row r="451" spans="1:10" x14ac:dyDescent="0.3">
      <c r="A451" s="1">
        <v>42023.66666666558</v>
      </c>
      <c r="B451">
        <v>31.415673900233106</v>
      </c>
      <c r="C451">
        <v>2.3937579033501275</v>
      </c>
      <c r="D451">
        <v>0.27381288149778121</v>
      </c>
      <c r="E451">
        <v>7.7004520280213562</v>
      </c>
      <c r="F451">
        <v>0</v>
      </c>
      <c r="G451">
        <v>0</v>
      </c>
      <c r="H451">
        <v>0</v>
      </c>
      <c r="I451">
        <v>10.955518719739194</v>
      </c>
      <c r="J451" s="2">
        <v>52.739215432841569</v>
      </c>
    </row>
    <row r="452" spans="1:10" x14ac:dyDescent="0.3">
      <c r="A452" s="1">
        <v>42023.708333332244</v>
      </c>
      <c r="B452">
        <v>38.048269525452987</v>
      </c>
      <c r="C452">
        <v>3.1688631576307871</v>
      </c>
      <c r="D452">
        <v>0.33215759367337361</v>
      </c>
      <c r="E452">
        <v>9.4028152850289572</v>
      </c>
      <c r="F452">
        <v>0</v>
      </c>
      <c r="G452">
        <v>0</v>
      </c>
      <c r="H452">
        <v>0</v>
      </c>
      <c r="I452">
        <v>10.955518719739194</v>
      </c>
      <c r="J452" s="2">
        <v>61.907624281525301</v>
      </c>
    </row>
    <row r="453" spans="1:10" x14ac:dyDescent="0.3">
      <c r="A453" s="1">
        <v>42023.749999998909</v>
      </c>
      <c r="B453">
        <v>37.945450095369225</v>
      </c>
      <c r="C453">
        <v>3.1602998061841974</v>
      </c>
      <c r="D453">
        <v>0.33125999031570597</v>
      </c>
      <c r="E453">
        <v>9.377405664017342</v>
      </c>
      <c r="F453">
        <v>0</v>
      </c>
      <c r="G453">
        <v>0</v>
      </c>
      <c r="H453">
        <v>0</v>
      </c>
      <c r="I453">
        <v>10.955518719739194</v>
      </c>
      <c r="J453" s="2">
        <v>61.769934275625666</v>
      </c>
    </row>
    <row r="454" spans="1:10" x14ac:dyDescent="0.3">
      <c r="A454" s="1">
        <v>42023.791666665573</v>
      </c>
      <c r="B454">
        <v>34.840440614798311</v>
      </c>
      <c r="C454">
        <v>2.9016980282375475</v>
      </c>
      <c r="D454">
        <v>0.30415356759891177</v>
      </c>
      <c r="E454">
        <v>8.6100690421890853</v>
      </c>
      <c r="F454">
        <v>0</v>
      </c>
      <c r="G454">
        <v>0</v>
      </c>
      <c r="H454">
        <v>0</v>
      </c>
      <c r="I454">
        <v>10.955518719739194</v>
      </c>
      <c r="J454" s="2">
        <v>57.611879972563052</v>
      </c>
    </row>
    <row r="455" spans="1:10" x14ac:dyDescent="0.3">
      <c r="A455" s="1">
        <v>42023.833333332237</v>
      </c>
      <c r="B455">
        <v>32.999267344955385</v>
      </c>
      <c r="C455">
        <v>2.5144218539639414</v>
      </c>
      <c r="D455">
        <v>0.28761517285073507</v>
      </c>
      <c r="E455">
        <v>8.0886144908639128</v>
      </c>
      <c r="F455">
        <v>0</v>
      </c>
      <c r="G455">
        <v>0</v>
      </c>
      <c r="H455">
        <v>0</v>
      </c>
      <c r="I455">
        <v>10.955518719739194</v>
      </c>
      <c r="J455" s="2">
        <v>54.845437582373165</v>
      </c>
    </row>
    <row r="456" spans="1:10" x14ac:dyDescent="0.3">
      <c r="A456" s="1">
        <v>42023.874999998901</v>
      </c>
      <c r="B456">
        <v>29.657271796825853</v>
      </c>
      <c r="C456">
        <v>2.2597741809042637</v>
      </c>
      <c r="D456">
        <v>0.25848699199769559</v>
      </c>
      <c r="E456">
        <v>7.2694413457020826</v>
      </c>
      <c r="F456">
        <v>0</v>
      </c>
      <c r="G456">
        <v>0</v>
      </c>
      <c r="H456">
        <v>0</v>
      </c>
      <c r="I456">
        <v>10.955518719739194</v>
      </c>
      <c r="J456" s="2">
        <v>50.400493035169092</v>
      </c>
    </row>
    <row r="457" spans="1:10" x14ac:dyDescent="0.3">
      <c r="A457" s="1">
        <v>42023.916666665566</v>
      </c>
      <c r="B457">
        <v>26.685371289396436</v>
      </c>
      <c r="C457">
        <v>1.8020397112840454</v>
      </c>
      <c r="D457">
        <v>0.23212626102136921</v>
      </c>
      <c r="E457">
        <v>6.4755231422277371</v>
      </c>
      <c r="F457">
        <v>0</v>
      </c>
      <c r="G457">
        <v>0</v>
      </c>
      <c r="H457">
        <v>0</v>
      </c>
      <c r="I457">
        <v>10.955518719739194</v>
      </c>
      <c r="J457" s="2">
        <v>46.150579123668784</v>
      </c>
    </row>
    <row r="458" spans="1:10" x14ac:dyDescent="0.3">
      <c r="A458" s="1">
        <v>42023.95833333223</v>
      </c>
      <c r="B458">
        <v>24.168244540749022</v>
      </c>
      <c r="C458">
        <v>1.6320603502998374</v>
      </c>
      <c r="D458">
        <v>0.21023069830485677</v>
      </c>
      <c r="E458">
        <v>5.8647123599448046</v>
      </c>
      <c r="F458">
        <v>0</v>
      </c>
      <c r="G458">
        <v>0</v>
      </c>
      <c r="H458">
        <v>0</v>
      </c>
      <c r="I458">
        <v>10.955518719739194</v>
      </c>
      <c r="J458" s="2">
        <v>42.830766669037715</v>
      </c>
    </row>
    <row r="459" spans="1:10" x14ac:dyDescent="0.3">
      <c r="A459" s="1">
        <v>42023.999999998894</v>
      </c>
      <c r="B459">
        <v>24.198570537149411</v>
      </c>
      <c r="C459">
        <v>1.6341082382308356</v>
      </c>
      <c r="D459">
        <v>0.21049449302893347</v>
      </c>
      <c r="E459">
        <v>5.8720713241267957</v>
      </c>
      <c r="F459">
        <v>0</v>
      </c>
      <c r="G459">
        <v>0</v>
      </c>
      <c r="H459">
        <v>0</v>
      </c>
      <c r="I459">
        <v>10.955518719739194</v>
      </c>
      <c r="J459" s="2">
        <v>42.870763312275173</v>
      </c>
    </row>
    <row r="460" spans="1:10" x14ac:dyDescent="0.3">
      <c r="A460" s="1">
        <v>42024.041666665558</v>
      </c>
      <c r="B460">
        <v>23.944647138903687</v>
      </c>
      <c r="C460">
        <v>1.6169610139220321</v>
      </c>
      <c r="D460">
        <v>0.2082857064851224</v>
      </c>
      <c r="E460">
        <v>5.8104537875423725</v>
      </c>
      <c r="F460">
        <v>0</v>
      </c>
      <c r="G460">
        <v>0</v>
      </c>
      <c r="H460">
        <v>0</v>
      </c>
      <c r="I460">
        <v>10.955518719739194</v>
      </c>
      <c r="J460" s="2">
        <v>42.535866366592408</v>
      </c>
    </row>
    <row r="461" spans="1:10" x14ac:dyDescent="0.3">
      <c r="A461" s="1">
        <v>42024.083333332223</v>
      </c>
      <c r="B461">
        <v>23.308577434357758</v>
      </c>
      <c r="C461">
        <v>1.5740077848173679</v>
      </c>
      <c r="D461">
        <v>0.20275276933150363</v>
      </c>
      <c r="E461">
        <v>5.6561038987141892</v>
      </c>
      <c r="F461">
        <v>0</v>
      </c>
      <c r="G461">
        <v>0</v>
      </c>
      <c r="H461">
        <v>0</v>
      </c>
      <c r="I461">
        <v>10.955518719739194</v>
      </c>
      <c r="J461" s="2">
        <v>41.696960606960012</v>
      </c>
    </row>
    <row r="462" spans="1:10" x14ac:dyDescent="0.3">
      <c r="A462" s="1">
        <v>42024.124999998887</v>
      </c>
      <c r="B462">
        <v>23.276618049693074</v>
      </c>
      <c r="C462">
        <v>1.571849595609903</v>
      </c>
      <c r="D462">
        <v>0.20247476636177528</v>
      </c>
      <c r="E462">
        <v>5.6483485734176773</v>
      </c>
      <c r="F462">
        <v>0</v>
      </c>
      <c r="G462">
        <v>0</v>
      </c>
      <c r="H462">
        <v>0</v>
      </c>
      <c r="I462">
        <v>10.955518719739194</v>
      </c>
      <c r="J462" s="2">
        <v>41.654809704821623</v>
      </c>
    </row>
    <row r="463" spans="1:10" x14ac:dyDescent="0.3">
      <c r="A463" s="1">
        <v>42024.166666665551</v>
      </c>
      <c r="B463">
        <v>24.844791221916285</v>
      </c>
      <c r="C463">
        <v>1.6777469541240562</v>
      </c>
      <c r="D463">
        <v>0.21611572983777669</v>
      </c>
      <c r="E463">
        <v>6.0288844691946695</v>
      </c>
      <c r="F463">
        <v>0</v>
      </c>
      <c r="G463">
        <v>0</v>
      </c>
      <c r="H463">
        <v>0</v>
      </c>
      <c r="I463">
        <v>10.955518719739194</v>
      </c>
      <c r="J463" s="2">
        <v>43.723057094811985</v>
      </c>
    </row>
    <row r="464" spans="1:10" x14ac:dyDescent="0.3">
      <c r="A464" s="1">
        <v>42024.208333332215</v>
      </c>
      <c r="B464">
        <v>28.857546397952653</v>
      </c>
      <c r="C464">
        <v>1.9487247906494736</v>
      </c>
      <c r="D464">
        <v>0.25102121589251231</v>
      </c>
      <c r="E464">
        <v>7.0026273009776698</v>
      </c>
      <c r="F464">
        <v>0</v>
      </c>
      <c r="G464">
        <v>0</v>
      </c>
      <c r="H464">
        <v>0</v>
      </c>
      <c r="I464">
        <v>10.955518719739194</v>
      </c>
      <c r="J464" s="2">
        <v>49.015438425211507</v>
      </c>
    </row>
    <row r="465" spans="1:10" x14ac:dyDescent="0.3">
      <c r="A465" s="1">
        <v>42024.24999999888</v>
      </c>
      <c r="B465">
        <v>34.227724750182134</v>
      </c>
      <c r="C465">
        <v>2.6080257547438221</v>
      </c>
      <c r="D465">
        <v>0.29832216780461152</v>
      </c>
      <c r="E465">
        <v>8.3897277933337957</v>
      </c>
      <c r="F465">
        <v>0</v>
      </c>
      <c r="G465">
        <v>0</v>
      </c>
      <c r="H465">
        <v>0</v>
      </c>
      <c r="I465">
        <v>10.955518719739194</v>
      </c>
      <c r="J465" s="2">
        <v>56.479319185803561</v>
      </c>
    </row>
    <row r="466" spans="1:10" x14ac:dyDescent="0.3">
      <c r="A466" s="1">
        <v>42024.291666665544</v>
      </c>
      <c r="B466">
        <v>35.01044112677944</v>
      </c>
      <c r="C466">
        <v>2.6676658413614605</v>
      </c>
      <c r="D466">
        <v>0.30514417095985885</v>
      </c>
      <c r="E466">
        <v>8.5815832960575378</v>
      </c>
      <c r="F466">
        <v>0</v>
      </c>
      <c r="G466">
        <v>0</v>
      </c>
      <c r="H466">
        <v>0</v>
      </c>
      <c r="I466">
        <v>10.955518719739194</v>
      </c>
      <c r="J466" s="2">
        <v>57.520353154897492</v>
      </c>
    </row>
    <row r="467" spans="1:10" x14ac:dyDescent="0.3">
      <c r="A467" s="1">
        <v>42024.333333332208</v>
      </c>
      <c r="B467">
        <v>29.534871738043776</v>
      </c>
      <c r="C467">
        <v>2.2504477501229094</v>
      </c>
      <c r="D467">
        <v>0.25742017697736364</v>
      </c>
      <c r="E467">
        <v>7.239439258722455</v>
      </c>
      <c r="F467">
        <v>0</v>
      </c>
      <c r="G467">
        <v>0</v>
      </c>
      <c r="H467">
        <v>0</v>
      </c>
      <c r="I467">
        <v>10.955518719739194</v>
      </c>
      <c r="J467" s="2">
        <v>50.237697643605699</v>
      </c>
    </row>
    <row r="468" spans="1:10" x14ac:dyDescent="0.3">
      <c r="A468" s="1">
        <v>42024.374999998872</v>
      </c>
      <c r="B468">
        <v>26.335699081691061</v>
      </c>
      <c r="C468">
        <v>2.0066826520178802</v>
      </c>
      <c r="D468">
        <v>0.22953681257058103</v>
      </c>
      <c r="E468">
        <v>6.4552741426776592</v>
      </c>
      <c r="F468">
        <v>0</v>
      </c>
      <c r="G468">
        <v>0</v>
      </c>
      <c r="H468">
        <v>0</v>
      </c>
      <c r="I468">
        <v>10.955518719739194</v>
      </c>
      <c r="J468" s="2">
        <v>45.982711408696382</v>
      </c>
    </row>
    <row r="469" spans="1:10" x14ac:dyDescent="0.3">
      <c r="A469" s="1">
        <v>42024.416666665536</v>
      </c>
      <c r="B469">
        <v>25.784745026926203</v>
      </c>
      <c r="C469">
        <v>1.9647019952551299</v>
      </c>
      <c r="D469">
        <v>0.22473480457332679</v>
      </c>
      <c r="E469">
        <v>6.3202270549776225</v>
      </c>
      <c r="F469">
        <v>0</v>
      </c>
      <c r="G469">
        <v>0</v>
      </c>
      <c r="H469">
        <v>0</v>
      </c>
      <c r="I469">
        <v>10.955518719739194</v>
      </c>
      <c r="J469" s="2">
        <v>45.249927601471477</v>
      </c>
    </row>
    <row r="470" spans="1:10" x14ac:dyDescent="0.3">
      <c r="A470" s="1">
        <v>42024.458333332201</v>
      </c>
      <c r="B470">
        <v>25.049432476841211</v>
      </c>
      <c r="C470">
        <v>1.9086739045069181</v>
      </c>
      <c r="D470">
        <v>0.21832596391691927</v>
      </c>
      <c r="E470">
        <v>6.1399909398615424</v>
      </c>
      <c r="F470">
        <v>0</v>
      </c>
      <c r="G470">
        <v>0</v>
      </c>
      <c r="H470">
        <v>0</v>
      </c>
      <c r="I470">
        <v>10.955518719739194</v>
      </c>
      <c r="J470" s="2">
        <v>44.271942004865785</v>
      </c>
    </row>
    <row r="471" spans="1:10" x14ac:dyDescent="0.3">
      <c r="A471" s="1">
        <v>42024.499999998865</v>
      </c>
      <c r="B471">
        <v>24.539588003538508</v>
      </c>
      <c r="C471">
        <v>1.8698256454715241</v>
      </c>
      <c r="D471">
        <v>0.21388225900725966</v>
      </c>
      <c r="E471">
        <v>6.0150204260700129</v>
      </c>
      <c r="F471">
        <v>0</v>
      </c>
      <c r="G471">
        <v>0</v>
      </c>
      <c r="H471">
        <v>0</v>
      </c>
      <c r="I471">
        <v>10.955518719739194</v>
      </c>
      <c r="J471" s="2">
        <v>43.593835053826503</v>
      </c>
    </row>
    <row r="472" spans="1:10" x14ac:dyDescent="0.3">
      <c r="A472" s="1">
        <v>42024.541666665529</v>
      </c>
      <c r="B472">
        <v>24.062452876149344</v>
      </c>
      <c r="C472">
        <v>1.8334697173516656</v>
      </c>
      <c r="D472">
        <v>0.20972364237184604</v>
      </c>
      <c r="E472">
        <v>5.8980674626858063</v>
      </c>
      <c r="F472">
        <v>0</v>
      </c>
      <c r="G472">
        <v>0</v>
      </c>
      <c r="H472">
        <v>0</v>
      </c>
      <c r="I472">
        <v>10.955518719739194</v>
      </c>
      <c r="J472" s="2">
        <v>42.959232418297859</v>
      </c>
    </row>
    <row r="473" spans="1:10" x14ac:dyDescent="0.3">
      <c r="A473" s="1">
        <v>42024.583333332193</v>
      </c>
      <c r="B473">
        <v>24.110852568378959</v>
      </c>
      <c r="C473">
        <v>1.837157594497395</v>
      </c>
      <c r="D473">
        <v>0.21014548464188881</v>
      </c>
      <c r="E473">
        <v>5.9099309518908694</v>
      </c>
      <c r="F473">
        <v>0</v>
      </c>
      <c r="G473">
        <v>0</v>
      </c>
      <c r="H473">
        <v>0</v>
      </c>
      <c r="I473">
        <v>10.955518719739194</v>
      </c>
      <c r="J473" s="2">
        <v>43.023605319148309</v>
      </c>
    </row>
    <row r="474" spans="1:10" x14ac:dyDescent="0.3">
      <c r="A474" s="1">
        <v>42024.624999998858</v>
      </c>
      <c r="B474">
        <v>24.527305813217062</v>
      </c>
      <c r="C474">
        <v>1.868889788095178</v>
      </c>
      <c r="D474">
        <v>0.21377520983385345</v>
      </c>
      <c r="E474">
        <v>6.0120098773334281</v>
      </c>
      <c r="F474">
        <v>0</v>
      </c>
      <c r="G474">
        <v>0</v>
      </c>
      <c r="H474">
        <v>0</v>
      </c>
      <c r="I474">
        <v>10.955518719739194</v>
      </c>
      <c r="J474" s="2">
        <v>43.577499408218713</v>
      </c>
    </row>
    <row r="475" spans="1:10" x14ac:dyDescent="0.3">
      <c r="A475" s="1">
        <v>42024.666666665522</v>
      </c>
      <c r="B475">
        <v>33.869294039749519</v>
      </c>
      <c r="C475">
        <v>2.5807146631967743</v>
      </c>
      <c r="D475">
        <v>0.29519815569675345</v>
      </c>
      <c r="E475">
        <v>8.3018710597866807</v>
      </c>
      <c r="F475">
        <v>0</v>
      </c>
      <c r="G475">
        <v>0</v>
      </c>
      <c r="H475">
        <v>0</v>
      </c>
      <c r="I475">
        <v>10.955518719739194</v>
      </c>
      <c r="J475" s="2">
        <v>56.002596638168917</v>
      </c>
    </row>
    <row r="476" spans="1:10" x14ac:dyDescent="0.3">
      <c r="A476" s="1">
        <v>42024.708333332186</v>
      </c>
      <c r="B476">
        <v>43.986349901501768</v>
      </c>
      <c r="C476">
        <v>3.6634182153351449</v>
      </c>
      <c r="D476">
        <v>0.37511575335415853</v>
      </c>
      <c r="E476">
        <v>9.6016148633780194</v>
      </c>
      <c r="F476">
        <v>0</v>
      </c>
      <c r="G476">
        <v>0</v>
      </c>
      <c r="H476">
        <v>0</v>
      </c>
      <c r="I476">
        <v>10.955518719739194</v>
      </c>
      <c r="J476" s="2">
        <v>68.582017453308282</v>
      </c>
    </row>
    <row r="477" spans="1:10" x14ac:dyDescent="0.3">
      <c r="A477" s="1">
        <v>42024.74999999885</v>
      </c>
      <c r="B477">
        <v>43.812221196467711</v>
      </c>
      <c r="C477">
        <v>3.6489158465033835</v>
      </c>
      <c r="D477">
        <v>0.37389685241892012</v>
      </c>
      <c r="E477">
        <v>9.6016148633780194</v>
      </c>
      <c r="F477">
        <v>0</v>
      </c>
      <c r="G477">
        <v>0</v>
      </c>
      <c r="H477">
        <v>0</v>
      </c>
      <c r="I477">
        <v>10.955518719739194</v>
      </c>
      <c r="J477" s="2">
        <v>68.392167478507233</v>
      </c>
    </row>
    <row r="478" spans="1:10" x14ac:dyDescent="0.3">
      <c r="A478" s="1">
        <v>42024.791666665515</v>
      </c>
      <c r="B478">
        <v>38.473096410094868</v>
      </c>
      <c r="C478">
        <v>3.2042450102065567</v>
      </c>
      <c r="D478">
        <v>0.33586628995550033</v>
      </c>
      <c r="E478">
        <v>9.5078021549766056</v>
      </c>
      <c r="F478">
        <v>0</v>
      </c>
      <c r="G478">
        <v>0</v>
      </c>
      <c r="H478">
        <v>0</v>
      </c>
      <c r="I478">
        <v>10.955518719739194</v>
      </c>
      <c r="J478" s="2">
        <v>62.476528584972719</v>
      </c>
    </row>
    <row r="479" spans="1:10" x14ac:dyDescent="0.3">
      <c r="A479" s="1">
        <v>42024.833333332179</v>
      </c>
      <c r="B479">
        <v>37.656280466785958</v>
      </c>
      <c r="C479">
        <v>2.8692689917904026</v>
      </c>
      <c r="D479">
        <v>0.32820479018986676</v>
      </c>
      <c r="E479">
        <v>9.2301181317664351</v>
      </c>
      <c r="F479">
        <v>0</v>
      </c>
      <c r="G479">
        <v>0</v>
      </c>
      <c r="H479">
        <v>0</v>
      </c>
      <c r="I479">
        <v>10.955518719739194</v>
      </c>
      <c r="J479" s="2">
        <v>61.039391100271864</v>
      </c>
    </row>
    <row r="480" spans="1:10" x14ac:dyDescent="0.3">
      <c r="A480" s="1">
        <v>42024.874999998843</v>
      </c>
      <c r="B480">
        <v>32.60856931037096</v>
      </c>
      <c r="C480">
        <v>2.484652111921168</v>
      </c>
      <c r="D480">
        <v>0.28420992504402526</v>
      </c>
      <c r="E480">
        <v>7.9928485530612141</v>
      </c>
      <c r="F480">
        <v>0</v>
      </c>
      <c r="G480">
        <v>0</v>
      </c>
      <c r="H480">
        <v>0</v>
      </c>
      <c r="I480">
        <v>10.955518719739194</v>
      </c>
      <c r="J480" s="2">
        <v>54.325798620136567</v>
      </c>
    </row>
    <row r="481" spans="1:10" x14ac:dyDescent="0.3">
      <c r="A481" s="1">
        <v>42024.916666665507</v>
      </c>
      <c r="B481">
        <v>29.609202585735709</v>
      </c>
      <c r="C481">
        <v>1.9994834735595992</v>
      </c>
      <c r="D481">
        <v>0.2575595974856133</v>
      </c>
      <c r="E481">
        <v>7.1850256264947632</v>
      </c>
      <c r="F481">
        <v>0</v>
      </c>
      <c r="G481">
        <v>0</v>
      </c>
      <c r="H481">
        <v>0</v>
      </c>
      <c r="I481">
        <v>10.955518719739194</v>
      </c>
      <c r="J481" s="2">
        <v>50.006790003014878</v>
      </c>
    </row>
    <row r="482" spans="1:10" x14ac:dyDescent="0.3">
      <c r="A482" s="1">
        <v>42024.958333332172</v>
      </c>
      <c r="B482">
        <v>26.457123333176177</v>
      </c>
      <c r="C482">
        <v>1.7866263270493743</v>
      </c>
      <c r="D482">
        <v>0.23014081573418932</v>
      </c>
      <c r="E482">
        <v>6.4201360574222974</v>
      </c>
      <c r="F482">
        <v>0</v>
      </c>
      <c r="G482">
        <v>0</v>
      </c>
      <c r="H482">
        <v>0</v>
      </c>
      <c r="I482">
        <v>10.955518719739194</v>
      </c>
      <c r="J482" s="2">
        <v>45.849545253121235</v>
      </c>
    </row>
    <row r="483" spans="1:10" x14ac:dyDescent="0.3">
      <c r="A483" s="1">
        <v>42024.999999998836</v>
      </c>
      <c r="B483">
        <v>24.25131235809588</v>
      </c>
      <c r="C483">
        <v>1.637669847127345</v>
      </c>
      <c r="D483">
        <v>0.2109532747922821</v>
      </c>
      <c r="E483">
        <v>5.8848697550872764</v>
      </c>
      <c r="F483">
        <v>0</v>
      </c>
      <c r="G483">
        <v>0</v>
      </c>
      <c r="H483">
        <v>0</v>
      </c>
      <c r="I483">
        <v>10.955518719739194</v>
      </c>
      <c r="J483" s="2">
        <v>42.940323954841979</v>
      </c>
    </row>
    <row r="484" spans="1:10" x14ac:dyDescent="0.3">
      <c r="A484" s="1">
        <v>42025.0416666655</v>
      </c>
      <c r="B484">
        <v>23.467894561334766</v>
      </c>
      <c r="C484">
        <v>1.5847663306283579</v>
      </c>
      <c r="D484">
        <v>0.20413861060763888</v>
      </c>
      <c r="E484">
        <v>5.6947640968993598</v>
      </c>
      <c r="F484">
        <v>0</v>
      </c>
      <c r="G484">
        <v>0</v>
      </c>
      <c r="H484">
        <v>0</v>
      </c>
      <c r="I484">
        <v>10.955518719739194</v>
      </c>
      <c r="J484" s="2">
        <v>41.907082319209316</v>
      </c>
    </row>
    <row r="485" spans="1:10" x14ac:dyDescent="0.3">
      <c r="A485" s="1">
        <v>42025.083333332164</v>
      </c>
      <c r="B485">
        <v>23.424608796701364</v>
      </c>
      <c r="C485">
        <v>1.5818432809185838</v>
      </c>
      <c r="D485">
        <v>0.20376208361122439</v>
      </c>
      <c r="E485">
        <v>5.6842602906164021</v>
      </c>
      <c r="F485">
        <v>0</v>
      </c>
      <c r="G485">
        <v>0</v>
      </c>
      <c r="H485">
        <v>0</v>
      </c>
      <c r="I485">
        <v>10.955518719739194</v>
      </c>
      <c r="J485" s="2">
        <v>41.849993171586767</v>
      </c>
    </row>
    <row r="486" spans="1:10" x14ac:dyDescent="0.3">
      <c r="A486" s="1">
        <v>42025.124999998829</v>
      </c>
      <c r="B486">
        <v>22.848070309240661</v>
      </c>
      <c r="C486">
        <v>1.5429101426751353</v>
      </c>
      <c r="D486">
        <v>0.19874698668872637</v>
      </c>
      <c r="E486">
        <v>5.5443563605773907</v>
      </c>
      <c r="F486">
        <v>0</v>
      </c>
      <c r="G486">
        <v>0</v>
      </c>
      <c r="H486">
        <v>0</v>
      </c>
      <c r="I486">
        <v>10.955518719739194</v>
      </c>
      <c r="J486" s="2">
        <v>41.089602518921112</v>
      </c>
    </row>
    <row r="487" spans="1:10" x14ac:dyDescent="0.3">
      <c r="A487" s="1">
        <v>42025.166666665493</v>
      </c>
      <c r="B487">
        <v>24.32811083618639</v>
      </c>
      <c r="C487">
        <v>1.6428559809751535</v>
      </c>
      <c r="D487">
        <v>0.21162131659608363</v>
      </c>
      <c r="E487">
        <v>5.9035058203969824</v>
      </c>
      <c r="F487">
        <v>0</v>
      </c>
      <c r="G487">
        <v>0</v>
      </c>
      <c r="H487">
        <v>0</v>
      </c>
      <c r="I487">
        <v>10.955518719739194</v>
      </c>
      <c r="J487" s="2">
        <v>43.041612673893802</v>
      </c>
    </row>
    <row r="488" spans="1:10" x14ac:dyDescent="0.3">
      <c r="A488" s="1">
        <v>42025.208333332157</v>
      </c>
      <c r="B488">
        <v>27.924692025469078</v>
      </c>
      <c r="C488">
        <v>1.8857299532972074</v>
      </c>
      <c r="D488">
        <v>0.24290665772452863</v>
      </c>
      <c r="E488">
        <v>6.77625907803501</v>
      </c>
      <c r="F488">
        <v>0</v>
      </c>
      <c r="G488">
        <v>0</v>
      </c>
      <c r="H488">
        <v>0</v>
      </c>
      <c r="I488">
        <v>10.955518719739194</v>
      </c>
      <c r="J488" s="2">
        <v>47.785106434265018</v>
      </c>
    </row>
    <row r="489" spans="1:10" x14ac:dyDescent="0.3">
      <c r="A489" s="1">
        <v>42025.249999998821</v>
      </c>
      <c r="B489">
        <v>32.893911481311662</v>
      </c>
      <c r="C489">
        <v>2.5063941276747537</v>
      </c>
      <c r="D489">
        <v>0.28669691170826889</v>
      </c>
      <c r="E489">
        <v>8.0627901912981734</v>
      </c>
      <c r="F489">
        <v>0</v>
      </c>
      <c r="G489">
        <v>0</v>
      </c>
      <c r="H489">
        <v>0</v>
      </c>
      <c r="I489">
        <v>10.955518719739194</v>
      </c>
      <c r="J489" s="2">
        <v>54.705311431732049</v>
      </c>
    </row>
    <row r="490" spans="1:10" x14ac:dyDescent="0.3">
      <c r="A490" s="1">
        <v>42025.291666665486</v>
      </c>
      <c r="B490">
        <v>34.849914922113335</v>
      </c>
      <c r="C490">
        <v>2.6554343395851627</v>
      </c>
      <c r="D490">
        <v>0.30374505589407624</v>
      </c>
      <c r="E490">
        <v>8.5422359198975553</v>
      </c>
      <c r="F490">
        <v>0</v>
      </c>
      <c r="G490">
        <v>0</v>
      </c>
      <c r="H490">
        <v>0</v>
      </c>
      <c r="I490">
        <v>10.955518719739194</v>
      </c>
      <c r="J490" s="2">
        <v>57.306848957229327</v>
      </c>
    </row>
    <row r="491" spans="1:10" x14ac:dyDescent="0.3">
      <c r="A491" s="1">
        <v>42025.33333333215</v>
      </c>
      <c r="B491">
        <v>27.416851078951012</v>
      </c>
      <c r="C491">
        <v>2.0890624267246891</v>
      </c>
      <c r="D491">
        <v>0.23895992234205826</v>
      </c>
      <c r="E491">
        <v>6.7202806842001674</v>
      </c>
      <c r="F491">
        <v>0</v>
      </c>
      <c r="G491">
        <v>0</v>
      </c>
      <c r="H491">
        <v>0</v>
      </c>
      <c r="I491">
        <v>10.955518719739194</v>
      </c>
      <c r="J491" s="2">
        <v>47.42067283195712</v>
      </c>
    </row>
    <row r="492" spans="1:10" x14ac:dyDescent="0.3">
      <c r="A492" s="1">
        <v>42025.374999998814</v>
      </c>
      <c r="B492">
        <v>26.174785903221302</v>
      </c>
      <c r="C492">
        <v>1.9944216642721322</v>
      </c>
      <c r="D492">
        <v>0.22813432471666159</v>
      </c>
      <c r="E492">
        <v>6.4158319134446389</v>
      </c>
      <c r="F492">
        <v>0</v>
      </c>
      <c r="G492">
        <v>0</v>
      </c>
      <c r="H492">
        <v>0</v>
      </c>
      <c r="I492">
        <v>10.955518719739194</v>
      </c>
      <c r="J492" s="2">
        <v>45.768692525393931</v>
      </c>
    </row>
    <row r="493" spans="1:10" x14ac:dyDescent="0.3">
      <c r="A493" s="1">
        <v>42025.416666665478</v>
      </c>
      <c r="B493">
        <v>25.63881789228267</v>
      </c>
      <c r="C493">
        <v>1.9535828885004725</v>
      </c>
      <c r="D493">
        <v>0.22346293215217958</v>
      </c>
      <c r="E493">
        <v>6.284458129457267</v>
      </c>
      <c r="F493">
        <v>0</v>
      </c>
      <c r="G493">
        <v>0</v>
      </c>
      <c r="H493">
        <v>0</v>
      </c>
      <c r="I493">
        <v>10.955518719739194</v>
      </c>
      <c r="J493" s="2">
        <v>45.055840562131785</v>
      </c>
    </row>
    <row r="494" spans="1:10" x14ac:dyDescent="0.3">
      <c r="A494" s="1">
        <v>42025.458333332143</v>
      </c>
      <c r="B494">
        <v>23.455293385794427</v>
      </c>
      <c r="C494">
        <v>1.7872064147325124</v>
      </c>
      <c r="D494">
        <v>0.20443175876906999</v>
      </c>
      <c r="E494">
        <v>5.7492435812155689</v>
      </c>
      <c r="F494">
        <v>0</v>
      </c>
      <c r="G494">
        <v>0</v>
      </c>
      <c r="H494">
        <v>0</v>
      </c>
      <c r="I494">
        <v>10.955518719739194</v>
      </c>
      <c r="J494" s="2">
        <v>42.151693860250774</v>
      </c>
    </row>
    <row r="495" spans="1:10" x14ac:dyDescent="0.3">
      <c r="A495" s="1">
        <v>42025.499999998807</v>
      </c>
      <c r="B495">
        <v>22.359789406593016</v>
      </c>
      <c r="C495">
        <v>1.7037330721999675</v>
      </c>
      <c r="D495">
        <v>0.19488355992444173</v>
      </c>
      <c r="E495">
        <v>5.4807191540415143</v>
      </c>
      <c r="F495">
        <v>0</v>
      </c>
      <c r="G495">
        <v>0</v>
      </c>
      <c r="H495">
        <v>0</v>
      </c>
      <c r="I495">
        <v>10.955518719739194</v>
      </c>
      <c r="J495" s="2">
        <v>40.694643912498137</v>
      </c>
    </row>
    <row r="496" spans="1:10" x14ac:dyDescent="0.3">
      <c r="A496" s="1">
        <v>42025.541666665471</v>
      </c>
      <c r="B496">
        <v>21.287640331448138</v>
      </c>
      <c r="C496">
        <v>1.6220392867873765</v>
      </c>
      <c r="D496">
        <v>0.18587133454238167</v>
      </c>
      <c r="E496">
        <v>5.2654074603206693</v>
      </c>
      <c r="F496">
        <v>0</v>
      </c>
      <c r="G496">
        <v>0</v>
      </c>
      <c r="H496">
        <v>0</v>
      </c>
      <c r="I496">
        <v>10.955518719739194</v>
      </c>
      <c r="J496" s="2">
        <v>39.316477132837761</v>
      </c>
    </row>
    <row r="497" spans="1:10" x14ac:dyDescent="0.3">
      <c r="A497" s="1">
        <v>42025.583333332135</v>
      </c>
      <c r="B497">
        <v>21.767467116781969</v>
      </c>
      <c r="C497">
        <v>1.6586003092655039</v>
      </c>
      <c r="D497">
        <v>0.18972099446544252</v>
      </c>
      <c r="E497">
        <v>5.33553209256696</v>
      </c>
      <c r="F497">
        <v>0</v>
      </c>
      <c r="G497">
        <v>0</v>
      </c>
      <c r="H497">
        <v>0</v>
      </c>
      <c r="I497">
        <v>10.955518719739194</v>
      </c>
      <c r="J497" s="2">
        <v>39.906839232819074</v>
      </c>
    </row>
    <row r="498" spans="1:10" x14ac:dyDescent="0.3">
      <c r="A498" s="1">
        <v>42025.624999998799</v>
      </c>
      <c r="B498">
        <v>23.61528432051464</v>
      </c>
      <c r="C498">
        <v>1.7993971309230075</v>
      </c>
      <c r="D498">
        <v>0.20582620852648675</v>
      </c>
      <c r="E498">
        <v>5.7884597546977545</v>
      </c>
      <c r="F498">
        <v>0</v>
      </c>
      <c r="G498">
        <v>0</v>
      </c>
      <c r="H498">
        <v>0</v>
      </c>
      <c r="I498">
        <v>10.955518719739194</v>
      </c>
      <c r="J498" s="2">
        <v>42.364486134401083</v>
      </c>
    </row>
    <row r="499" spans="1:10" x14ac:dyDescent="0.3">
      <c r="A499" s="1">
        <v>42025.666666665464</v>
      </c>
      <c r="B499">
        <v>31.705828050352924</v>
      </c>
      <c r="C499">
        <v>2.4158665740806953</v>
      </c>
      <c r="D499">
        <v>0.27634180843327055</v>
      </c>
      <c r="E499">
        <v>7.7715731544000128</v>
      </c>
      <c r="F499">
        <v>0</v>
      </c>
      <c r="G499">
        <v>0</v>
      </c>
      <c r="H499">
        <v>0</v>
      </c>
      <c r="I499">
        <v>10.955518719739194</v>
      </c>
      <c r="J499" s="2">
        <v>53.125128307006101</v>
      </c>
    </row>
    <row r="500" spans="1:10" x14ac:dyDescent="0.3">
      <c r="A500" s="1">
        <v>42025.708333332128</v>
      </c>
      <c r="B500">
        <v>40.631777628914641</v>
      </c>
      <c r="C500">
        <v>3.3840315147888846</v>
      </c>
      <c r="D500">
        <v>0.35163374744604864</v>
      </c>
      <c r="E500">
        <v>9.6016148633780194</v>
      </c>
      <c r="F500">
        <v>0</v>
      </c>
      <c r="G500">
        <v>0</v>
      </c>
      <c r="H500">
        <v>0</v>
      </c>
      <c r="I500">
        <v>10.955518719739194</v>
      </c>
      <c r="J500" s="2">
        <v>64.924576474266786</v>
      </c>
    </row>
    <row r="501" spans="1:10" x14ac:dyDescent="0.3">
      <c r="A501" s="1">
        <v>42025.749999998792</v>
      </c>
      <c r="B501">
        <v>41.308863991841811</v>
      </c>
      <c r="C501">
        <v>3.4404228844037053</v>
      </c>
      <c r="D501">
        <v>0.3563733519865388</v>
      </c>
      <c r="E501">
        <v>9.6016148633780194</v>
      </c>
      <c r="F501">
        <v>0</v>
      </c>
      <c r="G501">
        <v>0</v>
      </c>
      <c r="H501">
        <v>0</v>
      </c>
      <c r="I501">
        <v>10.955518719739194</v>
      </c>
      <c r="J501" s="2">
        <v>65.66279381134926</v>
      </c>
    </row>
    <row r="502" spans="1:10" x14ac:dyDescent="0.3">
      <c r="A502" s="1">
        <v>42025.791666665456</v>
      </c>
      <c r="B502">
        <v>37.929849479879231</v>
      </c>
      <c r="C502">
        <v>3.1590005035804474</v>
      </c>
      <c r="D502">
        <v>0.33112379850026707</v>
      </c>
      <c r="E502">
        <v>9.3735503058732075</v>
      </c>
      <c r="F502">
        <v>0</v>
      </c>
      <c r="G502">
        <v>0</v>
      </c>
      <c r="H502">
        <v>0</v>
      </c>
      <c r="I502">
        <v>10.955518719739194</v>
      </c>
      <c r="J502" s="2">
        <v>61.749042807572351</v>
      </c>
    </row>
    <row r="503" spans="1:10" x14ac:dyDescent="0.3">
      <c r="A503" s="1">
        <v>42025.833333332121</v>
      </c>
      <c r="B503">
        <v>35.113641717237314</v>
      </c>
      <c r="C503">
        <v>2.6755293438227938</v>
      </c>
      <c r="D503">
        <v>0.30604364716193816</v>
      </c>
      <c r="E503">
        <v>8.6068793058967046</v>
      </c>
      <c r="F503">
        <v>0</v>
      </c>
      <c r="G503">
        <v>0</v>
      </c>
      <c r="H503">
        <v>0</v>
      </c>
      <c r="I503">
        <v>10.955518719739194</v>
      </c>
      <c r="J503" s="2">
        <v>57.657612733857945</v>
      </c>
    </row>
    <row r="504" spans="1:10" x14ac:dyDescent="0.3">
      <c r="A504" s="1">
        <v>42025.874999998785</v>
      </c>
      <c r="B504">
        <v>32.111007208803379</v>
      </c>
      <c r="C504">
        <v>2.4467397240851692</v>
      </c>
      <c r="D504">
        <v>0.27987327088893804</v>
      </c>
      <c r="E504">
        <v>7.8708886324734797</v>
      </c>
      <c r="F504">
        <v>0</v>
      </c>
      <c r="G504">
        <v>0</v>
      </c>
      <c r="H504">
        <v>0</v>
      </c>
      <c r="I504">
        <v>10.955518719739194</v>
      </c>
      <c r="J504" s="2">
        <v>53.66402755599016</v>
      </c>
    </row>
    <row r="505" spans="1:10" x14ac:dyDescent="0.3">
      <c r="A505" s="1">
        <v>42025.916666665449</v>
      </c>
      <c r="B505">
        <v>29.198210033481811</v>
      </c>
      <c r="C505">
        <v>1.9717295070821756</v>
      </c>
      <c r="D505">
        <v>0.25398452395833448</v>
      </c>
      <c r="E505">
        <v>7.0852933891374015</v>
      </c>
      <c r="F505">
        <v>0</v>
      </c>
      <c r="G505">
        <v>0</v>
      </c>
      <c r="H505">
        <v>0</v>
      </c>
      <c r="I505">
        <v>10.955518719739194</v>
      </c>
      <c r="J505" s="2">
        <v>49.464736173398919</v>
      </c>
    </row>
    <row r="506" spans="1:10" x14ac:dyDescent="0.3">
      <c r="A506" s="1">
        <v>42025.958333332113</v>
      </c>
      <c r="B506">
        <v>27.170793782640537</v>
      </c>
      <c r="C506">
        <v>1.8348198663768833</v>
      </c>
      <c r="D506">
        <v>0.23634877331660559</v>
      </c>
      <c r="E506">
        <v>6.593316691160263</v>
      </c>
      <c r="F506">
        <v>0</v>
      </c>
      <c r="G506">
        <v>0</v>
      </c>
      <c r="H506">
        <v>0</v>
      </c>
      <c r="I506">
        <v>10.955518719739194</v>
      </c>
      <c r="J506" s="2">
        <v>46.790797833233484</v>
      </c>
    </row>
    <row r="507" spans="1:10" x14ac:dyDescent="0.3">
      <c r="A507" s="1">
        <v>42025.999999998778</v>
      </c>
      <c r="B507">
        <v>25.162906533895022</v>
      </c>
      <c r="C507">
        <v>1.6992290020497294</v>
      </c>
      <c r="D507">
        <v>0.21888289830406712</v>
      </c>
      <c r="E507">
        <v>6.1060789381145684</v>
      </c>
      <c r="F507">
        <v>0</v>
      </c>
      <c r="G507">
        <v>0</v>
      </c>
      <c r="H507">
        <v>0</v>
      </c>
      <c r="I507">
        <v>10.955518719739194</v>
      </c>
      <c r="J507" s="2">
        <v>44.142616092102585</v>
      </c>
    </row>
    <row r="508" spans="1:10" x14ac:dyDescent="0.3">
      <c r="A508" s="1">
        <v>42026.041666665442</v>
      </c>
      <c r="B508">
        <v>23.825667899194357</v>
      </c>
      <c r="C508">
        <v>1.6089264502485714</v>
      </c>
      <c r="D508">
        <v>0.20725074970099608</v>
      </c>
      <c r="E508">
        <v>5.7815820580907955</v>
      </c>
      <c r="F508">
        <v>0</v>
      </c>
      <c r="G508">
        <v>0</v>
      </c>
      <c r="H508">
        <v>0</v>
      </c>
      <c r="I508">
        <v>10.955518719739194</v>
      </c>
      <c r="J508" s="2">
        <v>42.378945876973916</v>
      </c>
    </row>
    <row r="509" spans="1:10" x14ac:dyDescent="0.3">
      <c r="A509" s="1">
        <v>42026.083333332106</v>
      </c>
      <c r="B509">
        <v>22.96035464861794</v>
      </c>
      <c r="C509">
        <v>1.5504926056028125</v>
      </c>
      <c r="D509">
        <v>0.19972370698945754</v>
      </c>
      <c r="E509">
        <v>5.5716034927331357</v>
      </c>
      <c r="F509">
        <v>0</v>
      </c>
      <c r="G509">
        <v>0</v>
      </c>
      <c r="H509">
        <v>0</v>
      </c>
      <c r="I509">
        <v>10.955518719739194</v>
      </c>
      <c r="J509" s="2">
        <v>41.237693173682537</v>
      </c>
    </row>
    <row r="510" spans="1:10" x14ac:dyDescent="0.3">
      <c r="A510" s="1">
        <v>42026.12499999877</v>
      </c>
      <c r="B510">
        <v>23.047898274411267</v>
      </c>
      <c r="C510">
        <v>1.556404349847947</v>
      </c>
      <c r="D510">
        <v>0.20048521689356494</v>
      </c>
      <c r="E510">
        <v>5.5928469960980109</v>
      </c>
      <c r="F510">
        <v>0</v>
      </c>
      <c r="G510">
        <v>0</v>
      </c>
      <c r="H510">
        <v>0</v>
      </c>
      <c r="I510">
        <v>10.955518719739194</v>
      </c>
      <c r="J510" s="2">
        <v>41.353153556989987</v>
      </c>
    </row>
    <row r="511" spans="1:10" x14ac:dyDescent="0.3">
      <c r="A511" s="1">
        <v>42026.166666665435</v>
      </c>
      <c r="B511">
        <v>25.040074210827132</v>
      </c>
      <c r="C511">
        <v>1.6909342430374925</v>
      </c>
      <c r="D511">
        <v>0.21781442496048478</v>
      </c>
      <c r="E511">
        <v>6.0762722120992647</v>
      </c>
      <c r="F511">
        <v>0</v>
      </c>
      <c r="G511">
        <v>0</v>
      </c>
      <c r="H511">
        <v>0</v>
      </c>
      <c r="I511">
        <v>10.955518719739194</v>
      </c>
      <c r="J511" s="2">
        <v>43.98061381066357</v>
      </c>
    </row>
    <row r="512" spans="1:10" x14ac:dyDescent="0.3">
      <c r="A512" s="1">
        <v>42026.208333332099</v>
      </c>
      <c r="B512">
        <v>30.120201740776476</v>
      </c>
      <c r="C512">
        <v>2.0339907981843819</v>
      </c>
      <c r="D512">
        <v>0.26200459178448687</v>
      </c>
      <c r="E512">
        <v>7.3090256570073642</v>
      </c>
      <c r="F512">
        <v>0</v>
      </c>
      <c r="G512">
        <v>0</v>
      </c>
      <c r="H512">
        <v>0</v>
      </c>
      <c r="I512">
        <v>10.955518719739194</v>
      </c>
      <c r="J512" s="2">
        <v>50.680741507491909</v>
      </c>
    </row>
    <row r="513" spans="1:10" x14ac:dyDescent="0.3">
      <c r="A513" s="1">
        <v>42026.249999998763</v>
      </c>
      <c r="B513">
        <v>34.162766429171811</v>
      </c>
      <c r="C513">
        <v>2.6030761714625399</v>
      </c>
      <c r="D513">
        <v>0.2977560037582957</v>
      </c>
      <c r="E513">
        <v>8.3738055362990025</v>
      </c>
      <c r="F513">
        <v>0</v>
      </c>
      <c r="G513">
        <v>0</v>
      </c>
      <c r="H513">
        <v>0</v>
      </c>
      <c r="I513">
        <v>10.955518719739194</v>
      </c>
      <c r="J513" s="2">
        <v>56.392922860430843</v>
      </c>
    </row>
    <row r="514" spans="1:10" x14ac:dyDescent="0.3">
      <c r="A514" s="1">
        <v>42026.291666665427</v>
      </c>
      <c r="B514">
        <v>36.499995143728114</v>
      </c>
      <c r="C514">
        <v>2.7811643361529841</v>
      </c>
      <c r="D514">
        <v>0.31812683301646638</v>
      </c>
      <c r="E514">
        <v>8.9466952871956487</v>
      </c>
      <c r="F514">
        <v>0</v>
      </c>
      <c r="G514">
        <v>0</v>
      </c>
      <c r="H514">
        <v>0</v>
      </c>
      <c r="I514">
        <v>10.955518719739194</v>
      </c>
      <c r="J514" s="2">
        <v>59.50150031983241</v>
      </c>
    </row>
    <row r="515" spans="1:10" x14ac:dyDescent="0.3">
      <c r="A515" s="1">
        <v>42026.333333332092</v>
      </c>
      <c r="B515">
        <v>28.619303096409642</v>
      </c>
      <c r="C515">
        <v>2.1806848133502883</v>
      </c>
      <c r="D515">
        <v>0.24944025941229772</v>
      </c>
      <c r="E515">
        <v>7.015019676775748</v>
      </c>
      <c r="F515">
        <v>0</v>
      </c>
      <c r="G515">
        <v>0</v>
      </c>
      <c r="H515">
        <v>0</v>
      </c>
      <c r="I515">
        <v>10.955518719739194</v>
      </c>
      <c r="J515" s="2">
        <v>49.01996656568717</v>
      </c>
    </row>
    <row r="516" spans="1:10" x14ac:dyDescent="0.3">
      <c r="A516" s="1">
        <v>42026.374999998756</v>
      </c>
      <c r="B516">
        <v>26.271079502312176</v>
      </c>
      <c r="C516">
        <v>2.0017588795933063</v>
      </c>
      <c r="D516">
        <v>0.22897360093020377</v>
      </c>
      <c r="E516">
        <v>6.4394349162883637</v>
      </c>
      <c r="F516">
        <v>0</v>
      </c>
      <c r="G516">
        <v>0</v>
      </c>
      <c r="H516">
        <v>0</v>
      </c>
      <c r="I516">
        <v>10.955518719739194</v>
      </c>
      <c r="J516" s="2">
        <v>45.896765618863249</v>
      </c>
    </row>
    <row r="517" spans="1:10" x14ac:dyDescent="0.3">
      <c r="A517" s="1">
        <v>42026.41666666542</v>
      </c>
      <c r="B517">
        <v>25.059021518826732</v>
      </c>
      <c r="C517">
        <v>1.9094045539627056</v>
      </c>
      <c r="D517">
        <v>0.21840954013512159</v>
      </c>
      <c r="E517">
        <v>6.142341357619209</v>
      </c>
      <c r="F517">
        <v>0</v>
      </c>
      <c r="G517">
        <v>0</v>
      </c>
      <c r="H517">
        <v>0</v>
      </c>
      <c r="I517">
        <v>10.955518719739194</v>
      </c>
      <c r="J517" s="2">
        <v>44.284695690282966</v>
      </c>
    </row>
    <row r="518" spans="1:10" x14ac:dyDescent="0.3">
      <c r="A518" s="1">
        <v>42026.458333332084</v>
      </c>
      <c r="B518">
        <v>24.652111952099055</v>
      </c>
      <c r="C518">
        <v>1.8783995532615769</v>
      </c>
      <c r="D518">
        <v>0.21486299577867882</v>
      </c>
      <c r="E518">
        <v>6.0426017305693467</v>
      </c>
      <c r="F518">
        <v>0</v>
      </c>
      <c r="G518">
        <v>0</v>
      </c>
      <c r="H518">
        <v>0</v>
      </c>
      <c r="I518">
        <v>10.955518719739194</v>
      </c>
      <c r="J518" s="2">
        <v>43.74349495144785</v>
      </c>
    </row>
    <row r="519" spans="1:10" x14ac:dyDescent="0.3">
      <c r="A519" s="1">
        <v>42026.499999998749</v>
      </c>
      <c r="B519">
        <v>23.030428708576817</v>
      </c>
      <c r="C519">
        <v>1.7548333011658985</v>
      </c>
      <c r="D519">
        <v>0.20072872117436424</v>
      </c>
      <c r="E519">
        <v>5.6451028877609319</v>
      </c>
      <c r="F519">
        <v>0</v>
      </c>
      <c r="G519">
        <v>0</v>
      </c>
      <c r="H519">
        <v>0</v>
      </c>
      <c r="I519">
        <v>10.955518719739194</v>
      </c>
      <c r="J519" s="2">
        <v>41.586612338417204</v>
      </c>
    </row>
    <row r="520" spans="1:10" x14ac:dyDescent="0.3">
      <c r="A520" s="1">
        <v>42026.541666665413</v>
      </c>
      <c r="B520">
        <v>22.28580107884077</v>
      </c>
      <c r="C520">
        <v>1.6980954358762952</v>
      </c>
      <c r="D520">
        <v>0.19423869210198527</v>
      </c>
      <c r="E520">
        <v>5.4625835071571274</v>
      </c>
      <c r="F520">
        <v>0</v>
      </c>
      <c r="G520">
        <v>0</v>
      </c>
      <c r="H520">
        <v>0</v>
      </c>
      <c r="I520">
        <v>10.955518719739194</v>
      </c>
      <c r="J520" s="2">
        <v>40.596237433715373</v>
      </c>
    </row>
    <row r="521" spans="1:10" x14ac:dyDescent="0.3">
      <c r="A521" s="1">
        <v>42026.583333332077</v>
      </c>
      <c r="B521">
        <v>23.285623953944651</v>
      </c>
      <c r="C521">
        <v>1.7742782329358358</v>
      </c>
      <c r="D521">
        <v>0.20295295311987671</v>
      </c>
      <c r="E521">
        <v>5.7076550631805905</v>
      </c>
      <c r="F521">
        <v>0</v>
      </c>
      <c r="G521">
        <v>0</v>
      </c>
      <c r="H521">
        <v>0</v>
      </c>
      <c r="I521">
        <v>10.955518719739194</v>
      </c>
      <c r="J521" s="2">
        <v>41.926028922920146</v>
      </c>
    </row>
    <row r="522" spans="1:10" x14ac:dyDescent="0.3">
      <c r="A522" s="1">
        <v>42026.624999998741</v>
      </c>
      <c r="B522">
        <v>26.300707488054961</v>
      </c>
      <c r="C522">
        <v>2.0040164222854466</v>
      </c>
      <c r="D522">
        <v>0.22923183267067104</v>
      </c>
      <c r="E522">
        <v>6.4466971791837562</v>
      </c>
      <c r="F522">
        <v>0</v>
      </c>
      <c r="G522">
        <v>0</v>
      </c>
      <c r="H522">
        <v>0</v>
      </c>
      <c r="I522">
        <v>10.955518719739194</v>
      </c>
      <c r="J522" s="2">
        <v>45.936171641934031</v>
      </c>
    </row>
    <row r="523" spans="1:10" x14ac:dyDescent="0.3">
      <c r="A523" s="1">
        <v>42026.666666665406</v>
      </c>
      <c r="B523">
        <v>33.510691509643252</v>
      </c>
      <c r="C523">
        <v>2.5533904796274745</v>
      </c>
      <c r="D523">
        <v>0.29207264604215821</v>
      </c>
      <c r="E523">
        <v>8.2139722106650659</v>
      </c>
      <c r="F523">
        <v>0</v>
      </c>
      <c r="G523">
        <v>0</v>
      </c>
      <c r="H523">
        <v>0</v>
      </c>
      <c r="I523">
        <v>10.955518719739194</v>
      </c>
      <c r="J523" s="2">
        <v>55.525645565717149</v>
      </c>
    </row>
    <row r="524" spans="1:10" x14ac:dyDescent="0.3">
      <c r="A524" s="1">
        <v>42026.70833333207</v>
      </c>
      <c r="B524">
        <v>43.059044330452345</v>
      </c>
      <c r="C524">
        <v>3.5861872532805226</v>
      </c>
      <c r="D524">
        <v>0.36862461435681254</v>
      </c>
      <c r="E524">
        <v>9.6016148633780194</v>
      </c>
      <c r="F524">
        <v>0</v>
      </c>
      <c r="G524">
        <v>0</v>
      </c>
      <c r="H524">
        <v>0</v>
      </c>
      <c r="I524">
        <v>10.955518719739194</v>
      </c>
      <c r="J524" s="2">
        <v>67.57098978120689</v>
      </c>
    </row>
    <row r="525" spans="1:10" x14ac:dyDescent="0.3">
      <c r="A525" s="1">
        <v>42026.749999998734</v>
      </c>
      <c r="B525">
        <v>40.465359133424457</v>
      </c>
      <c r="C525">
        <v>3.3701712933994621</v>
      </c>
      <c r="D525">
        <v>0.35046881797761731</v>
      </c>
      <c r="E525">
        <v>9.6016148633780194</v>
      </c>
      <c r="F525">
        <v>0</v>
      </c>
      <c r="G525">
        <v>0</v>
      </c>
      <c r="H525">
        <v>0</v>
      </c>
      <c r="I525">
        <v>10.955518719739194</v>
      </c>
      <c r="J525" s="2">
        <v>64.743132827918743</v>
      </c>
    </row>
    <row r="526" spans="1:10" x14ac:dyDescent="0.3">
      <c r="A526" s="1">
        <v>42026.791666665398</v>
      </c>
      <c r="B526">
        <v>37.542931602479023</v>
      </c>
      <c r="C526">
        <v>3.1267759156553114</v>
      </c>
      <c r="D526">
        <v>0.32774604406598229</v>
      </c>
      <c r="E526">
        <v>9.2779318355184426</v>
      </c>
      <c r="F526">
        <v>0</v>
      </c>
      <c r="G526">
        <v>0</v>
      </c>
      <c r="H526">
        <v>0</v>
      </c>
      <c r="I526">
        <v>10.955518719739194</v>
      </c>
      <c r="J526" s="2">
        <v>61.230904117457953</v>
      </c>
    </row>
    <row r="527" spans="1:10" x14ac:dyDescent="0.3">
      <c r="A527" s="1">
        <v>42026.833333332062</v>
      </c>
      <c r="B527">
        <v>34.825419185625186</v>
      </c>
      <c r="C527">
        <v>2.6535678552626205</v>
      </c>
      <c r="D527">
        <v>0.30353155583631747</v>
      </c>
      <c r="E527">
        <v>8.5362316481344553</v>
      </c>
      <c r="F527">
        <v>0</v>
      </c>
      <c r="G527">
        <v>0</v>
      </c>
      <c r="H527">
        <v>0</v>
      </c>
      <c r="I527">
        <v>10.955518719739194</v>
      </c>
      <c r="J527" s="2">
        <v>57.274268964597773</v>
      </c>
    </row>
    <row r="528" spans="1:10" x14ac:dyDescent="0.3">
      <c r="A528" s="1">
        <v>42026.874999998727</v>
      </c>
      <c r="B528">
        <v>31.581221097905903</v>
      </c>
      <c r="C528">
        <v>2.4063719861823212</v>
      </c>
      <c r="D528">
        <v>0.27525575855853196</v>
      </c>
      <c r="E528">
        <v>7.7410301247415205</v>
      </c>
      <c r="F528">
        <v>0</v>
      </c>
      <c r="G528">
        <v>0</v>
      </c>
      <c r="H528">
        <v>0</v>
      </c>
      <c r="I528">
        <v>10.955518719739194</v>
      </c>
      <c r="J528" s="2">
        <v>52.959397687127471</v>
      </c>
    </row>
    <row r="529" spans="1:10" x14ac:dyDescent="0.3">
      <c r="A529" s="1">
        <v>42026.916666665391</v>
      </c>
      <c r="B529">
        <v>28.228773089932119</v>
      </c>
      <c r="C529">
        <v>1.9062642808008183</v>
      </c>
      <c r="D529">
        <v>0.24555174741714428</v>
      </c>
      <c r="E529">
        <v>6.8500479696599168</v>
      </c>
      <c r="F529">
        <v>0</v>
      </c>
      <c r="G529">
        <v>0</v>
      </c>
      <c r="H529">
        <v>0</v>
      </c>
      <c r="I529">
        <v>10.955518719739194</v>
      </c>
      <c r="J529" s="2">
        <v>48.186155807549198</v>
      </c>
    </row>
    <row r="530" spans="1:10" x14ac:dyDescent="0.3">
      <c r="A530" s="1">
        <v>42026.958333332055</v>
      </c>
      <c r="B530">
        <v>26.111269500142136</v>
      </c>
      <c r="C530">
        <v>1.7632711211326857</v>
      </c>
      <c r="D530">
        <v>0.22713236004318674</v>
      </c>
      <c r="E530">
        <v>6.3362105060274008</v>
      </c>
      <c r="F530">
        <v>0</v>
      </c>
      <c r="G530">
        <v>0</v>
      </c>
      <c r="H530">
        <v>0</v>
      </c>
      <c r="I530">
        <v>10.955518719739194</v>
      </c>
      <c r="J530" s="2">
        <v>45.393402207084605</v>
      </c>
    </row>
    <row r="531" spans="1:10" x14ac:dyDescent="0.3">
      <c r="A531" s="1">
        <v>42026.999999998719</v>
      </c>
      <c r="B531">
        <v>24.387193013575054</v>
      </c>
      <c r="C531">
        <v>1.6468457485796164</v>
      </c>
      <c r="D531">
        <v>0.21213525079551826</v>
      </c>
      <c r="E531">
        <v>5.9178428143561232</v>
      </c>
      <c r="F531">
        <v>0</v>
      </c>
      <c r="G531">
        <v>0</v>
      </c>
      <c r="H531">
        <v>0</v>
      </c>
      <c r="I531">
        <v>10.955518719739194</v>
      </c>
      <c r="J531" s="2">
        <v>43.119535547045508</v>
      </c>
    </row>
    <row r="532" spans="1:10" x14ac:dyDescent="0.3">
      <c r="A532" s="1">
        <v>42027.041666665384</v>
      </c>
      <c r="B532">
        <v>23.359713078828886</v>
      </c>
      <c r="C532">
        <v>1.5774609300256448</v>
      </c>
      <c r="D532">
        <v>0.20319757955457585</v>
      </c>
      <c r="E532">
        <v>5.6685125718248059</v>
      </c>
      <c r="F532">
        <v>0</v>
      </c>
      <c r="G532">
        <v>0</v>
      </c>
      <c r="H532">
        <v>0</v>
      </c>
      <c r="I532">
        <v>10.955518719739194</v>
      </c>
      <c r="J532" s="2">
        <v>41.764402879973105</v>
      </c>
    </row>
    <row r="533" spans="1:10" x14ac:dyDescent="0.3">
      <c r="A533" s="1">
        <v>42027.083333332048</v>
      </c>
      <c r="B533">
        <v>22.7147473681649</v>
      </c>
      <c r="C533">
        <v>1.5339069614325653</v>
      </c>
      <c r="D533">
        <v>0.19758725930533463</v>
      </c>
      <c r="E533">
        <v>5.5120039611686167</v>
      </c>
      <c r="F533">
        <v>0</v>
      </c>
      <c r="G533">
        <v>0</v>
      </c>
      <c r="H533">
        <v>0</v>
      </c>
      <c r="I533">
        <v>10.955518719739194</v>
      </c>
      <c r="J533" s="2">
        <v>40.913764269810606</v>
      </c>
    </row>
    <row r="534" spans="1:10" x14ac:dyDescent="0.3">
      <c r="A534" s="1">
        <v>42027.124999998712</v>
      </c>
      <c r="B534">
        <v>22.572278052080943</v>
      </c>
      <c r="C534">
        <v>1.5242861335100855</v>
      </c>
      <c r="D534">
        <v>0.19634797095913945</v>
      </c>
      <c r="E534">
        <v>5.4774320849389753</v>
      </c>
      <c r="F534">
        <v>0</v>
      </c>
      <c r="G534">
        <v>0</v>
      </c>
      <c r="H534">
        <v>0</v>
      </c>
      <c r="I534">
        <v>10.955518719739194</v>
      </c>
      <c r="J534" s="2">
        <v>40.725862961228337</v>
      </c>
    </row>
    <row r="535" spans="1:10" x14ac:dyDescent="0.3">
      <c r="A535" s="1">
        <v>42027.166666665376</v>
      </c>
      <c r="B535">
        <v>24.348404477816818</v>
      </c>
      <c r="C535">
        <v>1.6442263927902265</v>
      </c>
      <c r="D535">
        <v>0.21179784354424158</v>
      </c>
      <c r="E535">
        <v>5.9084303142176937</v>
      </c>
      <c r="F535">
        <v>0</v>
      </c>
      <c r="G535">
        <v>0</v>
      </c>
      <c r="H535">
        <v>0</v>
      </c>
      <c r="I535">
        <v>10.955518719739194</v>
      </c>
      <c r="J535" s="2">
        <v>43.068377748108176</v>
      </c>
    </row>
    <row r="536" spans="1:10" x14ac:dyDescent="0.3">
      <c r="A536" s="1">
        <v>42027.208333332041</v>
      </c>
      <c r="B536">
        <v>28.998848236560477</v>
      </c>
      <c r="C536">
        <v>1.9582667798422537</v>
      </c>
      <c r="D536">
        <v>0.25225034878018215</v>
      </c>
      <c r="E536">
        <v>7.0369158748941132</v>
      </c>
      <c r="F536">
        <v>0</v>
      </c>
      <c r="G536">
        <v>0</v>
      </c>
      <c r="H536">
        <v>0</v>
      </c>
      <c r="I536">
        <v>10.955518719739194</v>
      </c>
      <c r="J536" s="2">
        <v>49.201799959816221</v>
      </c>
    </row>
    <row r="537" spans="1:10" x14ac:dyDescent="0.3">
      <c r="A537" s="1">
        <v>42027.249999998705</v>
      </c>
      <c r="B537">
        <v>33.132657885076036</v>
      </c>
      <c r="C537">
        <v>2.5245857186850982</v>
      </c>
      <c r="D537">
        <v>0.28877777876111504</v>
      </c>
      <c r="E537">
        <v>8.1213105093689695</v>
      </c>
      <c r="F537">
        <v>0</v>
      </c>
      <c r="G537">
        <v>0</v>
      </c>
      <c r="H537">
        <v>0</v>
      </c>
      <c r="I537">
        <v>10.955518719739194</v>
      </c>
      <c r="J537" s="2">
        <v>55.02285061163041</v>
      </c>
    </row>
    <row r="538" spans="1:10" x14ac:dyDescent="0.3">
      <c r="A538" s="1">
        <v>42027.291666665369</v>
      </c>
      <c r="B538">
        <v>33.115053587775073</v>
      </c>
      <c r="C538">
        <v>2.5232443364842601</v>
      </c>
      <c r="D538">
        <v>0.28862434314212981</v>
      </c>
      <c r="E538">
        <v>8.1169954325291869</v>
      </c>
      <c r="F538">
        <v>0</v>
      </c>
      <c r="G538">
        <v>0</v>
      </c>
      <c r="H538">
        <v>0</v>
      </c>
      <c r="I538">
        <v>10.955518719739194</v>
      </c>
      <c r="J538" s="2">
        <v>54.999436419669848</v>
      </c>
    </row>
    <row r="539" spans="1:10" x14ac:dyDescent="0.3">
      <c r="A539" s="1">
        <v>42027.333333332033</v>
      </c>
      <c r="B539">
        <v>26.713339809213657</v>
      </c>
      <c r="C539">
        <v>2.0354574756618002</v>
      </c>
      <c r="D539">
        <v>0.23282825543767527</v>
      </c>
      <c r="E539">
        <v>6.5478395390256665</v>
      </c>
      <c r="F539">
        <v>0</v>
      </c>
      <c r="G539">
        <v>0</v>
      </c>
      <c r="H539">
        <v>0</v>
      </c>
      <c r="I539">
        <v>10.955518719739194</v>
      </c>
      <c r="J539" s="2">
        <v>46.484983799077995</v>
      </c>
    </row>
    <row r="540" spans="1:10" x14ac:dyDescent="0.3">
      <c r="A540" s="1">
        <v>42027.374999998698</v>
      </c>
      <c r="B540">
        <v>25.904677777055095</v>
      </c>
      <c r="C540">
        <v>1.9738404262626348</v>
      </c>
      <c r="D540">
        <v>0.22578011501304651</v>
      </c>
      <c r="E540">
        <v>6.3496243676658359</v>
      </c>
      <c r="F540">
        <v>0</v>
      </c>
      <c r="G540">
        <v>0</v>
      </c>
      <c r="H540">
        <v>0</v>
      </c>
      <c r="I540">
        <v>10.955518719739194</v>
      </c>
      <c r="J540" s="2">
        <v>45.409441405735812</v>
      </c>
    </row>
    <row r="541" spans="1:10" x14ac:dyDescent="0.3">
      <c r="A541" s="1">
        <v>42027.416666665362</v>
      </c>
      <c r="B541">
        <v>24.992079610493004</v>
      </c>
      <c r="C541">
        <v>1.9043038286799028</v>
      </c>
      <c r="D541">
        <v>0.21782608752888344</v>
      </c>
      <c r="E541">
        <v>6.1259328936332027</v>
      </c>
      <c r="F541">
        <v>0</v>
      </c>
      <c r="G541">
        <v>0</v>
      </c>
      <c r="H541">
        <v>0</v>
      </c>
      <c r="I541">
        <v>10.955518719739194</v>
      </c>
      <c r="J541" s="2">
        <v>44.195661140074193</v>
      </c>
    </row>
    <row r="542" spans="1:10" x14ac:dyDescent="0.3">
      <c r="A542" s="1">
        <v>42027.458333332026</v>
      </c>
      <c r="B542">
        <v>23.365965259196322</v>
      </c>
      <c r="C542">
        <v>1.7803999425965102</v>
      </c>
      <c r="D542">
        <v>0.20365319225414175</v>
      </c>
      <c r="E542">
        <v>5.7273479199667854</v>
      </c>
      <c r="F542">
        <v>0</v>
      </c>
      <c r="G542">
        <v>0</v>
      </c>
      <c r="H542">
        <v>0</v>
      </c>
      <c r="I542">
        <v>10.955518719739194</v>
      </c>
      <c r="J542" s="2">
        <v>42.032885033752954</v>
      </c>
    </row>
    <row r="543" spans="1:10" x14ac:dyDescent="0.3">
      <c r="A543" s="1">
        <v>42027.49999999869</v>
      </c>
      <c r="B543">
        <v>22.400655002266351</v>
      </c>
      <c r="C543">
        <v>1.7068468791145928</v>
      </c>
      <c r="D543">
        <v>0.19523973647952608</v>
      </c>
      <c r="E543">
        <v>5.4907359233802326</v>
      </c>
      <c r="F543">
        <v>0</v>
      </c>
      <c r="G543">
        <v>0</v>
      </c>
      <c r="H543">
        <v>0</v>
      </c>
      <c r="I543">
        <v>10.955518719739194</v>
      </c>
      <c r="J543" s="2">
        <v>40.748996260979894</v>
      </c>
    </row>
    <row r="544" spans="1:10" x14ac:dyDescent="0.3">
      <c r="A544" s="1">
        <v>42027.541666665355</v>
      </c>
      <c r="B544">
        <v>22.237318996146797</v>
      </c>
      <c r="C544">
        <v>1.694401280882577</v>
      </c>
      <c r="D544">
        <v>0.19381613173273748</v>
      </c>
      <c r="E544">
        <v>5.4506998228157011</v>
      </c>
      <c r="F544">
        <v>0</v>
      </c>
      <c r="G544">
        <v>0</v>
      </c>
      <c r="H544">
        <v>0</v>
      </c>
      <c r="I544">
        <v>10.955518719739194</v>
      </c>
      <c r="J544" s="2">
        <v>40.531754951317005</v>
      </c>
    </row>
    <row r="545" spans="1:10" x14ac:dyDescent="0.3">
      <c r="A545" s="1">
        <v>42027.583333332019</v>
      </c>
      <c r="B545">
        <v>21.858113578591905</v>
      </c>
      <c r="C545">
        <v>1.665507233658001</v>
      </c>
      <c r="D545">
        <v>0.19051105133274315</v>
      </c>
      <c r="E545">
        <v>5.3577508975142596</v>
      </c>
      <c r="F545">
        <v>0</v>
      </c>
      <c r="G545">
        <v>0</v>
      </c>
      <c r="H545">
        <v>0</v>
      </c>
      <c r="I545">
        <v>10.955518719739194</v>
      </c>
      <c r="J545" s="2">
        <v>40.027401480836104</v>
      </c>
    </row>
    <row r="546" spans="1:10" x14ac:dyDescent="0.3">
      <c r="A546" s="1">
        <v>42027.624999998683</v>
      </c>
      <c r="B546">
        <v>24.547975782017389</v>
      </c>
      <c r="C546">
        <v>1.8704647631008047</v>
      </c>
      <c r="D546">
        <v>0.21395536524722</v>
      </c>
      <c r="E546">
        <v>6.0170763961569005</v>
      </c>
      <c r="F546">
        <v>0</v>
      </c>
      <c r="G546">
        <v>0</v>
      </c>
      <c r="H546">
        <v>0</v>
      </c>
      <c r="I546">
        <v>10.955518719739194</v>
      </c>
      <c r="J546" s="2">
        <v>43.604991026261509</v>
      </c>
    </row>
    <row r="547" spans="1:10" x14ac:dyDescent="0.3">
      <c r="A547" s="1">
        <v>42027.666666665347</v>
      </c>
      <c r="B547">
        <v>31.73831206414496</v>
      </c>
      <c r="C547">
        <v>2.418341735523807</v>
      </c>
      <c r="D547">
        <v>0.2766249327567295</v>
      </c>
      <c r="E547">
        <v>7.7795354725306858</v>
      </c>
      <c r="F547">
        <v>0</v>
      </c>
      <c r="G547">
        <v>0</v>
      </c>
      <c r="H547">
        <v>0</v>
      </c>
      <c r="I547">
        <v>10.955518719739194</v>
      </c>
      <c r="J547" s="2">
        <v>53.168332924695385</v>
      </c>
    </row>
    <row r="548" spans="1:10" x14ac:dyDescent="0.3">
      <c r="A548" s="1">
        <v>42027.708333332012</v>
      </c>
      <c r="B548">
        <v>38.925882099591966</v>
      </c>
      <c r="C548">
        <v>3.2419554214196071</v>
      </c>
      <c r="D548">
        <v>0.33969247874078989</v>
      </c>
      <c r="E548">
        <v>9.6016148633780194</v>
      </c>
      <c r="F548">
        <v>0</v>
      </c>
      <c r="G548">
        <v>0</v>
      </c>
      <c r="H548">
        <v>0</v>
      </c>
      <c r="I548">
        <v>10.955518719739194</v>
      </c>
      <c r="J548" s="2">
        <v>63.064663582869571</v>
      </c>
    </row>
    <row r="549" spans="1:10" x14ac:dyDescent="0.3">
      <c r="A549" s="1">
        <v>42027.749999998676</v>
      </c>
      <c r="B549">
        <v>37.539476805291173</v>
      </c>
      <c r="C549">
        <v>3.1264881816883738</v>
      </c>
      <c r="D549">
        <v>0.3277158840315087</v>
      </c>
      <c r="E549">
        <v>9.2770780563529271</v>
      </c>
      <c r="F549">
        <v>0</v>
      </c>
      <c r="G549">
        <v>0</v>
      </c>
      <c r="H549">
        <v>0</v>
      </c>
      <c r="I549">
        <v>10.955518719739194</v>
      </c>
      <c r="J549" s="2">
        <v>61.226277647103174</v>
      </c>
    </row>
    <row r="550" spans="1:10" x14ac:dyDescent="0.3">
      <c r="A550" s="1">
        <v>42027.79166666534</v>
      </c>
      <c r="B550">
        <v>36.086570733182647</v>
      </c>
      <c r="C550">
        <v>3.00548240190323</v>
      </c>
      <c r="D550">
        <v>0.31503215910093962</v>
      </c>
      <c r="E550">
        <v>8.9180234240944429</v>
      </c>
      <c r="F550">
        <v>0</v>
      </c>
      <c r="G550">
        <v>0</v>
      </c>
      <c r="H550">
        <v>0</v>
      </c>
      <c r="I550">
        <v>10.955518719739194</v>
      </c>
      <c r="J550" s="2">
        <v>59.280627438020453</v>
      </c>
    </row>
    <row r="551" spans="1:10" x14ac:dyDescent="0.3">
      <c r="A551" s="1">
        <v>42027.833333332004</v>
      </c>
      <c r="B551">
        <v>33.745529776291306</v>
      </c>
      <c r="C551">
        <v>2.5712842850757687</v>
      </c>
      <c r="D551">
        <v>0.29411945053475169</v>
      </c>
      <c r="E551">
        <v>8.2715345858160738</v>
      </c>
      <c r="F551">
        <v>0</v>
      </c>
      <c r="G551">
        <v>0</v>
      </c>
      <c r="H551">
        <v>0</v>
      </c>
      <c r="I551">
        <v>10.955518719739194</v>
      </c>
      <c r="J551" s="2">
        <v>55.8379868174571</v>
      </c>
    </row>
    <row r="552" spans="1:10" x14ac:dyDescent="0.3">
      <c r="A552" s="1">
        <v>42027.874999998668</v>
      </c>
      <c r="B552">
        <v>30.786898420721446</v>
      </c>
      <c r="C552">
        <v>2.3458475424807834</v>
      </c>
      <c r="D552">
        <v>0.26833259715287155</v>
      </c>
      <c r="E552">
        <v>7.5463297439744847</v>
      </c>
      <c r="F552">
        <v>0</v>
      </c>
      <c r="G552">
        <v>0</v>
      </c>
      <c r="H552">
        <v>0</v>
      </c>
      <c r="I552">
        <v>10.955518719739194</v>
      </c>
      <c r="J552" s="2">
        <v>51.902927024068781</v>
      </c>
    </row>
    <row r="553" spans="1:10" x14ac:dyDescent="0.3">
      <c r="A553" s="1">
        <v>42027.916666665333</v>
      </c>
      <c r="B553">
        <v>27.266331402048458</v>
      </c>
      <c r="C553">
        <v>1.8412714379974373</v>
      </c>
      <c r="D553">
        <v>0.23717982004027832</v>
      </c>
      <c r="E553">
        <v>6.6165000322770169</v>
      </c>
      <c r="F553">
        <v>0</v>
      </c>
      <c r="G553">
        <v>0</v>
      </c>
      <c r="H553">
        <v>0</v>
      </c>
      <c r="I553">
        <v>10.955518719739194</v>
      </c>
      <c r="J553" s="2">
        <v>46.916801412102387</v>
      </c>
    </row>
    <row r="554" spans="1:10" x14ac:dyDescent="0.3">
      <c r="A554" s="1">
        <v>42027.958333331997</v>
      </c>
      <c r="B554">
        <v>25.951114875522624</v>
      </c>
      <c r="C554">
        <v>1.7524560198406594</v>
      </c>
      <c r="D554">
        <v>0.22573923368211643</v>
      </c>
      <c r="E554">
        <v>6.2973470790654344</v>
      </c>
      <c r="F554">
        <v>0</v>
      </c>
      <c r="G554">
        <v>0</v>
      </c>
      <c r="H554">
        <v>0</v>
      </c>
      <c r="I554">
        <v>10.955518719739194</v>
      </c>
      <c r="J554" s="2">
        <v>45.182175927850032</v>
      </c>
    </row>
    <row r="555" spans="1:10" x14ac:dyDescent="0.3">
      <c r="A555" s="1">
        <v>42027.999999998661</v>
      </c>
      <c r="B555">
        <v>23.651580473211663</v>
      </c>
      <c r="C555">
        <v>1.5971704791041603</v>
      </c>
      <c r="D555">
        <v>0.20573642700913775</v>
      </c>
      <c r="E555">
        <v>5.7393376709508717</v>
      </c>
      <c r="F555">
        <v>0</v>
      </c>
      <c r="G555">
        <v>0</v>
      </c>
      <c r="H555">
        <v>0</v>
      </c>
      <c r="I555">
        <v>10.955518719739194</v>
      </c>
      <c r="J555" s="2">
        <v>42.14934377001503</v>
      </c>
    </row>
    <row r="556" spans="1:10" x14ac:dyDescent="0.3">
      <c r="A556" s="1">
        <v>42028.041666665325</v>
      </c>
      <c r="B556">
        <v>24.346076986633541</v>
      </c>
      <c r="C556">
        <v>1.6440692193525988</v>
      </c>
      <c r="D556">
        <v>0.21177759755178094</v>
      </c>
      <c r="E556">
        <v>5.9078655207637354</v>
      </c>
      <c r="F556">
        <v>0</v>
      </c>
      <c r="G556">
        <v>0</v>
      </c>
      <c r="H556">
        <v>0</v>
      </c>
      <c r="I556">
        <v>10.955518719739194</v>
      </c>
      <c r="J556" s="2">
        <v>43.065308044040854</v>
      </c>
    </row>
    <row r="557" spans="1:10" x14ac:dyDescent="0.3">
      <c r="A557" s="1">
        <v>42028.08333333199</v>
      </c>
      <c r="B557">
        <v>24.298775204278055</v>
      </c>
      <c r="C557">
        <v>1.6408749714894268</v>
      </c>
      <c r="D557">
        <v>0.21136613668961976</v>
      </c>
      <c r="E557">
        <v>5.8963871799533409</v>
      </c>
      <c r="F557">
        <v>0</v>
      </c>
      <c r="G557">
        <v>0</v>
      </c>
      <c r="H557">
        <v>0</v>
      </c>
      <c r="I557">
        <v>10.955518719739194</v>
      </c>
      <c r="J557" s="2">
        <v>43.002922212149642</v>
      </c>
    </row>
    <row r="558" spans="1:10" x14ac:dyDescent="0.3">
      <c r="A558" s="1">
        <v>42028.124999998654</v>
      </c>
      <c r="B558">
        <v>23.636048945507845</v>
      </c>
      <c r="C558">
        <v>1.5961216486646037</v>
      </c>
      <c r="D558">
        <v>0.20560132394406366</v>
      </c>
      <c r="E558">
        <v>5.7355687607869656</v>
      </c>
      <c r="F558">
        <v>0</v>
      </c>
      <c r="G558">
        <v>0</v>
      </c>
      <c r="H558">
        <v>0</v>
      </c>
      <c r="I558">
        <v>10.955518719739194</v>
      </c>
      <c r="J558" s="2">
        <v>42.128859398642668</v>
      </c>
    </row>
    <row r="559" spans="1:10" x14ac:dyDescent="0.3">
      <c r="A559" s="1">
        <v>42028.166666665318</v>
      </c>
      <c r="B559">
        <v>24.340168739783696</v>
      </c>
      <c r="C559">
        <v>1.6436702406263135</v>
      </c>
      <c r="D559">
        <v>0.21172620387861174</v>
      </c>
      <c r="E559">
        <v>5.9064318143036934</v>
      </c>
      <c r="F559">
        <v>0</v>
      </c>
      <c r="G559">
        <v>0</v>
      </c>
      <c r="H559">
        <v>0</v>
      </c>
      <c r="I559">
        <v>10.955518719739194</v>
      </c>
      <c r="J559" s="2">
        <v>43.057515718331508</v>
      </c>
    </row>
    <row r="560" spans="1:10" x14ac:dyDescent="0.3">
      <c r="A560" s="1">
        <v>42028.208333331982</v>
      </c>
      <c r="B560">
        <v>26.591157078242777</v>
      </c>
      <c r="C560">
        <v>1.7956775082618355</v>
      </c>
      <c r="D560">
        <v>0.23130672614089084</v>
      </c>
      <c r="E560">
        <v>6.4526609418844858</v>
      </c>
      <c r="F560">
        <v>0</v>
      </c>
      <c r="G560">
        <v>0</v>
      </c>
      <c r="H560">
        <v>0</v>
      </c>
      <c r="I560">
        <v>10.955518719739194</v>
      </c>
      <c r="J560" s="2">
        <v>46.026320974269183</v>
      </c>
    </row>
    <row r="561" spans="1:10" x14ac:dyDescent="0.3">
      <c r="A561" s="1">
        <v>42028.249999998647</v>
      </c>
      <c r="B561">
        <v>26.334157261065616</v>
      </c>
      <c r="C561">
        <v>1.7783225360816279</v>
      </c>
      <c r="D561">
        <v>0.22907117895672202</v>
      </c>
      <c r="E561">
        <v>6.3902968756089571</v>
      </c>
      <c r="F561">
        <v>0</v>
      </c>
      <c r="G561">
        <v>0</v>
      </c>
      <c r="H561">
        <v>0</v>
      </c>
      <c r="I561">
        <v>10.955518719739194</v>
      </c>
      <c r="J561" s="2">
        <v>45.687366571452124</v>
      </c>
    </row>
    <row r="562" spans="1:10" x14ac:dyDescent="0.3">
      <c r="A562" s="1">
        <v>42028.291666665311</v>
      </c>
      <c r="B562">
        <v>26.737668789922417</v>
      </c>
      <c r="C562">
        <v>1.8055713156123749</v>
      </c>
      <c r="D562">
        <v>0.23258117780428403</v>
      </c>
      <c r="E562">
        <v>6.4882137535467299</v>
      </c>
      <c r="F562">
        <v>0</v>
      </c>
      <c r="G562">
        <v>0</v>
      </c>
      <c r="H562">
        <v>0</v>
      </c>
      <c r="I562">
        <v>10.955518719739194</v>
      </c>
      <c r="J562" s="2">
        <v>46.219553756625004</v>
      </c>
    </row>
    <row r="563" spans="1:10" x14ac:dyDescent="0.3">
      <c r="A563" s="1">
        <v>42028.333333331975</v>
      </c>
      <c r="B563">
        <v>25.14982729453687</v>
      </c>
      <c r="C563">
        <v>1.6983457724906883</v>
      </c>
      <c r="D563">
        <v>0.21876912679621413</v>
      </c>
      <c r="E563">
        <v>6.1029051049222947</v>
      </c>
      <c r="F563">
        <v>0</v>
      </c>
      <c r="G563">
        <v>0</v>
      </c>
      <c r="H563">
        <v>0</v>
      </c>
      <c r="I563">
        <v>10.955518719739194</v>
      </c>
      <c r="J563" s="2">
        <v>44.125366018485266</v>
      </c>
    </row>
    <row r="564" spans="1:10" x14ac:dyDescent="0.3">
      <c r="A564" s="1">
        <v>42028.374999998639</v>
      </c>
      <c r="B564">
        <v>21.512820671999826</v>
      </c>
      <c r="C564">
        <v>1.4527419061274314</v>
      </c>
      <c r="D564">
        <v>0.18715076139818493</v>
      </c>
      <c r="E564">
        <v>5.223002384883733</v>
      </c>
      <c r="F564">
        <v>0</v>
      </c>
      <c r="G564">
        <v>0</v>
      </c>
      <c r="H564">
        <v>0</v>
      </c>
      <c r="I564">
        <v>10.955518719739194</v>
      </c>
      <c r="J564" s="2">
        <v>39.331234444148372</v>
      </c>
    </row>
    <row r="565" spans="1:10" x14ac:dyDescent="0.3">
      <c r="A565" s="1">
        <v>42028.416666665304</v>
      </c>
      <c r="B565">
        <v>20.33044358812797</v>
      </c>
      <c r="C565">
        <v>1.3728970189889882</v>
      </c>
      <c r="D565">
        <v>0.17887412181108192</v>
      </c>
      <c r="E565">
        <v>5.223002384883733</v>
      </c>
      <c r="F565">
        <v>0</v>
      </c>
      <c r="G565">
        <v>0</v>
      </c>
      <c r="H565">
        <v>0</v>
      </c>
      <c r="I565">
        <v>10.955518719739194</v>
      </c>
      <c r="J565" s="2">
        <v>38.060735833550964</v>
      </c>
    </row>
    <row r="566" spans="1:10" x14ac:dyDescent="0.3">
      <c r="A566" s="1">
        <v>42028.458333331968</v>
      </c>
      <c r="B566">
        <v>19.937404392915575</v>
      </c>
      <c r="C566">
        <v>1.3463554269615505</v>
      </c>
      <c r="D566">
        <v>0.17612284744459517</v>
      </c>
      <c r="E566">
        <v>5.223002384883733</v>
      </c>
      <c r="F566">
        <v>0</v>
      </c>
      <c r="G566">
        <v>0</v>
      </c>
      <c r="H566">
        <v>0</v>
      </c>
      <c r="I566">
        <v>10.955518719739194</v>
      </c>
      <c r="J566" s="2">
        <v>37.638403771944652</v>
      </c>
    </row>
    <row r="567" spans="1:10" x14ac:dyDescent="0.3">
      <c r="A567" s="1">
        <v>42028.499999998632</v>
      </c>
      <c r="B567">
        <v>18.448945725222877</v>
      </c>
      <c r="C567">
        <v>1.2458411190023806</v>
      </c>
      <c r="D567">
        <v>0.16570363677074629</v>
      </c>
      <c r="E567">
        <v>5.223002384883733</v>
      </c>
      <c r="F567">
        <v>0</v>
      </c>
      <c r="G567">
        <v>0</v>
      </c>
      <c r="H567">
        <v>0</v>
      </c>
      <c r="I567">
        <v>10.955518719739194</v>
      </c>
      <c r="J567" s="2">
        <v>36.039011585618937</v>
      </c>
    </row>
    <row r="568" spans="1:10" x14ac:dyDescent="0.3">
      <c r="A568" s="1">
        <v>42028.541666665296</v>
      </c>
      <c r="B568">
        <v>17.915330333825374</v>
      </c>
      <c r="C568">
        <v>1.2098065397783406</v>
      </c>
      <c r="D568">
        <v>0.16196832903096375</v>
      </c>
      <c r="E568">
        <v>5.223002384883733</v>
      </c>
      <c r="F568">
        <v>0</v>
      </c>
      <c r="G568">
        <v>0</v>
      </c>
      <c r="H568">
        <v>0</v>
      </c>
      <c r="I568">
        <v>10.955518719739194</v>
      </c>
      <c r="J568" s="2">
        <v>35.465626307257608</v>
      </c>
    </row>
    <row r="569" spans="1:10" x14ac:dyDescent="0.3">
      <c r="A569" s="1">
        <v>42028.583333331961</v>
      </c>
      <c r="B569">
        <v>18.553613056575607</v>
      </c>
      <c r="C569">
        <v>1.2529092120607932</v>
      </c>
      <c r="D569">
        <v>0.16643630809021537</v>
      </c>
      <c r="E569">
        <v>5.223002384883733</v>
      </c>
      <c r="F569">
        <v>0</v>
      </c>
      <c r="G569">
        <v>0</v>
      </c>
      <c r="H569">
        <v>0</v>
      </c>
      <c r="I569">
        <v>10.955518719739194</v>
      </c>
      <c r="J569" s="2">
        <v>36.151479681349542</v>
      </c>
    </row>
    <row r="570" spans="1:10" x14ac:dyDescent="0.3">
      <c r="A570" s="1">
        <v>42028.624999998625</v>
      </c>
      <c r="B570">
        <v>21.141217716973998</v>
      </c>
      <c r="C570">
        <v>1.4276478845931262</v>
      </c>
      <c r="D570">
        <v>0.18454954071300414</v>
      </c>
      <c r="E570">
        <v>5.223002384883733</v>
      </c>
      <c r="F570">
        <v>0</v>
      </c>
      <c r="G570">
        <v>0</v>
      </c>
      <c r="H570">
        <v>0</v>
      </c>
      <c r="I570">
        <v>10.955518719739194</v>
      </c>
      <c r="J570" s="2">
        <v>38.931936246903057</v>
      </c>
    </row>
    <row r="571" spans="1:10" x14ac:dyDescent="0.3">
      <c r="A571" s="1">
        <v>42028.666666665289</v>
      </c>
      <c r="B571">
        <v>30.585548829226841</v>
      </c>
      <c r="C571">
        <v>2.065415278804263</v>
      </c>
      <c r="D571">
        <v>0.26605247549379418</v>
      </c>
      <c r="E571">
        <v>7.4219476698866105</v>
      </c>
      <c r="F571">
        <v>0</v>
      </c>
      <c r="G571">
        <v>0</v>
      </c>
      <c r="H571">
        <v>0</v>
      </c>
      <c r="I571">
        <v>10.955518719739194</v>
      </c>
      <c r="J571" s="2">
        <v>51.294482973150707</v>
      </c>
    </row>
    <row r="572" spans="1:10" x14ac:dyDescent="0.3">
      <c r="A572" s="1">
        <v>42028.708333331953</v>
      </c>
      <c r="B572">
        <v>40.114545510369737</v>
      </c>
      <c r="C572">
        <v>2.7089000646028625</v>
      </c>
      <c r="D572">
        <v>0.34703554446785295</v>
      </c>
      <c r="E572">
        <v>9.4619608421806767</v>
      </c>
      <c r="F572">
        <v>0</v>
      </c>
      <c r="G572">
        <v>0</v>
      </c>
      <c r="H572">
        <v>0</v>
      </c>
      <c r="I572">
        <v>10.955518719739194</v>
      </c>
      <c r="J572" s="2">
        <v>63.587960681360322</v>
      </c>
    </row>
    <row r="573" spans="1:10" x14ac:dyDescent="0.3">
      <c r="A573" s="1">
        <v>42028.749999998618</v>
      </c>
      <c r="B573">
        <v>41.183278056341777</v>
      </c>
      <c r="C573">
        <v>2.7810706358007451</v>
      </c>
      <c r="D573">
        <v>0.35451667228965716</v>
      </c>
      <c r="E573">
        <v>9.4619608421806767</v>
      </c>
      <c r="F573">
        <v>0</v>
      </c>
      <c r="G573">
        <v>0</v>
      </c>
      <c r="H573">
        <v>0</v>
      </c>
      <c r="I573">
        <v>10.955518719739194</v>
      </c>
      <c r="J573" s="2">
        <v>64.736344926352047</v>
      </c>
    </row>
    <row r="574" spans="1:10" x14ac:dyDescent="0.3">
      <c r="A574" s="1">
        <v>42028.791666665282</v>
      </c>
      <c r="B574">
        <v>36.3604163888076</v>
      </c>
      <c r="C574">
        <v>2.4553870186355762</v>
      </c>
      <c r="D574">
        <v>0.31628593111866432</v>
      </c>
      <c r="E574">
        <v>8.8232880567158762</v>
      </c>
      <c r="F574">
        <v>0</v>
      </c>
      <c r="G574">
        <v>0</v>
      </c>
      <c r="H574">
        <v>0</v>
      </c>
      <c r="I574">
        <v>10.955518719739194</v>
      </c>
      <c r="J574" s="2">
        <v>58.910896115016911</v>
      </c>
    </row>
    <row r="575" spans="1:10" x14ac:dyDescent="0.3">
      <c r="A575" s="1">
        <v>42028.833333331946</v>
      </c>
      <c r="B575">
        <v>34.295385644003062</v>
      </c>
      <c r="C575">
        <v>2.3159373041532856</v>
      </c>
      <c r="D575">
        <v>0.29832298578478689</v>
      </c>
      <c r="E575">
        <v>8.322183753823639</v>
      </c>
      <c r="F575">
        <v>0</v>
      </c>
      <c r="G575">
        <v>0</v>
      </c>
      <c r="H575">
        <v>0</v>
      </c>
      <c r="I575">
        <v>10.955518719739194</v>
      </c>
      <c r="J575" s="2">
        <v>56.187348407503968</v>
      </c>
    </row>
    <row r="576" spans="1:10" x14ac:dyDescent="0.3">
      <c r="A576" s="1">
        <v>42028.87499999861</v>
      </c>
      <c r="B576">
        <v>30.489669002672599</v>
      </c>
      <c r="C576">
        <v>2.0589405982353464</v>
      </c>
      <c r="D576">
        <v>0.26521845203562111</v>
      </c>
      <c r="E576">
        <v>7.3986812881304198</v>
      </c>
      <c r="F576">
        <v>0</v>
      </c>
      <c r="G576">
        <v>0</v>
      </c>
      <c r="H576">
        <v>0</v>
      </c>
      <c r="I576">
        <v>10.955518719739194</v>
      </c>
      <c r="J576" s="2">
        <v>51.168028060813178</v>
      </c>
    </row>
    <row r="577" spans="1:10" x14ac:dyDescent="0.3">
      <c r="A577" s="1">
        <v>42028.916666665275</v>
      </c>
      <c r="B577">
        <v>28.888270488781515</v>
      </c>
      <c r="C577">
        <v>1.9507995615479661</v>
      </c>
      <c r="D577">
        <v>0.25128847349406636</v>
      </c>
      <c r="E577">
        <v>7.0100828675136757</v>
      </c>
      <c r="F577">
        <v>0</v>
      </c>
      <c r="G577">
        <v>0</v>
      </c>
      <c r="H577">
        <v>0</v>
      </c>
      <c r="I577">
        <v>10.955518719739194</v>
      </c>
      <c r="J577" s="2">
        <v>49.055960111076423</v>
      </c>
    </row>
    <row r="578" spans="1:10" x14ac:dyDescent="0.3">
      <c r="A578" s="1">
        <v>42028.958333331939</v>
      </c>
      <c r="B578">
        <v>26.077470791106993</v>
      </c>
      <c r="C578">
        <v>1.7609887239641793</v>
      </c>
      <c r="D578">
        <v>0.22683835746512279</v>
      </c>
      <c r="E578">
        <v>6.3280088467676912</v>
      </c>
      <c r="F578">
        <v>0</v>
      </c>
      <c r="G578">
        <v>0</v>
      </c>
      <c r="H578">
        <v>0</v>
      </c>
      <c r="I578">
        <v>10.955518719739194</v>
      </c>
      <c r="J578" s="2">
        <v>45.348825439043182</v>
      </c>
    </row>
    <row r="579" spans="1:10" x14ac:dyDescent="0.3">
      <c r="A579" s="1">
        <v>42028.999999998603</v>
      </c>
      <c r="B579">
        <v>24.312480546591907</v>
      </c>
      <c r="C579">
        <v>1.641800481231767</v>
      </c>
      <c r="D579">
        <v>0.21148535443753233</v>
      </c>
      <c r="E579">
        <v>5.8997129444841416</v>
      </c>
      <c r="F579">
        <v>0</v>
      </c>
      <c r="G579">
        <v>0</v>
      </c>
      <c r="H579">
        <v>0</v>
      </c>
      <c r="I579">
        <v>10.955518719739194</v>
      </c>
      <c r="J579" s="2">
        <v>43.020998046484543</v>
      </c>
    </row>
    <row r="580" spans="1:10" x14ac:dyDescent="0.3">
      <c r="A580" s="1">
        <v>42029.041666665267</v>
      </c>
      <c r="B580">
        <v>24.516691042256802</v>
      </c>
      <c r="C580">
        <v>1.6555906368439308</v>
      </c>
      <c r="D580">
        <v>0.21326170666834612</v>
      </c>
      <c r="E580">
        <v>5.9492670532212113</v>
      </c>
      <c r="F580">
        <v>0</v>
      </c>
      <c r="G580">
        <v>0</v>
      </c>
      <c r="H580">
        <v>0</v>
      </c>
      <c r="I580">
        <v>10.955518719739194</v>
      </c>
      <c r="J580" s="2">
        <v>43.290329158729485</v>
      </c>
    </row>
    <row r="581" spans="1:10" x14ac:dyDescent="0.3">
      <c r="A581" s="1">
        <v>42029.083333331931</v>
      </c>
      <c r="B581">
        <v>22.912467744184156</v>
      </c>
      <c r="C581">
        <v>1.5472588449590385</v>
      </c>
      <c r="D581">
        <v>0.19930715636486426</v>
      </c>
      <c r="E581">
        <v>5.5599831650821638</v>
      </c>
      <c r="F581">
        <v>0</v>
      </c>
      <c r="G581">
        <v>0</v>
      </c>
      <c r="H581">
        <v>0</v>
      </c>
      <c r="I581">
        <v>10.955518719739194</v>
      </c>
      <c r="J581" s="2">
        <v>41.174535630329416</v>
      </c>
    </row>
    <row r="582" spans="1:10" x14ac:dyDescent="0.3">
      <c r="A582" s="1">
        <v>42029.124999998596</v>
      </c>
      <c r="B582">
        <v>22.916263345190728</v>
      </c>
      <c r="C582">
        <v>1.547515158565016</v>
      </c>
      <c r="D582">
        <v>0.1993401729064154</v>
      </c>
      <c r="E582">
        <v>5.560904212868615</v>
      </c>
      <c r="F582">
        <v>0</v>
      </c>
      <c r="G582">
        <v>0</v>
      </c>
      <c r="H582">
        <v>0</v>
      </c>
      <c r="I582">
        <v>10.955518719739194</v>
      </c>
      <c r="J582" s="2">
        <v>41.179541609269968</v>
      </c>
    </row>
    <row r="583" spans="1:10" x14ac:dyDescent="0.3">
      <c r="A583" s="1">
        <v>42029.16666666526</v>
      </c>
      <c r="B583">
        <v>23.545930277269257</v>
      </c>
      <c r="C583">
        <v>1.590036014062304</v>
      </c>
      <c r="D583">
        <v>0.20481741468982889</v>
      </c>
      <c r="E583">
        <v>5.7137003927063015</v>
      </c>
      <c r="F583">
        <v>0</v>
      </c>
      <c r="G583">
        <v>0</v>
      </c>
      <c r="H583">
        <v>0</v>
      </c>
      <c r="I583">
        <v>10.955518719739194</v>
      </c>
      <c r="J583" s="2">
        <v>42.01000281846688</v>
      </c>
    </row>
    <row r="584" spans="1:10" x14ac:dyDescent="0.3">
      <c r="A584" s="1">
        <v>42029.208333331924</v>
      </c>
      <c r="B584">
        <v>25.351964964710231</v>
      </c>
      <c r="C584">
        <v>1.7119959520159616</v>
      </c>
      <c r="D584">
        <v>0.22052744827805004</v>
      </c>
      <c r="E584">
        <v>6.1519562178683467</v>
      </c>
      <c r="F584">
        <v>0</v>
      </c>
      <c r="G584">
        <v>0</v>
      </c>
      <c r="H584">
        <v>0</v>
      </c>
      <c r="I584">
        <v>10.955518719739194</v>
      </c>
      <c r="J584" s="2">
        <v>44.391963302611785</v>
      </c>
    </row>
    <row r="585" spans="1:10" x14ac:dyDescent="0.3">
      <c r="A585" s="1">
        <v>42029.249999998588</v>
      </c>
      <c r="B585">
        <v>26.394251293039947</v>
      </c>
      <c r="C585">
        <v>1.7823806333385301</v>
      </c>
      <c r="D585">
        <v>0.22959391490821476</v>
      </c>
      <c r="E585">
        <v>6.4048794081335929</v>
      </c>
      <c r="F585">
        <v>0</v>
      </c>
      <c r="G585">
        <v>0</v>
      </c>
      <c r="H585">
        <v>0</v>
      </c>
      <c r="I585">
        <v>10.955518719739194</v>
      </c>
      <c r="J585" s="2">
        <v>45.766623969159482</v>
      </c>
    </row>
    <row r="586" spans="1:10" x14ac:dyDescent="0.3">
      <c r="A586" s="1">
        <v>42029.291666665253</v>
      </c>
      <c r="B586">
        <v>25.600877336564821</v>
      </c>
      <c r="C586">
        <v>1.728804786108898</v>
      </c>
      <c r="D586">
        <v>0.22269264574050868</v>
      </c>
      <c r="E586">
        <v>6.2123577692221312</v>
      </c>
      <c r="F586">
        <v>0</v>
      </c>
      <c r="G586">
        <v>0</v>
      </c>
      <c r="H586">
        <v>0</v>
      </c>
      <c r="I586">
        <v>10.955518719739194</v>
      </c>
      <c r="J586" s="2">
        <v>44.720251257375558</v>
      </c>
    </row>
    <row r="587" spans="1:10" x14ac:dyDescent="0.3">
      <c r="A587" s="1">
        <v>42029.333333331917</v>
      </c>
      <c r="B587">
        <v>23.762669404972161</v>
      </c>
      <c r="C587">
        <v>1.604672217204244</v>
      </c>
      <c r="D587">
        <v>0.20670274889729034</v>
      </c>
      <c r="E587">
        <v>5.7662947232121722</v>
      </c>
      <c r="F587">
        <v>0</v>
      </c>
      <c r="G587">
        <v>0</v>
      </c>
      <c r="H587">
        <v>0</v>
      </c>
      <c r="I587">
        <v>10.955518719739194</v>
      </c>
      <c r="J587" s="2">
        <v>42.295857814025062</v>
      </c>
    </row>
    <row r="588" spans="1:10" x14ac:dyDescent="0.3">
      <c r="A588" s="1">
        <v>42029.374999998581</v>
      </c>
      <c r="B588">
        <v>21.824535670799307</v>
      </c>
      <c r="C588">
        <v>1.4737917465192991</v>
      </c>
      <c r="D588">
        <v>0.1898436341338508</v>
      </c>
      <c r="E588">
        <v>5.2959834911793795</v>
      </c>
      <c r="F588">
        <v>0</v>
      </c>
      <c r="G588">
        <v>0</v>
      </c>
      <c r="H588">
        <v>0</v>
      </c>
      <c r="I588">
        <v>10.955518719739194</v>
      </c>
      <c r="J588" s="2">
        <v>39.739673262371035</v>
      </c>
    </row>
    <row r="589" spans="1:10" x14ac:dyDescent="0.3">
      <c r="A589" s="1">
        <v>42029.416666665245</v>
      </c>
      <c r="B589">
        <v>21.77597167207135</v>
      </c>
      <c r="C589">
        <v>1.4705122622918751</v>
      </c>
      <c r="D589">
        <v>0.18942119371423982</v>
      </c>
      <c r="E589">
        <v>5.2841988585343396</v>
      </c>
      <c r="F589">
        <v>0</v>
      </c>
      <c r="G589">
        <v>0</v>
      </c>
      <c r="H589">
        <v>0</v>
      </c>
      <c r="I589">
        <v>10.955518719739194</v>
      </c>
      <c r="J589" s="2">
        <v>39.675622706351</v>
      </c>
    </row>
    <row r="590" spans="1:10" x14ac:dyDescent="0.3">
      <c r="A590" s="1">
        <v>42029.45833333191</v>
      </c>
      <c r="B590">
        <v>21.565503836976816</v>
      </c>
      <c r="C590">
        <v>1.4562995540377826</v>
      </c>
      <c r="D590">
        <v>0.18759041118189526</v>
      </c>
      <c r="E590">
        <v>5.233126331865364</v>
      </c>
      <c r="F590">
        <v>0</v>
      </c>
      <c r="G590">
        <v>0</v>
      </c>
      <c r="H590">
        <v>0</v>
      </c>
      <c r="I590">
        <v>10.955518719739194</v>
      </c>
      <c r="J590" s="2">
        <v>39.398038853801054</v>
      </c>
    </row>
    <row r="591" spans="1:10" x14ac:dyDescent="0.3">
      <c r="A591" s="1">
        <v>42029.499999998574</v>
      </c>
      <c r="B591">
        <v>21.309493100646435</v>
      </c>
      <c r="C591">
        <v>1.4390113736194072</v>
      </c>
      <c r="D591">
        <v>0.18572746839871115</v>
      </c>
      <c r="E591">
        <v>5.223002384883733</v>
      </c>
      <c r="F591">
        <v>0</v>
      </c>
      <c r="G591">
        <v>0</v>
      </c>
      <c r="H591">
        <v>0</v>
      </c>
      <c r="I591">
        <v>10.955518719739194</v>
      </c>
      <c r="J591" s="2">
        <v>39.112753047287484</v>
      </c>
    </row>
    <row r="592" spans="1:10" x14ac:dyDescent="0.3">
      <c r="A592" s="1">
        <v>42029.541666665238</v>
      </c>
      <c r="B592">
        <v>19.993459094019457</v>
      </c>
      <c r="C592">
        <v>1.3501407517485993</v>
      </c>
      <c r="D592">
        <v>0.17651523035232233</v>
      </c>
      <c r="E592">
        <v>5.223002384883733</v>
      </c>
      <c r="F592">
        <v>0</v>
      </c>
      <c r="G592">
        <v>0</v>
      </c>
      <c r="H592">
        <v>0</v>
      </c>
      <c r="I592">
        <v>10.955518719739194</v>
      </c>
      <c r="J592" s="2">
        <v>37.698636180743307</v>
      </c>
    </row>
    <row r="593" spans="1:10" x14ac:dyDescent="0.3">
      <c r="A593" s="1">
        <v>42029.583333331902</v>
      </c>
      <c r="B593">
        <v>20.737354702715344</v>
      </c>
      <c r="C593">
        <v>1.4003753695615608</v>
      </c>
      <c r="D593">
        <v>0.18172249961319356</v>
      </c>
      <c r="E593">
        <v>5.223002384883733</v>
      </c>
      <c r="F593">
        <v>0</v>
      </c>
      <c r="G593">
        <v>0</v>
      </c>
      <c r="H593">
        <v>0</v>
      </c>
      <c r="I593">
        <v>10.955518719739194</v>
      </c>
      <c r="J593" s="2">
        <v>38.497973676513027</v>
      </c>
    </row>
    <row r="594" spans="1:10" x14ac:dyDescent="0.3">
      <c r="A594" s="1">
        <v>42029.624999998567</v>
      </c>
      <c r="B594">
        <v>21.721463618936866</v>
      </c>
      <c r="C594">
        <v>1.4668313812852785</v>
      </c>
      <c r="D594">
        <v>0.18894704814465244</v>
      </c>
      <c r="E594">
        <v>5.2709718302991977</v>
      </c>
      <c r="F594">
        <v>0</v>
      </c>
      <c r="G594">
        <v>0</v>
      </c>
      <c r="H594">
        <v>0</v>
      </c>
      <c r="I594">
        <v>10.955518719739194</v>
      </c>
      <c r="J594" s="2">
        <v>39.603732598405188</v>
      </c>
    </row>
    <row r="595" spans="1:10" x14ac:dyDescent="0.3">
      <c r="A595" s="1">
        <v>42029.666666665231</v>
      </c>
      <c r="B595">
        <v>29.258511827303963</v>
      </c>
      <c r="C595">
        <v>1.9758016343143856</v>
      </c>
      <c r="D595">
        <v>0.25450906715396843</v>
      </c>
      <c r="E595">
        <v>7.0999263375486681</v>
      </c>
      <c r="F595">
        <v>0</v>
      </c>
      <c r="G595">
        <v>0</v>
      </c>
      <c r="H595">
        <v>0</v>
      </c>
      <c r="I595">
        <v>10.955518719739194</v>
      </c>
      <c r="J595" s="2">
        <v>49.54426758606018</v>
      </c>
    </row>
    <row r="596" spans="1:10" x14ac:dyDescent="0.3">
      <c r="A596" s="1">
        <v>42029.708333331895</v>
      </c>
      <c r="B596">
        <v>39.84368305409302</v>
      </c>
      <c r="C596">
        <v>2.6906089605663777</v>
      </c>
      <c r="D596">
        <v>0.3451395072739159</v>
      </c>
      <c r="E596">
        <v>9.4619608421806767</v>
      </c>
      <c r="F596">
        <v>0</v>
      </c>
      <c r="G596">
        <v>0</v>
      </c>
      <c r="H596">
        <v>0</v>
      </c>
      <c r="I596">
        <v>10.955518719739194</v>
      </c>
      <c r="J596" s="2">
        <v>63.296911083853182</v>
      </c>
    </row>
    <row r="597" spans="1:10" x14ac:dyDescent="0.3">
      <c r="A597" s="1">
        <v>42029.749999998559</v>
      </c>
      <c r="B597">
        <v>46.512112265350225</v>
      </c>
      <c r="C597">
        <v>3.1409221347865524</v>
      </c>
      <c r="D597">
        <v>0.39181851175271631</v>
      </c>
      <c r="E597">
        <v>9.4619608421806767</v>
      </c>
      <c r="F597">
        <v>0</v>
      </c>
      <c r="G597">
        <v>0</v>
      </c>
      <c r="H597">
        <v>0</v>
      </c>
      <c r="I597">
        <v>10.955518719739194</v>
      </c>
      <c r="J597" s="2">
        <v>70.462332473809354</v>
      </c>
    </row>
    <row r="598" spans="1:10" x14ac:dyDescent="0.3">
      <c r="A598" s="1">
        <v>42029.791666665224</v>
      </c>
      <c r="B598">
        <v>38.225873716535418</v>
      </c>
      <c r="C598">
        <v>2.5813597153545125</v>
      </c>
      <c r="D598">
        <v>0.33251286046824541</v>
      </c>
      <c r="E598">
        <v>9.2759634932139186</v>
      </c>
      <c r="F598">
        <v>0</v>
      </c>
      <c r="G598">
        <v>0</v>
      </c>
      <c r="H598">
        <v>0</v>
      </c>
      <c r="I598">
        <v>10.955518719739194</v>
      </c>
      <c r="J598" s="2">
        <v>61.371228505311286</v>
      </c>
    </row>
    <row r="599" spans="1:10" x14ac:dyDescent="0.3">
      <c r="A599" s="1">
        <v>42029.833333331888</v>
      </c>
      <c r="B599">
        <v>35.503693739911377</v>
      </c>
      <c r="C599">
        <v>2.3975332897844845</v>
      </c>
      <c r="D599">
        <v>0.30883361490151567</v>
      </c>
      <c r="E599">
        <v>8.6153941031622878</v>
      </c>
      <c r="F599">
        <v>0</v>
      </c>
      <c r="G599">
        <v>0</v>
      </c>
      <c r="H599">
        <v>0</v>
      </c>
      <c r="I599">
        <v>10.955518719739194</v>
      </c>
      <c r="J599" s="2">
        <v>57.78097346749886</v>
      </c>
    </row>
    <row r="600" spans="1:10" x14ac:dyDescent="0.3">
      <c r="A600" s="1">
        <v>42029.874999998552</v>
      </c>
      <c r="B600">
        <v>33.128032441031223</v>
      </c>
      <c r="C600">
        <v>2.2371069665111123</v>
      </c>
      <c r="D600">
        <v>0.28816860826616325</v>
      </c>
      <c r="E600">
        <v>8.0389115969920955</v>
      </c>
      <c r="F600">
        <v>0</v>
      </c>
      <c r="G600">
        <v>0</v>
      </c>
      <c r="H600">
        <v>0</v>
      </c>
      <c r="I600">
        <v>10.955518719739194</v>
      </c>
      <c r="J600" s="2">
        <v>54.647738332539788</v>
      </c>
    </row>
    <row r="601" spans="1:10" x14ac:dyDescent="0.3">
      <c r="A601" s="1">
        <v>42029.916666665216</v>
      </c>
      <c r="B601">
        <v>26.767585849029182</v>
      </c>
      <c r="C601">
        <v>1.8075915883667077</v>
      </c>
      <c r="D601">
        <v>0.23284141533277472</v>
      </c>
      <c r="E601">
        <v>6.4954734842243473</v>
      </c>
      <c r="F601">
        <v>0</v>
      </c>
      <c r="G601">
        <v>0</v>
      </c>
      <c r="H601">
        <v>0</v>
      </c>
      <c r="I601">
        <v>10.955518719739194</v>
      </c>
      <c r="J601" s="2">
        <v>46.259011056692209</v>
      </c>
    </row>
    <row r="602" spans="1:10" x14ac:dyDescent="0.3">
      <c r="A602" s="1">
        <v>42029.958333331881</v>
      </c>
      <c r="B602">
        <v>24.855197748099016</v>
      </c>
      <c r="C602">
        <v>1.6784496977072136</v>
      </c>
      <c r="D602">
        <v>0.21620625239363025</v>
      </c>
      <c r="E602">
        <v>6.0314097367053083</v>
      </c>
      <c r="F602">
        <v>0</v>
      </c>
      <c r="G602">
        <v>0</v>
      </c>
      <c r="H602">
        <v>0</v>
      </c>
      <c r="I602">
        <v>10.955518719739194</v>
      </c>
      <c r="J602" s="2">
        <v>43.736782154644366</v>
      </c>
    </row>
    <row r="603" spans="1:10" x14ac:dyDescent="0.3">
      <c r="A603" s="1">
        <v>42029.999999998545</v>
      </c>
      <c r="B603">
        <v>21.558574425263295</v>
      </c>
      <c r="C603">
        <v>1.4558316169441523</v>
      </c>
      <c r="D603">
        <v>0.18753013476997304</v>
      </c>
      <c r="E603">
        <v>5.2314448275899963</v>
      </c>
      <c r="F603">
        <v>0</v>
      </c>
      <c r="G603">
        <v>0</v>
      </c>
      <c r="H603">
        <v>0</v>
      </c>
      <c r="I603">
        <v>10.955518719739194</v>
      </c>
      <c r="J603" s="2">
        <v>39.388899724306611</v>
      </c>
    </row>
    <row r="604" spans="1:10" x14ac:dyDescent="0.3">
      <c r="A604" s="1">
        <v>42030.041666665209</v>
      </c>
      <c r="B604">
        <v>21.43667047598246</v>
      </c>
      <c r="C604">
        <v>1.4475995501992647</v>
      </c>
      <c r="D604">
        <v>0.18661771002606337</v>
      </c>
      <c r="E604">
        <v>5.223002384883733</v>
      </c>
      <c r="F604">
        <v>0</v>
      </c>
      <c r="G604">
        <v>0</v>
      </c>
      <c r="H604">
        <v>0</v>
      </c>
      <c r="I604">
        <v>10.955518719739194</v>
      </c>
      <c r="J604" s="2">
        <v>39.249408840830718</v>
      </c>
    </row>
    <row r="605" spans="1:10" x14ac:dyDescent="0.3">
      <c r="A605" s="1">
        <v>42030.083333331873</v>
      </c>
      <c r="B605">
        <v>21.055054878037446</v>
      </c>
      <c r="C605">
        <v>1.4218293836730234</v>
      </c>
      <c r="D605">
        <v>0.18394640084044825</v>
      </c>
      <c r="E605">
        <v>5.223002384883733</v>
      </c>
      <c r="F605">
        <v>0</v>
      </c>
      <c r="G605">
        <v>0</v>
      </c>
      <c r="H605">
        <v>0</v>
      </c>
      <c r="I605">
        <v>10.955518719739194</v>
      </c>
      <c r="J605" s="2">
        <v>38.839351767173845</v>
      </c>
    </row>
    <row r="606" spans="1:10" x14ac:dyDescent="0.3">
      <c r="A606" s="1">
        <v>42030.124999998538</v>
      </c>
      <c r="B606">
        <v>21.724089160225621</v>
      </c>
      <c r="C606">
        <v>1.4670086817850407</v>
      </c>
      <c r="D606">
        <v>0.18896988676570461</v>
      </c>
      <c r="E606">
        <v>5.2716089491607541</v>
      </c>
      <c r="F606">
        <v>0</v>
      </c>
      <c r="G606">
        <v>0</v>
      </c>
      <c r="H606">
        <v>0</v>
      </c>
      <c r="I606">
        <v>10.955518719739194</v>
      </c>
      <c r="J606" s="2">
        <v>39.607195397676314</v>
      </c>
    </row>
    <row r="607" spans="1:10" x14ac:dyDescent="0.3">
      <c r="A607" s="1">
        <v>42030.166666665202</v>
      </c>
      <c r="B607">
        <v>22.183873402951697</v>
      </c>
      <c r="C607">
        <v>1.4980575083136145</v>
      </c>
      <c r="D607">
        <v>0.19296938131959734</v>
      </c>
      <c r="E607">
        <v>5.3831810712764963</v>
      </c>
      <c r="F607">
        <v>0</v>
      </c>
      <c r="G607">
        <v>0</v>
      </c>
      <c r="H607">
        <v>0</v>
      </c>
      <c r="I607">
        <v>10.955518719739194</v>
      </c>
      <c r="J607" s="2">
        <v>40.213600083600596</v>
      </c>
    </row>
    <row r="608" spans="1:10" x14ac:dyDescent="0.3">
      <c r="A608" s="1">
        <v>42030.208333331866</v>
      </c>
      <c r="B608">
        <v>26.547489702983643</v>
      </c>
      <c r="C608">
        <v>1.7927286887213043</v>
      </c>
      <c r="D608">
        <v>0.23092687965355538</v>
      </c>
      <c r="E608">
        <v>6.442064533238554</v>
      </c>
      <c r="F608">
        <v>0</v>
      </c>
      <c r="G608">
        <v>0</v>
      </c>
      <c r="H608">
        <v>0</v>
      </c>
      <c r="I608">
        <v>10.955518719739194</v>
      </c>
      <c r="J608" s="2">
        <v>45.96872852433625</v>
      </c>
    </row>
    <row r="609" spans="1:10" x14ac:dyDescent="0.3">
      <c r="A609" s="1">
        <v>42030.24999999853</v>
      </c>
      <c r="B609">
        <v>30.09832677081446</v>
      </c>
      <c r="C609">
        <v>2.2933809350725793</v>
      </c>
      <c r="D609">
        <v>0.2623311410587747</v>
      </c>
      <c r="E609">
        <v>7.3775505232962093</v>
      </c>
      <c r="F609">
        <v>0</v>
      </c>
      <c r="G609">
        <v>0</v>
      </c>
      <c r="H609">
        <v>0</v>
      </c>
      <c r="I609">
        <v>10.955518719739194</v>
      </c>
      <c r="J609" s="2">
        <v>50.987108089981213</v>
      </c>
    </row>
    <row r="610" spans="1:10" x14ac:dyDescent="0.3">
      <c r="A610" s="1">
        <v>42030.291666665194</v>
      </c>
      <c r="B610">
        <v>31.669718188475326</v>
      </c>
      <c r="C610">
        <v>2.4131151364533223</v>
      </c>
      <c r="D610">
        <v>0.27602708192564918</v>
      </c>
      <c r="E610">
        <v>7.7627220866174129</v>
      </c>
      <c r="F610">
        <v>0</v>
      </c>
      <c r="G610">
        <v>0</v>
      </c>
      <c r="H610">
        <v>0</v>
      </c>
      <c r="I610">
        <v>10.955518719739194</v>
      </c>
      <c r="J610" s="2">
        <v>53.077101213210909</v>
      </c>
    </row>
    <row r="611" spans="1:10" x14ac:dyDescent="0.3">
      <c r="A611" s="1">
        <v>42030.333333331859</v>
      </c>
      <c r="B611">
        <v>28.337981949123972</v>
      </c>
      <c r="C611">
        <v>2.1592491846945681</v>
      </c>
      <c r="D611">
        <v>0.24698831920534331</v>
      </c>
      <c r="E611">
        <v>6.9460636516393555</v>
      </c>
      <c r="F611">
        <v>0</v>
      </c>
      <c r="G611">
        <v>0</v>
      </c>
      <c r="H611">
        <v>0</v>
      </c>
      <c r="I611">
        <v>10.955518719739194</v>
      </c>
      <c r="J611" s="2">
        <v>48.645801824402433</v>
      </c>
    </row>
    <row r="612" spans="1:10" x14ac:dyDescent="0.3">
      <c r="A612" s="1">
        <v>42030.374999998523</v>
      </c>
      <c r="B612">
        <v>26.28386004988463</v>
      </c>
      <c r="C612">
        <v>2.0027327099449286</v>
      </c>
      <c r="D612">
        <v>0.22908499368813243</v>
      </c>
      <c r="E612">
        <v>6.4425676198485737</v>
      </c>
      <c r="F612">
        <v>0</v>
      </c>
      <c r="G612">
        <v>0</v>
      </c>
      <c r="H612">
        <v>0</v>
      </c>
      <c r="I612">
        <v>10.955518719739194</v>
      </c>
      <c r="J612" s="2">
        <v>45.913764093105463</v>
      </c>
    </row>
    <row r="613" spans="1:10" x14ac:dyDescent="0.3">
      <c r="A613" s="1">
        <v>42030.416666665187</v>
      </c>
      <c r="B613">
        <v>28.609328654786328</v>
      </c>
      <c r="C613">
        <v>2.1799247978706542</v>
      </c>
      <c r="D613">
        <v>0.24935332412608094</v>
      </c>
      <c r="E613">
        <v>7.0125747917966619</v>
      </c>
      <c r="F613">
        <v>0</v>
      </c>
      <c r="G613">
        <v>0</v>
      </c>
      <c r="H613">
        <v>0</v>
      </c>
      <c r="I613">
        <v>10.955518719739194</v>
      </c>
      <c r="J613" s="2">
        <v>49.006700288318918</v>
      </c>
    </row>
    <row r="614" spans="1:10" x14ac:dyDescent="0.3">
      <c r="A614" s="1">
        <v>42030.458333331851</v>
      </c>
      <c r="B614">
        <v>28.398482961281402</v>
      </c>
      <c r="C614">
        <v>2.1638591375630774</v>
      </c>
      <c r="D614">
        <v>0.24751563421774656</v>
      </c>
      <c r="E614">
        <v>6.9608933555395325</v>
      </c>
      <c r="F614">
        <v>0</v>
      </c>
      <c r="G614">
        <v>0</v>
      </c>
      <c r="H614">
        <v>0</v>
      </c>
      <c r="I614">
        <v>10.955518719739194</v>
      </c>
      <c r="J614" s="2">
        <v>48.726269808340952</v>
      </c>
    </row>
    <row r="615" spans="1:10" x14ac:dyDescent="0.3">
      <c r="A615" s="1">
        <v>42030.499999998516</v>
      </c>
      <c r="B615">
        <v>26.841585383718321</v>
      </c>
      <c r="C615">
        <v>2.0452293130737598</v>
      </c>
      <c r="D615">
        <v>0.23394601883202348</v>
      </c>
      <c r="E615">
        <v>6.5792744494278876</v>
      </c>
      <c r="F615">
        <v>0</v>
      </c>
      <c r="G615">
        <v>0</v>
      </c>
      <c r="H615">
        <v>0</v>
      </c>
      <c r="I615">
        <v>10.955518719739194</v>
      </c>
      <c r="J615" s="2">
        <v>46.655553884791182</v>
      </c>
    </row>
    <row r="616" spans="1:10" x14ac:dyDescent="0.3">
      <c r="A616" s="1">
        <v>42030.54166666518</v>
      </c>
      <c r="B616">
        <v>26.833132906574939</v>
      </c>
      <c r="C616">
        <v>2.0445852656460612</v>
      </c>
      <c r="D616">
        <v>0.23387234869113224</v>
      </c>
      <c r="E616">
        <v>6.577202620729663</v>
      </c>
      <c r="F616">
        <v>0</v>
      </c>
      <c r="G616">
        <v>0</v>
      </c>
      <c r="H616">
        <v>0</v>
      </c>
      <c r="I616">
        <v>10.955518719739194</v>
      </c>
      <c r="J616" s="2">
        <v>46.644311861380992</v>
      </c>
    </row>
    <row r="617" spans="1:10" x14ac:dyDescent="0.3">
      <c r="A617" s="1">
        <v>42030.583333331844</v>
      </c>
      <c r="B617">
        <v>26.957538576035354</v>
      </c>
      <c r="C617">
        <v>2.0540645165269478</v>
      </c>
      <c r="D617">
        <v>0.23495664422264917</v>
      </c>
      <c r="E617">
        <v>6.6076963129145261</v>
      </c>
      <c r="F617">
        <v>0</v>
      </c>
      <c r="G617">
        <v>0</v>
      </c>
      <c r="H617">
        <v>0</v>
      </c>
      <c r="I617">
        <v>10.955518719739194</v>
      </c>
      <c r="J617" s="2">
        <v>46.809774769438675</v>
      </c>
    </row>
    <row r="618" spans="1:10" x14ac:dyDescent="0.3">
      <c r="A618" s="1">
        <v>42030.624999998508</v>
      </c>
      <c r="B618">
        <v>27.751154153098469</v>
      </c>
      <c r="C618">
        <v>2.1145350818202329</v>
      </c>
      <c r="D618">
        <v>0.24187364268167522</v>
      </c>
      <c r="E618">
        <v>6.8022233728551305</v>
      </c>
      <c r="F618">
        <v>0</v>
      </c>
      <c r="G618">
        <v>0</v>
      </c>
      <c r="H618">
        <v>0</v>
      </c>
      <c r="I618">
        <v>10.955518719739194</v>
      </c>
      <c r="J618" s="2">
        <v>47.8653049701947</v>
      </c>
    </row>
    <row r="619" spans="1:10" x14ac:dyDescent="0.3">
      <c r="A619" s="1">
        <v>42030.666666665173</v>
      </c>
      <c r="B619">
        <v>33.705321854157852</v>
      </c>
      <c r="C619">
        <v>2.5682205904470972</v>
      </c>
      <c r="D619">
        <v>0.29376900613386564</v>
      </c>
      <c r="E619">
        <v>8.2616790221086642</v>
      </c>
      <c r="F619">
        <v>0</v>
      </c>
      <c r="G619">
        <v>0</v>
      </c>
      <c r="H619">
        <v>0</v>
      </c>
      <c r="I619">
        <v>10.955518719739194</v>
      </c>
      <c r="J619" s="2">
        <v>55.784509192586675</v>
      </c>
    </row>
    <row r="620" spans="1:10" x14ac:dyDescent="0.3">
      <c r="A620" s="1">
        <v>42030.708333331837</v>
      </c>
      <c r="B620">
        <v>43.367283828937062</v>
      </c>
      <c r="C620">
        <v>3.611859085473085</v>
      </c>
      <c r="D620">
        <v>0.37078229084620556</v>
      </c>
      <c r="E620">
        <v>9.6016148633780194</v>
      </c>
      <c r="F620">
        <v>0</v>
      </c>
      <c r="G620">
        <v>0</v>
      </c>
      <c r="H620">
        <v>0</v>
      </c>
      <c r="I620">
        <v>10.955518719739194</v>
      </c>
      <c r="J620" s="2">
        <v>67.907058788373561</v>
      </c>
    </row>
    <row r="621" spans="1:10" x14ac:dyDescent="0.3">
      <c r="A621" s="1">
        <v>42030.749999998501</v>
      </c>
      <c r="B621">
        <v>45.850188845729271</v>
      </c>
      <c r="C621">
        <v>3.8186486801048742</v>
      </c>
      <c r="D621">
        <v>0.38816262596375101</v>
      </c>
      <c r="E621">
        <v>9.6016148633780194</v>
      </c>
      <c r="F621">
        <v>0</v>
      </c>
      <c r="G621">
        <v>0</v>
      </c>
      <c r="H621">
        <v>0</v>
      </c>
      <c r="I621">
        <v>10.955518719739194</v>
      </c>
      <c r="J621" s="2">
        <v>70.6141337349151</v>
      </c>
    </row>
    <row r="622" spans="1:10" x14ac:dyDescent="0.3">
      <c r="A622" s="1">
        <v>42030.791666665165</v>
      </c>
      <c r="B622">
        <v>38.598225507854899</v>
      </c>
      <c r="C622">
        <v>3.2146664299658467</v>
      </c>
      <c r="D622">
        <v>0.33695865448426526</v>
      </c>
      <c r="E622">
        <v>9.5387251327544238</v>
      </c>
      <c r="F622">
        <v>0</v>
      </c>
      <c r="G622">
        <v>0</v>
      </c>
      <c r="H622">
        <v>0</v>
      </c>
      <c r="I622">
        <v>10.955518719739194</v>
      </c>
      <c r="J622" s="2">
        <v>62.644094444798625</v>
      </c>
    </row>
    <row r="623" spans="1:10" x14ac:dyDescent="0.3">
      <c r="A623" s="1">
        <v>42030.83333333183</v>
      </c>
      <c r="B623">
        <v>36.729035151548807</v>
      </c>
      <c r="C623">
        <v>2.7986163357709231</v>
      </c>
      <c r="D623">
        <v>0.32012310101691793</v>
      </c>
      <c r="E623">
        <v>9.0028364222966122</v>
      </c>
      <c r="F623">
        <v>0</v>
      </c>
      <c r="G623">
        <v>0</v>
      </c>
      <c r="H623">
        <v>0</v>
      </c>
      <c r="I623">
        <v>10.955518719739194</v>
      </c>
      <c r="J623" s="2">
        <v>59.806129730372454</v>
      </c>
    </row>
    <row r="624" spans="1:10" x14ac:dyDescent="0.3">
      <c r="A624" s="1">
        <v>42030.874999998494</v>
      </c>
      <c r="B624">
        <v>33.374781905991455</v>
      </c>
      <c r="C624">
        <v>2.5430346716026064</v>
      </c>
      <c r="D624">
        <v>0.29088808446575209</v>
      </c>
      <c r="E624">
        <v>8.1806587319731339</v>
      </c>
      <c r="F624">
        <v>0</v>
      </c>
      <c r="G624">
        <v>0</v>
      </c>
      <c r="H624">
        <v>0</v>
      </c>
      <c r="I624">
        <v>10.955518719739194</v>
      </c>
      <c r="J624" s="2">
        <v>55.344882113772137</v>
      </c>
    </row>
    <row r="625" spans="1:10" x14ac:dyDescent="0.3">
      <c r="A625" s="1">
        <v>42030.916666665158</v>
      </c>
      <c r="B625">
        <v>29.792834472156215</v>
      </c>
      <c r="C625">
        <v>2.0118839737437297</v>
      </c>
      <c r="D625">
        <v>0.25915694393947469</v>
      </c>
      <c r="E625">
        <v>7.2295860906258884</v>
      </c>
      <c r="F625">
        <v>0</v>
      </c>
      <c r="G625">
        <v>0</v>
      </c>
      <c r="H625">
        <v>0</v>
      </c>
      <c r="I625">
        <v>10.955518719739194</v>
      </c>
      <c r="J625" s="2">
        <v>50.2489802002045</v>
      </c>
    </row>
    <row r="626" spans="1:10" x14ac:dyDescent="0.3">
      <c r="A626" s="1">
        <v>42030.958333331822</v>
      </c>
      <c r="B626">
        <v>26.281902505711969</v>
      </c>
      <c r="C626">
        <v>1.7747938182972842</v>
      </c>
      <c r="D626">
        <v>0.22861663399838944</v>
      </c>
      <c r="E626">
        <v>6.3776166369150911</v>
      </c>
      <c r="F626">
        <v>0</v>
      </c>
      <c r="G626">
        <v>0</v>
      </c>
      <c r="H626">
        <v>0</v>
      </c>
      <c r="I626">
        <v>10.955518719739194</v>
      </c>
      <c r="J626" s="2">
        <v>45.618448314661926</v>
      </c>
    </row>
    <row r="627" spans="1:10" x14ac:dyDescent="0.3">
      <c r="A627" s="1">
        <v>42030.999999998487</v>
      </c>
      <c r="B627">
        <v>23.976363787975146</v>
      </c>
      <c r="C627">
        <v>1.6191028114078454</v>
      </c>
      <c r="D627">
        <v>0.20856159798692103</v>
      </c>
      <c r="E627">
        <v>5.8181502101564284</v>
      </c>
      <c r="F627">
        <v>0</v>
      </c>
      <c r="G627">
        <v>0</v>
      </c>
      <c r="H627">
        <v>0</v>
      </c>
      <c r="I627">
        <v>10.955518719739194</v>
      </c>
      <c r="J627" s="2">
        <v>42.577697127265537</v>
      </c>
    </row>
    <row r="628" spans="1:10" x14ac:dyDescent="0.3">
      <c r="A628" s="1">
        <v>42031.041666665151</v>
      </c>
      <c r="B628">
        <v>23.362917623319564</v>
      </c>
      <c r="C628">
        <v>1.577677330103656</v>
      </c>
      <c r="D628">
        <v>0.20322545471219802</v>
      </c>
      <c r="E628">
        <v>5.669290192708722</v>
      </c>
      <c r="F628">
        <v>0</v>
      </c>
      <c r="G628">
        <v>0</v>
      </c>
      <c r="H628">
        <v>0</v>
      </c>
      <c r="I628">
        <v>10.955518719739194</v>
      </c>
      <c r="J628" s="2">
        <v>41.768629320583337</v>
      </c>
    </row>
    <row r="629" spans="1:10" x14ac:dyDescent="0.3">
      <c r="A629" s="1">
        <v>42031.083333331815</v>
      </c>
      <c r="B629">
        <v>22.709272686921349</v>
      </c>
      <c r="C629">
        <v>1.533537261011293</v>
      </c>
      <c r="D629">
        <v>0.19753963706041369</v>
      </c>
      <c r="E629">
        <v>5.5106754645663223</v>
      </c>
      <c r="F629">
        <v>0</v>
      </c>
      <c r="G629">
        <v>0</v>
      </c>
      <c r="H629">
        <v>0</v>
      </c>
      <c r="I629">
        <v>10.955518719739194</v>
      </c>
      <c r="J629" s="2">
        <v>40.906543769298572</v>
      </c>
    </row>
    <row r="630" spans="1:10" x14ac:dyDescent="0.3">
      <c r="A630" s="1">
        <v>42031.124999998479</v>
      </c>
      <c r="B630">
        <v>22.784940420795674</v>
      </c>
      <c r="C630">
        <v>1.5386470366942189</v>
      </c>
      <c r="D630">
        <v>0.19819784293485049</v>
      </c>
      <c r="E630">
        <v>5.5290371413258219</v>
      </c>
      <c r="F630">
        <v>0</v>
      </c>
      <c r="G630">
        <v>0</v>
      </c>
      <c r="H630">
        <v>0</v>
      </c>
      <c r="I630">
        <v>10.955518719739194</v>
      </c>
      <c r="J630" s="2">
        <v>41.006341161489757</v>
      </c>
    </row>
    <row r="631" spans="1:10" x14ac:dyDescent="0.3">
      <c r="A631" s="1">
        <v>42031.166666665144</v>
      </c>
      <c r="B631">
        <v>23.436990314186666</v>
      </c>
      <c r="C631">
        <v>1.5826793939316839</v>
      </c>
      <c r="D631">
        <v>0.20386978589231561</v>
      </c>
      <c r="E631">
        <v>5.6872648132869887</v>
      </c>
      <c r="F631">
        <v>0</v>
      </c>
      <c r="G631">
        <v>0</v>
      </c>
      <c r="H631">
        <v>0</v>
      </c>
      <c r="I631">
        <v>10.955518719739194</v>
      </c>
      <c r="J631" s="2">
        <v>41.866323027036849</v>
      </c>
    </row>
    <row r="632" spans="1:10" x14ac:dyDescent="0.3">
      <c r="A632" s="1">
        <v>42031.208333331808</v>
      </c>
      <c r="B632">
        <v>28.415737273140561</v>
      </c>
      <c r="C632">
        <v>1.9188898080635128</v>
      </c>
      <c r="D632">
        <v>0.24717808029902302</v>
      </c>
      <c r="E632">
        <v>6.8954170552913014</v>
      </c>
      <c r="F632">
        <v>0</v>
      </c>
      <c r="G632">
        <v>0</v>
      </c>
      <c r="H632">
        <v>0</v>
      </c>
      <c r="I632">
        <v>10.955518719739194</v>
      </c>
      <c r="J632" s="2">
        <v>48.432740936533591</v>
      </c>
    </row>
    <row r="633" spans="1:10" x14ac:dyDescent="0.3">
      <c r="A633" s="1">
        <v>42031.249999998472</v>
      </c>
      <c r="B633">
        <v>32.768118583356916</v>
      </c>
      <c r="C633">
        <v>2.4968091751246111</v>
      </c>
      <c r="D633">
        <v>0.28560052536397684</v>
      </c>
      <c r="E633">
        <v>8.0319564686397751</v>
      </c>
      <c r="F633">
        <v>0</v>
      </c>
      <c r="G633">
        <v>0</v>
      </c>
      <c r="H633">
        <v>0</v>
      </c>
      <c r="I633">
        <v>10.955518719739194</v>
      </c>
      <c r="J633" s="2">
        <v>54.538003472224474</v>
      </c>
    </row>
    <row r="634" spans="1:10" x14ac:dyDescent="0.3">
      <c r="A634" s="1">
        <v>42031.291666665136</v>
      </c>
      <c r="B634">
        <v>33.624254964897254</v>
      </c>
      <c r="C634">
        <v>2.5620435939744501</v>
      </c>
      <c r="D634">
        <v>0.29306244295100992</v>
      </c>
      <c r="E634">
        <v>8.2418083138184457</v>
      </c>
      <c r="F634">
        <v>0</v>
      </c>
      <c r="G634">
        <v>0</v>
      </c>
      <c r="H634">
        <v>0</v>
      </c>
      <c r="I634">
        <v>10.955518719739194</v>
      </c>
      <c r="J634" s="2">
        <v>55.676688035380359</v>
      </c>
    </row>
    <row r="635" spans="1:10" x14ac:dyDescent="0.3">
      <c r="A635" s="1">
        <v>42031.333333331801</v>
      </c>
      <c r="B635">
        <v>30.450322230985901</v>
      </c>
      <c r="C635">
        <v>2.320201684403139</v>
      </c>
      <c r="D635">
        <v>0.26539906478149211</v>
      </c>
      <c r="E635">
        <v>7.4638298806558252</v>
      </c>
      <c r="F635">
        <v>0</v>
      </c>
      <c r="G635">
        <v>0</v>
      </c>
      <c r="H635">
        <v>0</v>
      </c>
      <c r="I635">
        <v>10.955518719739194</v>
      </c>
      <c r="J635" s="2">
        <v>51.455271580565551</v>
      </c>
    </row>
    <row r="636" spans="1:10" x14ac:dyDescent="0.3">
      <c r="A636" s="1">
        <v>42031.374999998465</v>
      </c>
      <c r="B636">
        <v>27.781540771019454</v>
      </c>
      <c r="C636">
        <v>2.1168504294723456</v>
      </c>
      <c r="D636">
        <v>0.24213848651212555</v>
      </c>
      <c r="E636">
        <v>6.8096715878556227</v>
      </c>
      <c r="F636">
        <v>0</v>
      </c>
      <c r="G636">
        <v>0</v>
      </c>
      <c r="H636">
        <v>0</v>
      </c>
      <c r="I636">
        <v>10.955518719739194</v>
      </c>
      <c r="J636" s="2">
        <v>47.905719994598748</v>
      </c>
    </row>
    <row r="637" spans="1:10" x14ac:dyDescent="0.3">
      <c r="A637" s="1">
        <v>42031.416666665129</v>
      </c>
      <c r="B637">
        <v>27.671313161230515</v>
      </c>
      <c r="C637">
        <v>2.1084514941848962</v>
      </c>
      <c r="D637">
        <v>0.24117776418120337</v>
      </c>
      <c r="E637">
        <v>6.7826531503699687</v>
      </c>
      <c r="F637">
        <v>0</v>
      </c>
      <c r="G637">
        <v>0</v>
      </c>
      <c r="H637">
        <v>0</v>
      </c>
      <c r="I637">
        <v>10.955518719739194</v>
      </c>
      <c r="J637" s="2">
        <v>47.759114289705778</v>
      </c>
    </row>
    <row r="638" spans="1:10" x14ac:dyDescent="0.3">
      <c r="A638" s="1">
        <v>42031.458333331793</v>
      </c>
      <c r="B638">
        <v>27.36215688136248</v>
      </c>
      <c r="C638">
        <v>2.0848949316023271</v>
      </c>
      <c r="D638">
        <v>0.23848321839197004</v>
      </c>
      <c r="E638">
        <v>6.7068743174903807</v>
      </c>
      <c r="F638">
        <v>0</v>
      </c>
      <c r="G638">
        <v>0</v>
      </c>
      <c r="H638">
        <v>0</v>
      </c>
      <c r="I638">
        <v>10.955518719739194</v>
      </c>
      <c r="J638" s="2">
        <v>47.347928068586356</v>
      </c>
    </row>
    <row r="639" spans="1:10" x14ac:dyDescent="0.3">
      <c r="A639" s="1">
        <v>42031.499999998457</v>
      </c>
      <c r="B639">
        <v>25.755662392455974</v>
      </c>
      <c r="C639">
        <v>1.9624860063085157</v>
      </c>
      <c r="D639">
        <v>0.22448132600810072</v>
      </c>
      <c r="E639">
        <v>6.3130984658441269</v>
      </c>
      <c r="F639">
        <v>0</v>
      </c>
      <c r="G639">
        <v>0</v>
      </c>
      <c r="H639">
        <v>0</v>
      </c>
      <c r="I639">
        <v>10.955518719739194</v>
      </c>
      <c r="J639" s="2">
        <v>45.211246910355911</v>
      </c>
    </row>
    <row r="640" spans="1:10" x14ac:dyDescent="0.3">
      <c r="A640" s="1">
        <v>42031.541666665122</v>
      </c>
      <c r="B640">
        <v>25.772409554140243</v>
      </c>
      <c r="C640">
        <v>1.9637620779524889</v>
      </c>
      <c r="D640">
        <v>0.22462729100036036</v>
      </c>
      <c r="E640">
        <v>6.3172034459112361</v>
      </c>
      <c r="F640">
        <v>0</v>
      </c>
      <c r="G640">
        <v>0</v>
      </c>
      <c r="H640">
        <v>0</v>
      </c>
      <c r="I640">
        <v>10.955518719739194</v>
      </c>
      <c r="J640" s="2">
        <v>45.233521088743522</v>
      </c>
    </row>
    <row r="641" spans="1:10" x14ac:dyDescent="0.3">
      <c r="A641" s="1">
        <v>42031.583333331786</v>
      </c>
      <c r="B641">
        <v>25.6769599342771</v>
      </c>
      <c r="C641">
        <v>1.9564891707201069</v>
      </c>
      <c r="D641">
        <v>0.22379537074502559</v>
      </c>
      <c r="E641">
        <v>6.2938073150122715</v>
      </c>
      <c r="F641">
        <v>0</v>
      </c>
      <c r="G641">
        <v>0</v>
      </c>
      <c r="H641">
        <v>0</v>
      </c>
      <c r="I641">
        <v>10.955518719739194</v>
      </c>
      <c r="J641" s="2">
        <v>45.106570510493704</v>
      </c>
    </row>
    <row r="642" spans="1:10" x14ac:dyDescent="0.3">
      <c r="A642" s="1">
        <v>42031.62499999845</v>
      </c>
      <c r="B642">
        <v>26.867246962167425</v>
      </c>
      <c r="C642">
        <v>2.0471846302323238</v>
      </c>
      <c r="D642">
        <v>0.23416968014074616</v>
      </c>
      <c r="E642">
        <v>6.5855644865105942</v>
      </c>
      <c r="F642">
        <v>0</v>
      </c>
      <c r="G642">
        <v>0</v>
      </c>
      <c r="H642">
        <v>0</v>
      </c>
      <c r="I642">
        <v>10.955518719739194</v>
      </c>
      <c r="J642" s="2">
        <v>46.689684478790284</v>
      </c>
    </row>
    <row r="643" spans="1:10" x14ac:dyDescent="0.3">
      <c r="A643" s="1">
        <v>42031.666666665114</v>
      </c>
      <c r="B643">
        <v>32.040737213752081</v>
      </c>
      <c r="C643">
        <v>2.4413854109306401</v>
      </c>
      <c r="D643">
        <v>0.279260811328499</v>
      </c>
      <c r="E643">
        <v>7.8536644046049222</v>
      </c>
      <c r="F643">
        <v>0</v>
      </c>
      <c r="G643">
        <v>0</v>
      </c>
      <c r="H643">
        <v>0</v>
      </c>
      <c r="I643">
        <v>10.955518719739194</v>
      </c>
      <c r="J643" s="2">
        <v>53.570566560355338</v>
      </c>
    </row>
    <row r="644" spans="1:10" x14ac:dyDescent="0.3">
      <c r="A644" s="1">
        <v>42031.708333331779</v>
      </c>
      <c r="B644">
        <v>42.557829398531418</v>
      </c>
      <c r="C644">
        <v>3.5444433960268795</v>
      </c>
      <c r="D644">
        <v>0.36511610983336606</v>
      </c>
      <c r="E644">
        <v>9.6016148633780194</v>
      </c>
      <c r="F644">
        <v>0</v>
      </c>
      <c r="G644">
        <v>0</v>
      </c>
      <c r="H644">
        <v>0</v>
      </c>
      <c r="I644">
        <v>10.955518719739194</v>
      </c>
      <c r="J644" s="2">
        <v>67.024522487508875</v>
      </c>
    </row>
    <row r="645" spans="1:10" x14ac:dyDescent="0.3">
      <c r="A645" s="1">
        <v>42031.749999998443</v>
      </c>
      <c r="B645">
        <v>45.421916896966103</v>
      </c>
      <c r="C645">
        <v>3.7829799041839491</v>
      </c>
      <c r="D645">
        <v>0.38516472232240884</v>
      </c>
      <c r="E645">
        <v>9.6016148633780194</v>
      </c>
      <c r="F645">
        <v>0</v>
      </c>
      <c r="G645">
        <v>0</v>
      </c>
      <c r="H645">
        <v>0</v>
      </c>
      <c r="I645">
        <v>10.955518719739194</v>
      </c>
      <c r="J645" s="2">
        <v>70.147195106589663</v>
      </c>
    </row>
    <row r="646" spans="1:10" x14ac:dyDescent="0.3">
      <c r="A646" s="1">
        <v>42031.791666665107</v>
      </c>
      <c r="B646">
        <v>37.386403264459652</v>
      </c>
      <c r="C646">
        <v>3.113739399417879</v>
      </c>
      <c r="D646">
        <v>0.32637956730510287</v>
      </c>
      <c r="E646">
        <v>9.2392492076979043</v>
      </c>
      <c r="F646">
        <v>0</v>
      </c>
      <c r="G646">
        <v>0</v>
      </c>
      <c r="H646">
        <v>0</v>
      </c>
      <c r="I646">
        <v>10.955518719739194</v>
      </c>
      <c r="J646" s="2">
        <v>61.021290158619735</v>
      </c>
    </row>
    <row r="647" spans="1:10" x14ac:dyDescent="0.3">
      <c r="A647" s="1">
        <v>42031.833333331771</v>
      </c>
      <c r="B647">
        <v>35.810943521544111</v>
      </c>
      <c r="C647">
        <v>2.7286611566363752</v>
      </c>
      <c r="D647">
        <v>0.31212119357769175</v>
      </c>
      <c r="E647">
        <v>8.777798418126137</v>
      </c>
      <c r="F647">
        <v>0</v>
      </c>
      <c r="G647">
        <v>0</v>
      </c>
      <c r="H647">
        <v>0</v>
      </c>
      <c r="I647">
        <v>10.955518719739194</v>
      </c>
      <c r="J647" s="2">
        <v>58.585043009623512</v>
      </c>
    </row>
    <row r="648" spans="1:10" x14ac:dyDescent="0.3">
      <c r="A648" s="1">
        <v>42031.874999998436</v>
      </c>
      <c r="B648">
        <v>32.954724298029163</v>
      </c>
      <c r="C648">
        <v>2.5110278388949809</v>
      </c>
      <c r="D648">
        <v>0.28722694434835461</v>
      </c>
      <c r="E648">
        <v>8.077696323164357</v>
      </c>
      <c r="F648">
        <v>0</v>
      </c>
      <c r="G648">
        <v>0</v>
      </c>
      <c r="H648">
        <v>0</v>
      </c>
      <c r="I648">
        <v>10.955518719739194</v>
      </c>
      <c r="J648" s="2">
        <v>54.786194124176056</v>
      </c>
    </row>
    <row r="649" spans="1:10" x14ac:dyDescent="0.3">
      <c r="A649" s="1">
        <v>42031.9166666651</v>
      </c>
      <c r="B649">
        <v>29.282101716019447</v>
      </c>
      <c r="C649">
        <v>1.9773946388032144</v>
      </c>
      <c r="D649">
        <v>0.25471426694699556</v>
      </c>
      <c r="E649">
        <v>7.1056507049799151</v>
      </c>
      <c r="F649">
        <v>0</v>
      </c>
      <c r="G649">
        <v>0</v>
      </c>
      <c r="H649">
        <v>0</v>
      </c>
      <c r="I649">
        <v>10.955518719739194</v>
      </c>
      <c r="J649" s="2">
        <v>49.575380046488768</v>
      </c>
    </row>
    <row r="650" spans="1:10" x14ac:dyDescent="0.3">
      <c r="A650" s="1">
        <v>42031.958333331764</v>
      </c>
      <c r="B650">
        <v>26.702067316182159</v>
      </c>
      <c r="C650">
        <v>1.8031671793249526</v>
      </c>
      <c r="D650">
        <v>0.23227149363700919</v>
      </c>
      <c r="E650">
        <v>6.4795746319620102</v>
      </c>
      <c r="F650">
        <v>0</v>
      </c>
      <c r="G650">
        <v>0</v>
      </c>
      <c r="H650">
        <v>0</v>
      </c>
      <c r="I650">
        <v>10.955518719739194</v>
      </c>
      <c r="J650" s="2">
        <v>46.172599340845323</v>
      </c>
    </row>
    <row r="651" spans="1:10" x14ac:dyDescent="0.3">
      <c r="A651" s="1">
        <v>42031.999999998428</v>
      </c>
      <c r="B651">
        <v>22.375229167622699</v>
      </c>
      <c r="C651">
        <v>1.5109795952196075</v>
      </c>
      <c r="D651">
        <v>0.1946339149585059</v>
      </c>
      <c r="E651">
        <v>5.4296158264495729</v>
      </c>
      <c r="F651">
        <v>0</v>
      </c>
      <c r="G651">
        <v>0</v>
      </c>
      <c r="H651">
        <v>0</v>
      </c>
      <c r="I651">
        <v>10.955518719739194</v>
      </c>
      <c r="J651" s="2">
        <v>40.465977223989576</v>
      </c>
    </row>
    <row r="652" spans="1:10" x14ac:dyDescent="0.3">
      <c r="A652" s="1">
        <v>42032.041666665093</v>
      </c>
      <c r="B652">
        <v>22.365194601084106</v>
      </c>
      <c r="C652">
        <v>1.510301969744887</v>
      </c>
      <c r="D652">
        <v>0.19454662794322278</v>
      </c>
      <c r="E652">
        <v>5.4271808193762876</v>
      </c>
      <c r="F652">
        <v>0</v>
      </c>
      <c r="G652">
        <v>0</v>
      </c>
      <c r="H652">
        <v>0</v>
      </c>
      <c r="I652">
        <v>10.955518719739194</v>
      </c>
      <c r="J652" s="2">
        <v>40.452742737887696</v>
      </c>
    </row>
    <row r="653" spans="1:10" x14ac:dyDescent="0.3">
      <c r="A653" s="1">
        <v>42032.083333331757</v>
      </c>
      <c r="B653">
        <v>22.091779930752011</v>
      </c>
      <c r="C653">
        <v>1.4918385169323773</v>
      </c>
      <c r="D653">
        <v>0.19216829396973975</v>
      </c>
      <c r="E653">
        <v>5.3608334934965249</v>
      </c>
      <c r="F653">
        <v>0</v>
      </c>
      <c r="G653">
        <v>0</v>
      </c>
      <c r="H653">
        <v>0</v>
      </c>
      <c r="I653">
        <v>10.955518719739194</v>
      </c>
      <c r="J653" s="2">
        <v>40.092138954889847</v>
      </c>
    </row>
    <row r="654" spans="1:10" x14ac:dyDescent="0.3">
      <c r="A654" s="1">
        <v>42032.124999998421</v>
      </c>
      <c r="B654">
        <v>22.26168586581128</v>
      </c>
      <c r="C654">
        <v>1.5033121156632787</v>
      </c>
      <c r="D654">
        <v>0.19364624340514144</v>
      </c>
      <c r="E654">
        <v>5.4020631920660671</v>
      </c>
      <c r="F654">
        <v>0</v>
      </c>
      <c r="G654">
        <v>0</v>
      </c>
      <c r="H654">
        <v>0</v>
      </c>
      <c r="I654">
        <v>10.955518719739194</v>
      </c>
      <c r="J654" s="2">
        <v>40.316226136684961</v>
      </c>
    </row>
    <row r="655" spans="1:10" x14ac:dyDescent="0.3">
      <c r="A655" s="1">
        <v>42032.166666665085</v>
      </c>
      <c r="B655">
        <v>22.488563415964517</v>
      </c>
      <c r="C655">
        <v>1.5186329575785429</v>
      </c>
      <c r="D655">
        <v>0.1956197680323849</v>
      </c>
      <c r="E655">
        <v>5.4571177315190376</v>
      </c>
      <c r="F655">
        <v>0</v>
      </c>
      <c r="G655">
        <v>0</v>
      </c>
      <c r="H655">
        <v>0</v>
      </c>
      <c r="I655">
        <v>10.955518719739194</v>
      </c>
      <c r="J655" s="2">
        <v>40.615452592833677</v>
      </c>
    </row>
    <row r="656" spans="1:10" x14ac:dyDescent="0.3">
      <c r="A656" s="1">
        <v>42032.20833333175</v>
      </c>
      <c r="B656">
        <v>27.069170344476024</v>
      </c>
      <c r="C656">
        <v>1.827957324754971</v>
      </c>
      <c r="D656">
        <v>0.23546478828685116</v>
      </c>
      <c r="E656">
        <v>6.568656553645571</v>
      </c>
      <c r="F656">
        <v>0</v>
      </c>
      <c r="G656">
        <v>0</v>
      </c>
      <c r="H656">
        <v>0</v>
      </c>
      <c r="I656">
        <v>10.955518719739194</v>
      </c>
      <c r="J656" s="2">
        <v>46.656767730902615</v>
      </c>
    </row>
    <row r="657" spans="1:10" x14ac:dyDescent="0.3">
      <c r="A657" s="1">
        <v>42032.249999998414</v>
      </c>
      <c r="B657">
        <v>32.706608598416778</v>
      </c>
      <c r="C657">
        <v>2.4921223422699987</v>
      </c>
      <c r="D657">
        <v>0.28506441634174706</v>
      </c>
      <c r="E657">
        <v>8.0168794504042307</v>
      </c>
      <c r="F657">
        <v>0</v>
      </c>
      <c r="G657">
        <v>0</v>
      </c>
      <c r="H657">
        <v>0</v>
      </c>
      <c r="I657">
        <v>10.955518719739194</v>
      </c>
      <c r="J657" s="2">
        <v>54.456193527171955</v>
      </c>
    </row>
    <row r="658" spans="1:10" x14ac:dyDescent="0.3">
      <c r="A658" s="1">
        <v>42032.291666665078</v>
      </c>
      <c r="B658">
        <v>32.888694810022145</v>
      </c>
      <c r="C658">
        <v>2.5059966366590234</v>
      </c>
      <c r="D658">
        <v>0.28665144421958327</v>
      </c>
      <c r="E658">
        <v>8.0615115070611729</v>
      </c>
      <c r="F658">
        <v>0</v>
      </c>
      <c r="G658">
        <v>0</v>
      </c>
      <c r="H658">
        <v>0</v>
      </c>
      <c r="I658">
        <v>10.955518719739194</v>
      </c>
      <c r="J658" s="2">
        <v>54.698373117701117</v>
      </c>
    </row>
    <row r="659" spans="1:10" x14ac:dyDescent="0.3">
      <c r="A659" s="1">
        <v>42032.333333331742</v>
      </c>
      <c r="B659">
        <v>29.921782022840684</v>
      </c>
      <c r="C659">
        <v>2.27992887967185</v>
      </c>
      <c r="D659">
        <v>0.26079241149627941</v>
      </c>
      <c r="E659">
        <v>7.3342767623420899</v>
      </c>
      <c r="F659">
        <v>0</v>
      </c>
      <c r="G659">
        <v>0</v>
      </c>
      <c r="H659">
        <v>0</v>
      </c>
      <c r="I659">
        <v>10.955518719739194</v>
      </c>
      <c r="J659" s="2">
        <v>50.752298796090102</v>
      </c>
    </row>
    <row r="660" spans="1:10" x14ac:dyDescent="0.3">
      <c r="A660" s="1">
        <v>42032.374999998407</v>
      </c>
      <c r="B660">
        <v>26.479083105715951</v>
      </c>
      <c r="C660">
        <v>2.0176079831698939</v>
      </c>
      <c r="D660">
        <v>0.23078651973598138</v>
      </c>
      <c r="E660">
        <v>6.4904197137099633</v>
      </c>
      <c r="F660">
        <v>0</v>
      </c>
      <c r="G660">
        <v>0</v>
      </c>
      <c r="H660">
        <v>0</v>
      </c>
      <c r="I660">
        <v>10.955518719739194</v>
      </c>
      <c r="J660" s="2">
        <v>46.17341604207099</v>
      </c>
    </row>
    <row r="661" spans="1:10" x14ac:dyDescent="0.3">
      <c r="A661" s="1">
        <v>42032.416666665071</v>
      </c>
      <c r="B661">
        <v>26.483718577850475</v>
      </c>
      <c r="C661">
        <v>2.0179611889643332</v>
      </c>
      <c r="D661">
        <v>0.23082692160627988</v>
      </c>
      <c r="E661">
        <v>6.4915559373323655</v>
      </c>
      <c r="F661">
        <v>0</v>
      </c>
      <c r="G661">
        <v>0</v>
      </c>
      <c r="H661">
        <v>0</v>
      </c>
      <c r="I661">
        <v>10.955518719739194</v>
      </c>
      <c r="J661" s="2">
        <v>46.17958134549265</v>
      </c>
    </row>
    <row r="662" spans="1:10" x14ac:dyDescent="0.3">
      <c r="A662" s="1">
        <v>42032.458333331735</v>
      </c>
      <c r="B662">
        <v>25.649645739428436</v>
      </c>
      <c r="C662">
        <v>1.9544079303176163</v>
      </c>
      <c r="D662">
        <v>0.22355730555434866</v>
      </c>
      <c r="E662">
        <v>6.287112196907084</v>
      </c>
      <c r="F662">
        <v>0</v>
      </c>
      <c r="G662">
        <v>0</v>
      </c>
      <c r="H662">
        <v>0</v>
      </c>
      <c r="I662">
        <v>10.955518719739194</v>
      </c>
      <c r="J662" s="2">
        <v>45.070241891946679</v>
      </c>
    </row>
    <row r="663" spans="1:10" x14ac:dyDescent="0.3">
      <c r="A663" s="1">
        <v>42032.499999998399</v>
      </c>
      <c r="B663">
        <v>25.149132676761891</v>
      </c>
      <c r="C663">
        <v>1.9162706901841449</v>
      </c>
      <c r="D663">
        <v>0.21919493139833893</v>
      </c>
      <c r="E663">
        <v>6.1644289515722406</v>
      </c>
      <c r="F663">
        <v>0</v>
      </c>
      <c r="G663">
        <v>0</v>
      </c>
      <c r="H663">
        <v>0</v>
      </c>
      <c r="I663">
        <v>10.955518719739194</v>
      </c>
      <c r="J663" s="2">
        <v>44.404545969655807</v>
      </c>
    </row>
    <row r="664" spans="1:10" x14ac:dyDescent="0.3">
      <c r="A664" s="1">
        <v>42032.541666665064</v>
      </c>
      <c r="B664">
        <v>25.201701289324699</v>
      </c>
      <c r="C664">
        <v>1.9202762236064101</v>
      </c>
      <c r="D664">
        <v>0.21965310916424882</v>
      </c>
      <c r="E664">
        <v>6.1773143055679887</v>
      </c>
      <c r="F664">
        <v>0</v>
      </c>
      <c r="G664">
        <v>0</v>
      </c>
      <c r="H664">
        <v>0</v>
      </c>
      <c r="I664">
        <v>10.955518719739194</v>
      </c>
      <c r="J664" s="2">
        <v>44.474463647402544</v>
      </c>
    </row>
    <row r="665" spans="1:10" x14ac:dyDescent="0.3">
      <c r="A665" s="1">
        <v>42032.583333331728</v>
      </c>
      <c r="B665">
        <v>24.899606391038859</v>
      </c>
      <c r="C665">
        <v>1.8972577121261227</v>
      </c>
      <c r="D665">
        <v>0.21702010899853183</v>
      </c>
      <c r="E665">
        <v>6.1032663230371167</v>
      </c>
      <c r="F665">
        <v>0</v>
      </c>
      <c r="G665">
        <v>0</v>
      </c>
      <c r="H665">
        <v>0</v>
      </c>
      <c r="I665">
        <v>10.955518719739194</v>
      </c>
      <c r="J665" s="2">
        <v>44.072669254939825</v>
      </c>
    </row>
    <row r="666" spans="1:10" x14ac:dyDescent="0.3">
      <c r="A666" s="1">
        <v>42032.624999998392</v>
      </c>
      <c r="B666">
        <v>26.006355661734453</v>
      </c>
      <c r="C666">
        <v>1.9815879041878284</v>
      </c>
      <c r="D666">
        <v>0.22666631960878647</v>
      </c>
      <c r="E666">
        <v>6.3745471395207565</v>
      </c>
      <c r="F666">
        <v>0</v>
      </c>
      <c r="G666">
        <v>0</v>
      </c>
      <c r="H666">
        <v>0</v>
      </c>
      <c r="I666">
        <v>10.955518719739194</v>
      </c>
      <c r="J666" s="2">
        <v>45.544675744791022</v>
      </c>
    </row>
    <row r="667" spans="1:10" x14ac:dyDescent="0.3">
      <c r="A667" s="1">
        <v>42032.666666665056</v>
      </c>
      <c r="B667">
        <v>32.75833009369083</v>
      </c>
      <c r="C667">
        <v>2.4960633284948535</v>
      </c>
      <c r="D667">
        <v>0.28551521079872211</v>
      </c>
      <c r="E667">
        <v>8.0295571632694731</v>
      </c>
      <c r="F667">
        <v>0</v>
      </c>
      <c r="G667">
        <v>0</v>
      </c>
      <c r="H667">
        <v>0</v>
      </c>
      <c r="I667">
        <v>10.955518719739194</v>
      </c>
      <c r="J667" s="2">
        <v>54.524984515993076</v>
      </c>
    </row>
    <row r="668" spans="1:10" x14ac:dyDescent="0.3">
      <c r="A668" s="1">
        <v>42032.70833333172</v>
      </c>
      <c r="B668">
        <v>44.738166519397879</v>
      </c>
      <c r="C668">
        <v>3.7260335198275558</v>
      </c>
      <c r="D668">
        <v>0.38037846967943129</v>
      </c>
      <c r="E668">
        <v>9.6016148633780194</v>
      </c>
      <c r="F668">
        <v>0</v>
      </c>
      <c r="G668">
        <v>0</v>
      </c>
      <c r="H668">
        <v>0</v>
      </c>
      <c r="I668">
        <v>10.955518719739194</v>
      </c>
      <c r="J668" s="2">
        <v>69.401712092022066</v>
      </c>
    </row>
    <row r="669" spans="1:10" x14ac:dyDescent="0.3">
      <c r="A669" s="1">
        <v>42032.749999998385</v>
      </c>
      <c r="B669">
        <v>47.003370738083611</v>
      </c>
      <c r="C669">
        <v>3.914691828934127</v>
      </c>
      <c r="D669">
        <v>0.39623489921023142</v>
      </c>
      <c r="E669">
        <v>9.6016148633780194</v>
      </c>
      <c r="F669">
        <v>0</v>
      </c>
      <c r="G669">
        <v>0</v>
      </c>
      <c r="H669">
        <v>0</v>
      </c>
      <c r="I669">
        <v>10.955518719739194</v>
      </c>
      <c r="J669" s="2">
        <v>71.871431049345176</v>
      </c>
    </row>
    <row r="670" spans="1:10" x14ac:dyDescent="0.3">
      <c r="A670" s="1">
        <v>42032.791666665049</v>
      </c>
      <c r="B670">
        <v>39.057439916333728</v>
      </c>
      <c r="C670">
        <v>3.2529122592409023</v>
      </c>
      <c r="D670">
        <v>0.3406133834579822</v>
      </c>
      <c r="E670">
        <v>9.6016148633780194</v>
      </c>
      <c r="F670">
        <v>0</v>
      </c>
      <c r="G670">
        <v>0</v>
      </c>
      <c r="H670">
        <v>0</v>
      </c>
      <c r="I670">
        <v>10.955518719739194</v>
      </c>
      <c r="J670" s="2">
        <v>63.208099142149827</v>
      </c>
    </row>
    <row r="671" spans="1:10" x14ac:dyDescent="0.3">
      <c r="A671" s="1">
        <v>42032.833333331713</v>
      </c>
      <c r="B671">
        <v>35.626497122169255</v>
      </c>
      <c r="C671">
        <v>2.7146070246877763</v>
      </c>
      <c r="D671">
        <v>0.31051359476395618</v>
      </c>
      <c r="E671">
        <v>8.7325878441101956</v>
      </c>
      <c r="F671">
        <v>0</v>
      </c>
      <c r="G671">
        <v>0</v>
      </c>
      <c r="H671">
        <v>0</v>
      </c>
      <c r="I671">
        <v>10.955518719739194</v>
      </c>
      <c r="J671" s="2">
        <v>58.339724305470376</v>
      </c>
    </row>
    <row r="672" spans="1:10" x14ac:dyDescent="0.3">
      <c r="A672" s="1">
        <v>42032.874999998377</v>
      </c>
      <c r="B672">
        <v>32.076668890020706</v>
      </c>
      <c r="C672">
        <v>2.4441232714750862</v>
      </c>
      <c r="D672">
        <v>0.27957398480513374</v>
      </c>
      <c r="E672">
        <v>7.862471796426969</v>
      </c>
      <c r="F672">
        <v>0</v>
      </c>
      <c r="G672">
        <v>0</v>
      </c>
      <c r="H672">
        <v>0</v>
      </c>
      <c r="I672">
        <v>10.955518719739194</v>
      </c>
      <c r="J672" s="2">
        <v>53.618356662467086</v>
      </c>
    </row>
    <row r="673" spans="1:10" x14ac:dyDescent="0.3">
      <c r="A673" s="1">
        <v>42032.916666665042</v>
      </c>
      <c r="B673">
        <v>29.316840427969161</v>
      </c>
      <c r="C673">
        <v>1.9797405135438488</v>
      </c>
      <c r="D673">
        <v>0.25501644626577419</v>
      </c>
      <c r="E673">
        <v>7.1140804671414362</v>
      </c>
      <c r="F673">
        <v>0</v>
      </c>
      <c r="G673">
        <v>0</v>
      </c>
      <c r="H673">
        <v>0</v>
      </c>
      <c r="I673">
        <v>10.955518719739194</v>
      </c>
      <c r="J673" s="2">
        <v>49.621196574659415</v>
      </c>
    </row>
    <row r="674" spans="1:10" x14ac:dyDescent="0.3">
      <c r="A674" s="1">
        <v>42032.958333331706</v>
      </c>
      <c r="B674">
        <v>27.326029707170981</v>
      </c>
      <c r="C674">
        <v>1.8453028121672201</v>
      </c>
      <c r="D674">
        <v>0.23769911370897503</v>
      </c>
      <c r="E674">
        <v>6.6309865369683081</v>
      </c>
      <c r="F674">
        <v>0</v>
      </c>
      <c r="G674">
        <v>0</v>
      </c>
      <c r="H674">
        <v>0</v>
      </c>
      <c r="I674">
        <v>10.955518719739194</v>
      </c>
      <c r="J674" s="2">
        <v>46.995536889754682</v>
      </c>
    </row>
    <row r="675" spans="1:10" x14ac:dyDescent="0.3">
      <c r="A675" s="1">
        <v>42032.99999999837</v>
      </c>
      <c r="B675">
        <v>23.115215742209866</v>
      </c>
      <c r="C675">
        <v>1.5609502393887218</v>
      </c>
      <c r="D675">
        <v>0.20107078686491942</v>
      </c>
      <c r="E675">
        <v>5.6091823813500499</v>
      </c>
      <c r="F675">
        <v>0</v>
      </c>
      <c r="G675">
        <v>0</v>
      </c>
      <c r="H675">
        <v>0</v>
      </c>
      <c r="I675">
        <v>10.955518719739194</v>
      </c>
      <c r="J675" s="2">
        <v>41.441937869552746</v>
      </c>
    </row>
    <row r="676" spans="1:10" x14ac:dyDescent="0.3">
      <c r="A676" s="1">
        <v>42033.041666665034</v>
      </c>
      <c r="B676">
        <v>22.947201472148688</v>
      </c>
      <c r="C676">
        <v>1.5496043831355262</v>
      </c>
      <c r="D676">
        <v>0.19960929232978311</v>
      </c>
      <c r="E676">
        <v>5.5684117178203278</v>
      </c>
      <c r="F676">
        <v>0</v>
      </c>
      <c r="G676">
        <v>0</v>
      </c>
      <c r="H676">
        <v>0</v>
      </c>
      <c r="I676">
        <v>10.955518719739194</v>
      </c>
      <c r="J676" s="2">
        <v>41.220345585173519</v>
      </c>
    </row>
    <row r="677" spans="1:10" x14ac:dyDescent="0.3">
      <c r="A677" s="1">
        <v>42033.083333331699</v>
      </c>
      <c r="B677">
        <v>22.363968925612575</v>
      </c>
      <c r="C677">
        <v>1.510219200955617</v>
      </c>
      <c r="D677">
        <v>0.19453596624167299</v>
      </c>
      <c r="E677">
        <v>5.4268833946264232</v>
      </c>
      <c r="F677">
        <v>0</v>
      </c>
      <c r="G677">
        <v>0</v>
      </c>
      <c r="H677">
        <v>0</v>
      </c>
      <c r="I677">
        <v>10.955518719739194</v>
      </c>
      <c r="J677" s="2">
        <v>40.451126207175484</v>
      </c>
    </row>
    <row r="678" spans="1:10" x14ac:dyDescent="0.3">
      <c r="A678" s="1">
        <v>42033.124999998363</v>
      </c>
      <c r="B678">
        <v>22.433284147163342</v>
      </c>
      <c r="C678">
        <v>1.5148999970545856</v>
      </c>
      <c r="D678">
        <v>0.19513891394046859</v>
      </c>
      <c r="E678">
        <v>5.4437035586178837</v>
      </c>
      <c r="F678">
        <v>0</v>
      </c>
      <c r="G678">
        <v>0</v>
      </c>
      <c r="H678">
        <v>0</v>
      </c>
      <c r="I678">
        <v>10.955518719739194</v>
      </c>
      <c r="J678" s="2">
        <v>40.542545336515474</v>
      </c>
    </row>
    <row r="679" spans="1:10" x14ac:dyDescent="0.3">
      <c r="A679" s="1">
        <v>42033.166666665027</v>
      </c>
      <c r="B679">
        <v>23.305542174568512</v>
      </c>
      <c r="C679">
        <v>1.5738028163867259</v>
      </c>
      <c r="D679">
        <v>0.20272636671943334</v>
      </c>
      <c r="E679">
        <v>5.6553673567791067</v>
      </c>
      <c r="F679">
        <v>0</v>
      </c>
      <c r="G679">
        <v>0</v>
      </c>
      <c r="H679">
        <v>0</v>
      </c>
      <c r="I679">
        <v>10.955518719739194</v>
      </c>
      <c r="J679" s="2">
        <v>41.692957434192969</v>
      </c>
    </row>
    <row r="680" spans="1:10" x14ac:dyDescent="0.3">
      <c r="A680" s="1">
        <v>42033.208333331691</v>
      </c>
      <c r="B680">
        <v>28.214595895998833</v>
      </c>
      <c r="C680">
        <v>1.9053069073325877</v>
      </c>
      <c r="D680">
        <v>0.24542842520499214</v>
      </c>
      <c r="E680">
        <v>6.8466077047143301</v>
      </c>
      <c r="F680">
        <v>0</v>
      </c>
      <c r="G680">
        <v>0</v>
      </c>
      <c r="H680">
        <v>0</v>
      </c>
      <c r="I680">
        <v>10.955518719739194</v>
      </c>
      <c r="J680" s="2">
        <v>48.167457652989938</v>
      </c>
    </row>
    <row r="681" spans="1:10" x14ac:dyDescent="0.3">
      <c r="A681" s="1">
        <v>42033.249999998356</v>
      </c>
      <c r="B681">
        <v>32.466807699097913</v>
      </c>
      <c r="C681">
        <v>2.4738504026070798</v>
      </c>
      <c r="D681">
        <v>0.28297435851148128</v>
      </c>
      <c r="E681">
        <v>7.9581006596851296</v>
      </c>
      <c r="F681">
        <v>0</v>
      </c>
      <c r="G681">
        <v>0</v>
      </c>
      <c r="H681">
        <v>0</v>
      </c>
      <c r="I681">
        <v>10.955518719739194</v>
      </c>
      <c r="J681" s="2">
        <v>54.137251839640797</v>
      </c>
    </row>
    <row r="682" spans="1:10" x14ac:dyDescent="0.3">
      <c r="A682" s="1">
        <v>42033.29166666502</v>
      </c>
      <c r="B682">
        <v>34.402703527625725</v>
      </c>
      <c r="C682">
        <v>2.6213584889947033</v>
      </c>
      <c r="D682">
        <v>0.29984724867363699</v>
      </c>
      <c r="E682">
        <v>8.4326177114652765</v>
      </c>
      <c r="F682">
        <v>0</v>
      </c>
      <c r="G682">
        <v>0</v>
      </c>
      <c r="H682">
        <v>0</v>
      </c>
      <c r="I682">
        <v>10.955518719739194</v>
      </c>
      <c r="J682" s="2">
        <v>56.712045696498535</v>
      </c>
    </row>
    <row r="683" spans="1:10" x14ac:dyDescent="0.3">
      <c r="A683" s="1">
        <v>42033.333333331684</v>
      </c>
      <c r="B683">
        <v>31.029580788780624</v>
      </c>
      <c r="C683">
        <v>2.364339039381032</v>
      </c>
      <c r="D683">
        <v>0.27044776930222642</v>
      </c>
      <c r="E683">
        <v>7.6058148258231499</v>
      </c>
      <c r="F683">
        <v>0</v>
      </c>
      <c r="G683">
        <v>0</v>
      </c>
      <c r="H683">
        <v>0</v>
      </c>
      <c r="I683">
        <v>10.955518719739194</v>
      </c>
      <c r="J683" s="2">
        <v>52.225701143026235</v>
      </c>
    </row>
    <row r="684" spans="1:10" x14ac:dyDescent="0.3">
      <c r="A684" s="1">
        <v>42033.374999998348</v>
      </c>
      <c r="B684">
        <v>28.468671293882718</v>
      </c>
      <c r="C684">
        <v>2.1692072283416146</v>
      </c>
      <c r="D684">
        <v>0.24812738202421167</v>
      </c>
      <c r="E684">
        <v>6.9780975667189473</v>
      </c>
      <c r="F684">
        <v>0</v>
      </c>
      <c r="G684">
        <v>0</v>
      </c>
      <c r="H684">
        <v>0</v>
      </c>
      <c r="I684">
        <v>10.955518719739194</v>
      </c>
      <c r="J684" s="2">
        <v>48.819622190706689</v>
      </c>
    </row>
    <row r="685" spans="1:10" x14ac:dyDescent="0.3">
      <c r="A685" s="1">
        <v>42033.416666665013</v>
      </c>
      <c r="B685">
        <v>28.709802816924622</v>
      </c>
      <c r="C685">
        <v>2.1875805566000328</v>
      </c>
      <c r="D685">
        <v>0.2502290373111149</v>
      </c>
      <c r="E685">
        <v>7.0372025132346465</v>
      </c>
      <c r="F685">
        <v>0</v>
      </c>
      <c r="G685">
        <v>0</v>
      </c>
      <c r="H685">
        <v>0</v>
      </c>
      <c r="I685">
        <v>10.955518719739194</v>
      </c>
      <c r="J685" s="2">
        <v>49.140333643809612</v>
      </c>
    </row>
    <row r="686" spans="1:10" x14ac:dyDescent="0.3">
      <c r="A686" s="1">
        <v>42033.458333331677</v>
      </c>
      <c r="B686">
        <v>29.077829982018354</v>
      </c>
      <c r="C686">
        <v>2.2156228624212724</v>
      </c>
      <c r="D686">
        <v>0.25343669024460896</v>
      </c>
      <c r="E686">
        <v>7.1274114814972078</v>
      </c>
      <c r="F686">
        <v>0</v>
      </c>
      <c r="G686">
        <v>0</v>
      </c>
      <c r="H686">
        <v>0</v>
      </c>
      <c r="I686">
        <v>10.955518719739194</v>
      </c>
      <c r="J686" s="2">
        <v>49.629819735920641</v>
      </c>
    </row>
    <row r="687" spans="1:10" x14ac:dyDescent="0.3">
      <c r="A687" s="1">
        <v>42033.499999998341</v>
      </c>
      <c r="B687">
        <v>28.930638993940576</v>
      </c>
      <c r="C687">
        <v>2.2044074547196253</v>
      </c>
      <c r="D687">
        <v>0.25215380232362811</v>
      </c>
      <c r="E687">
        <v>7.0913327665777199</v>
      </c>
      <c r="F687">
        <v>0</v>
      </c>
      <c r="G687">
        <v>0</v>
      </c>
      <c r="H687">
        <v>0</v>
      </c>
      <c r="I687">
        <v>10.955518719739194</v>
      </c>
      <c r="J687" s="2">
        <v>49.434051737300749</v>
      </c>
    </row>
    <row r="688" spans="1:10" x14ac:dyDescent="0.3">
      <c r="A688" s="1">
        <v>42033.541666665005</v>
      </c>
      <c r="B688">
        <v>25.812004629265193</v>
      </c>
      <c r="C688">
        <v>1.9667790759107402</v>
      </c>
      <c r="D688">
        <v>0.22497239394634563</v>
      </c>
      <c r="E688">
        <v>6.3269087916413271</v>
      </c>
      <c r="F688">
        <v>0</v>
      </c>
      <c r="G688">
        <v>0</v>
      </c>
      <c r="H688">
        <v>0</v>
      </c>
      <c r="I688">
        <v>10.955518719739194</v>
      </c>
      <c r="J688" s="2">
        <v>45.286183610502803</v>
      </c>
    </row>
    <row r="689" spans="1:10" x14ac:dyDescent="0.3">
      <c r="A689" s="1">
        <v>42033.58333333167</v>
      </c>
      <c r="B689">
        <v>28.284032921658365</v>
      </c>
      <c r="C689">
        <v>2.1551384687734658</v>
      </c>
      <c r="D689">
        <v>0.24651811001259219</v>
      </c>
      <c r="E689">
        <v>6.9328399372833767</v>
      </c>
      <c r="F689">
        <v>0</v>
      </c>
      <c r="G689">
        <v>0</v>
      </c>
      <c r="H689">
        <v>0</v>
      </c>
      <c r="I689">
        <v>10.955518719739194</v>
      </c>
      <c r="J689" s="2">
        <v>48.574048157466997</v>
      </c>
    </row>
    <row r="690" spans="1:10" x14ac:dyDescent="0.3">
      <c r="A690" s="1">
        <v>42033.624999998334</v>
      </c>
      <c r="B690">
        <v>29.847413585620359</v>
      </c>
      <c r="C690">
        <v>2.2742622804156545</v>
      </c>
      <c r="D690">
        <v>0.26014423071389509</v>
      </c>
      <c r="E690">
        <v>7.3160479449360807</v>
      </c>
      <c r="F690">
        <v>0</v>
      </c>
      <c r="G690">
        <v>0</v>
      </c>
      <c r="H690">
        <v>0</v>
      </c>
      <c r="I690">
        <v>10.955518719739194</v>
      </c>
      <c r="J690" s="2">
        <v>50.653386761425189</v>
      </c>
    </row>
    <row r="691" spans="1:10" x14ac:dyDescent="0.3">
      <c r="A691" s="1">
        <v>42033.666666664998</v>
      </c>
      <c r="B691">
        <v>35.479794470828345</v>
      </c>
      <c r="C691">
        <v>2.703428826435371</v>
      </c>
      <c r="D691">
        <v>0.3092349630906524</v>
      </c>
      <c r="E691">
        <v>8.6966288278362835</v>
      </c>
      <c r="F691">
        <v>0</v>
      </c>
      <c r="G691">
        <v>0</v>
      </c>
      <c r="H691">
        <v>0</v>
      </c>
      <c r="I691">
        <v>10.955518719739194</v>
      </c>
      <c r="J691" s="2">
        <v>58.14460580792985</v>
      </c>
    </row>
    <row r="692" spans="1:10" x14ac:dyDescent="0.3">
      <c r="A692" s="1">
        <v>42033.708333331662</v>
      </c>
      <c r="B692">
        <v>47.515907303192641</v>
      </c>
      <c r="C692">
        <v>3.9573786122851056</v>
      </c>
      <c r="D692">
        <v>0.39982265516599463</v>
      </c>
      <c r="E692">
        <v>9.6016148633780194</v>
      </c>
      <c r="F692">
        <v>0</v>
      </c>
      <c r="G692">
        <v>0</v>
      </c>
      <c r="H692">
        <v>0</v>
      </c>
      <c r="I692">
        <v>10.955518719739194</v>
      </c>
      <c r="J692" s="2">
        <v>72.430242153760943</v>
      </c>
    </row>
    <row r="693" spans="1:10" x14ac:dyDescent="0.3">
      <c r="A693" s="1">
        <v>42033.749999998327</v>
      </c>
      <c r="B693">
        <v>49.397687066826315</v>
      </c>
      <c r="C693">
        <v>4.114103284343182</v>
      </c>
      <c r="D693">
        <v>0.41299511351143031</v>
      </c>
      <c r="E693">
        <v>9.6016148633780194</v>
      </c>
      <c r="F693">
        <v>0</v>
      </c>
      <c r="G693">
        <v>0</v>
      </c>
      <c r="H693">
        <v>0</v>
      </c>
      <c r="I693">
        <v>10.955518719739194</v>
      </c>
      <c r="J693" s="2">
        <v>74.481919047798129</v>
      </c>
    </row>
    <row r="694" spans="1:10" x14ac:dyDescent="0.3">
      <c r="A694" s="1">
        <v>42033.791666664991</v>
      </c>
      <c r="B694">
        <v>40.070180344812798</v>
      </c>
      <c r="C694">
        <v>3.337258692655007</v>
      </c>
      <c r="D694">
        <v>0.34770256645733572</v>
      </c>
      <c r="E694">
        <v>9.6016148633780194</v>
      </c>
      <c r="F694">
        <v>0</v>
      </c>
      <c r="G694">
        <v>0</v>
      </c>
      <c r="H694">
        <v>0</v>
      </c>
      <c r="I694">
        <v>10.955518719739194</v>
      </c>
      <c r="J694" s="2">
        <v>64.312275187042346</v>
      </c>
    </row>
    <row r="695" spans="1:10" x14ac:dyDescent="0.3">
      <c r="A695" s="1">
        <v>42033.833333331655</v>
      </c>
      <c r="B695">
        <v>37.486460241106499</v>
      </c>
      <c r="C695">
        <v>2.8563293200628483</v>
      </c>
      <c r="D695">
        <v>0.32672467025108826</v>
      </c>
      <c r="E695">
        <v>9.1884926519061114</v>
      </c>
      <c r="F695">
        <v>0</v>
      </c>
      <c r="G695">
        <v>0</v>
      </c>
      <c r="H695">
        <v>0</v>
      </c>
      <c r="I695">
        <v>10.955518719739194</v>
      </c>
      <c r="J695" s="2">
        <v>60.813525603065742</v>
      </c>
    </row>
    <row r="696" spans="1:10" x14ac:dyDescent="0.3">
      <c r="A696" s="1">
        <v>42033.874999998319</v>
      </c>
      <c r="B696">
        <v>33.81599769719724</v>
      </c>
      <c r="C696">
        <v>2.5766536794467734</v>
      </c>
      <c r="D696">
        <v>0.29473363517830531</v>
      </c>
      <c r="E696">
        <v>8.288807328274947</v>
      </c>
      <c r="F696">
        <v>0</v>
      </c>
      <c r="G696">
        <v>0</v>
      </c>
      <c r="H696">
        <v>0</v>
      </c>
      <c r="I696">
        <v>10.955518719739194</v>
      </c>
      <c r="J696" s="2">
        <v>55.931711059836459</v>
      </c>
    </row>
    <row r="697" spans="1:10" x14ac:dyDescent="0.3">
      <c r="A697" s="1">
        <v>42033.916666664983</v>
      </c>
      <c r="B697">
        <v>28.768516307498036</v>
      </c>
      <c r="C697">
        <v>1.9427126667498829</v>
      </c>
      <c r="D697">
        <v>0.25024677577730814</v>
      </c>
      <c r="E697">
        <v>6.9810230892602716</v>
      </c>
      <c r="F697">
        <v>0</v>
      </c>
      <c r="G697">
        <v>0</v>
      </c>
      <c r="H697">
        <v>0</v>
      </c>
      <c r="I697">
        <v>10.955518719739194</v>
      </c>
      <c r="J697" s="2">
        <v>48.898017559024694</v>
      </c>
    </row>
    <row r="698" spans="1:10" x14ac:dyDescent="0.3">
      <c r="A698" s="1">
        <v>42033.958333331648</v>
      </c>
      <c r="B698">
        <v>26.696129699438529</v>
      </c>
      <c r="C698">
        <v>1.8027662172755072</v>
      </c>
      <c r="D698">
        <v>0.23221984448590202</v>
      </c>
      <c r="E698">
        <v>6.4781337985474732</v>
      </c>
      <c r="F698">
        <v>0</v>
      </c>
      <c r="G698">
        <v>0</v>
      </c>
      <c r="H698">
        <v>0</v>
      </c>
      <c r="I698">
        <v>10.955518719739194</v>
      </c>
      <c r="J698" s="2">
        <v>46.164768279486609</v>
      </c>
    </row>
    <row r="699" spans="1:10" x14ac:dyDescent="0.3">
      <c r="A699" s="1">
        <v>42033.999999998312</v>
      </c>
      <c r="B699">
        <v>24.673446009868819</v>
      </c>
      <c r="C699">
        <v>1.6661761622808633</v>
      </c>
      <c r="D699">
        <v>0.21462526065954579</v>
      </c>
      <c r="E699">
        <v>5.9873055129234398</v>
      </c>
      <c r="F699">
        <v>0</v>
      </c>
      <c r="G699">
        <v>0</v>
      </c>
      <c r="H699">
        <v>0</v>
      </c>
      <c r="I699">
        <v>10.955518719739194</v>
      </c>
      <c r="J699" s="2">
        <v>43.497071665471864</v>
      </c>
    </row>
    <row r="700" spans="1:10" x14ac:dyDescent="0.3">
      <c r="A700" s="1">
        <v>42034.041666664976</v>
      </c>
      <c r="B700">
        <v>23.364922704996676</v>
      </c>
      <c r="C700">
        <v>1.5778127315101922</v>
      </c>
      <c r="D700">
        <v>0.20324289618257155</v>
      </c>
      <c r="E700">
        <v>5.6697767496563989</v>
      </c>
      <c r="F700">
        <v>0</v>
      </c>
      <c r="G700">
        <v>0</v>
      </c>
      <c r="H700">
        <v>0</v>
      </c>
      <c r="I700">
        <v>10.955518719739194</v>
      </c>
      <c r="J700" s="2">
        <v>41.771273802085034</v>
      </c>
    </row>
    <row r="701" spans="1:10" x14ac:dyDescent="0.3">
      <c r="A701" s="1">
        <v>42034.08333333164</v>
      </c>
      <c r="B701">
        <v>23.22378383849442</v>
      </c>
      <c r="C701">
        <v>1.5682817476807205</v>
      </c>
      <c r="D701">
        <v>0.2020151809294965</v>
      </c>
      <c r="E701">
        <v>5.6355277228622214</v>
      </c>
      <c r="F701">
        <v>0</v>
      </c>
      <c r="G701">
        <v>0</v>
      </c>
      <c r="H701">
        <v>0</v>
      </c>
      <c r="I701">
        <v>10.955518719739194</v>
      </c>
      <c r="J701" s="2">
        <v>41.585127209706052</v>
      </c>
    </row>
    <row r="702" spans="1:10" x14ac:dyDescent="0.3">
      <c r="A702" s="1">
        <v>42034.124999998305</v>
      </c>
      <c r="B702">
        <v>23.147019630960845</v>
      </c>
      <c r="C702">
        <v>1.5630979280935551</v>
      </c>
      <c r="D702">
        <v>0.2013474372327049</v>
      </c>
      <c r="E702">
        <v>5.6168999737112841</v>
      </c>
      <c r="F702">
        <v>0</v>
      </c>
      <c r="G702">
        <v>0</v>
      </c>
      <c r="H702">
        <v>0</v>
      </c>
      <c r="I702">
        <v>10.955518719739194</v>
      </c>
      <c r="J702" s="2">
        <v>41.483883689737581</v>
      </c>
    </row>
    <row r="703" spans="1:10" x14ac:dyDescent="0.3">
      <c r="A703" s="1">
        <v>42034.166666664969</v>
      </c>
      <c r="B703">
        <v>24.331722996211806</v>
      </c>
      <c r="C703">
        <v>1.6430999069726118</v>
      </c>
      <c r="D703">
        <v>0.2116527374517958</v>
      </c>
      <c r="E703">
        <v>5.9043823540447384</v>
      </c>
      <c r="F703">
        <v>0</v>
      </c>
      <c r="G703">
        <v>0</v>
      </c>
      <c r="H703">
        <v>0</v>
      </c>
      <c r="I703">
        <v>10.955518719739194</v>
      </c>
      <c r="J703" s="2">
        <v>43.046376714420148</v>
      </c>
    </row>
    <row r="704" spans="1:10" x14ac:dyDescent="0.3">
      <c r="A704" s="1">
        <v>42034.208333331633</v>
      </c>
      <c r="B704">
        <v>28.434448346100577</v>
      </c>
      <c r="C704">
        <v>1.9201533504047086</v>
      </c>
      <c r="D704">
        <v>0.24734084106254417</v>
      </c>
      <c r="E704">
        <v>6.8999575199771614</v>
      </c>
      <c r="F704">
        <v>0</v>
      </c>
      <c r="G704">
        <v>0</v>
      </c>
      <c r="H704">
        <v>0</v>
      </c>
      <c r="I704">
        <v>10.955518719739194</v>
      </c>
      <c r="J704" s="2">
        <v>48.45741877728419</v>
      </c>
    </row>
    <row r="705" spans="1:10" x14ac:dyDescent="0.3">
      <c r="A705" s="1">
        <v>42034.249999998297</v>
      </c>
      <c r="B705">
        <v>32.720822328582969</v>
      </c>
      <c r="C705">
        <v>2.4932053758229142</v>
      </c>
      <c r="D705">
        <v>0.28518830043941107</v>
      </c>
      <c r="E705">
        <v>8.0203634484757522</v>
      </c>
      <c r="F705">
        <v>0</v>
      </c>
      <c r="G705">
        <v>0</v>
      </c>
      <c r="H705">
        <v>0</v>
      </c>
      <c r="I705">
        <v>10.955518719739194</v>
      </c>
      <c r="J705" s="2">
        <v>54.475098173060239</v>
      </c>
    </row>
    <row r="706" spans="1:10" x14ac:dyDescent="0.3">
      <c r="A706" s="1">
        <v>42034.291666664962</v>
      </c>
      <c r="B706">
        <v>34.213955606706691</v>
      </c>
      <c r="C706">
        <v>2.606976597048801</v>
      </c>
      <c r="D706">
        <v>0.2982021586377625</v>
      </c>
      <c r="E706">
        <v>8.3863527701165257</v>
      </c>
      <c r="F706">
        <v>0</v>
      </c>
      <c r="G706">
        <v>0</v>
      </c>
      <c r="H706">
        <v>0</v>
      </c>
      <c r="I706">
        <v>10.955518719739194</v>
      </c>
      <c r="J706" s="2">
        <v>56.461005852248974</v>
      </c>
    </row>
    <row r="707" spans="1:10" x14ac:dyDescent="0.3">
      <c r="A707" s="1">
        <v>42034.333333331626</v>
      </c>
      <c r="B707">
        <v>30.952991058884738</v>
      </c>
      <c r="C707">
        <v>2.3585031858565793</v>
      </c>
      <c r="D707">
        <v>0.26978022816646957</v>
      </c>
      <c r="E707">
        <v>7.5870415363251995</v>
      </c>
      <c r="F707">
        <v>0</v>
      </c>
      <c r="G707">
        <v>0</v>
      </c>
      <c r="H707">
        <v>0</v>
      </c>
      <c r="I707">
        <v>10.955518719739194</v>
      </c>
      <c r="J707" s="2">
        <v>52.123834728972184</v>
      </c>
    </row>
    <row r="708" spans="1:10" x14ac:dyDescent="0.3">
      <c r="A708" s="1">
        <v>42034.37499999829</v>
      </c>
      <c r="B708">
        <v>29.94668636235917</v>
      </c>
      <c r="C708">
        <v>2.2818264980307434</v>
      </c>
      <c r="D708">
        <v>0.2610094728582929</v>
      </c>
      <c r="E708">
        <v>7.3403811888255284</v>
      </c>
      <c r="F708">
        <v>0</v>
      </c>
      <c r="G708">
        <v>0</v>
      </c>
      <c r="H708">
        <v>0</v>
      </c>
      <c r="I708">
        <v>10.955518719739194</v>
      </c>
      <c r="J708" s="2">
        <v>50.785422241812931</v>
      </c>
    </row>
    <row r="709" spans="1:10" x14ac:dyDescent="0.3">
      <c r="A709" s="1">
        <v>42034.416666664954</v>
      </c>
      <c r="B709">
        <v>29.929656021875704</v>
      </c>
      <c r="C709">
        <v>2.2805288492119247</v>
      </c>
      <c r="D709">
        <v>0.26086103973489488</v>
      </c>
      <c r="E709">
        <v>7.3362067973949889</v>
      </c>
      <c r="F709">
        <v>0</v>
      </c>
      <c r="G709">
        <v>0</v>
      </c>
      <c r="H709">
        <v>0</v>
      </c>
      <c r="I709">
        <v>10.955518719739194</v>
      </c>
      <c r="J709" s="2">
        <v>50.762771427956707</v>
      </c>
    </row>
    <row r="710" spans="1:10" x14ac:dyDescent="0.3">
      <c r="A710" s="1">
        <v>42034.458333331619</v>
      </c>
      <c r="B710">
        <v>30.392136399580821</v>
      </c>
      <c r="C710">
        <v>2.3157681397263246</v>
      </c>
      <c r="D710">
        <v>0.26489192843261211</v>
      </c>
      <c r="E710">
        <v>7.4495676622209093</v>
      </c>
      <c r="F710">
        <v>0</v>
      </c>
      <c r="G710">
        <v>0</v>
      </c>
      <c r="H710">
        <v>0</v>
      </c>
      <c r="I710">
        <v>10.955518719739194</v>
      </c>
      <c r="J710" s="2">
        <v>51.377882849699859</v>
      </c>
    </row>
    <row r="711" spans="1:10" x14ac:dyDescent="0.3">
      <c r="A711" s="1">
        <v>42034.499999998283</v>
      </c>
      <c r="B711">
        <v>29.078302650407338</v>
      </c>
      <c r="C711">
        <v>2.2156588780004824</v>
      </c>
      <c r="D711">
        <v>0.25344080993002427</v>
      </c>
      <c r="E711">
        <v>7.1275273395961296</v>
      </c>
      <c r="F711">
        <v>0</v>
      </c>
      <c r="G711">
        <v>0</v>
      </c>
      <c r="H711">
        <v>0</v>
      </c>
      <c r="I711">
        <v>10.955518719739194</v>
      </c>
      <c r="J711" s="2">
        <v>49.63044839767317</v>
      </c>
    </row>
    <row r="712" spans="1:10" x14ac:dyDescent="0.3">
      <c r="A712" s="1">
        <v>42034.541666664947</v>
      </c>
      <c r="B712">
        <v>27.891993824909424</v>
      </c>
      <c r="C712">
        <v>2.1252665427646442</v>
      </c>
      <c r="D712">
        <v>0.24310117376982646</v>
      </c>
      <c r="E712">
        <v>6.8367452850657857</v>
      </c>
      <c r="F712">
        <v>0</v>
      </c>
      <c r="G712">
        <v>0</v>
      </c>
      <c r="H712">
        <v>0</v>
      </c>
      <c r="I712">
        <v>10.955518719739194</v>
      </c>
      <c r="J712" s="2">
        <v>48.052625546248876</v>
      </c>
    </row>
    <row r="713" spans="1:10" x14ac:dyDescent="0.3">
      <c r="A713" s="1">
        <v>42034.583333331611</v>
      </c>
      <c r="B713">
        <v>28.730222094195003</v>
      </c>
      <c r="C713">
        <v>2.1891364298403109</v>
      </c>
      <c r="D713">
        <v>0.25040700774604052</v>
      </c>
      <c r="E713">
        <v>7.0422075838107814</v>
      </c>
      <c r="F713">
        <v>0</v>
      </c>
      <c r="G713">
        <v>0</v>
      </c>
      <c r="H713">
        <v>0</v>
      </c>
      <c r="I713">
        <v>10.955518719739194</v>
      </c>
      <c r="J713" s="2">
        <v>49.167491835331333</v>
      </c>
    </row>
    <row r="714" spans="1:10" x14ac:dyDescent="0.3">
      <c r="A714" s="1">
        <v>42034.624999998276</v>
      </c>
      <c r="B714">
        <v>29.245511336742922</v>
      </c>
      <c r="C714">
        <v>2.2283995601101738</v>
      </c>
      <c r="D714">
        <v>0.25489816820164374</v>
      </c>
      <c r="E714">
        <v>7.1685126920633255</v>
      </c>
      <c r="F714">
        <v>0</v>
      </c>
      <c r="G714">
        <v>0</v>
      </c>
      <c r="H714">
        <v>0</v>
      </c>
      <c r="I714">
        <v>10.955518719739194</v>
      </c>
      <c r="J714" s="2">
        <v>49.85284047685726</v>
      </c>
    </row>
    <row r="715" spans="1:10" x14ac:dyDescent="0.3">
      <c r="A715" s="1">
        <v>42034.66666666494</v>
      </c>
      <c r="B715">
        <v>34.095591441719534</v>
      </c>
      <c r="C715">
        <v>2.5979576864148535</v>
      </c>
      <c r="D715">
        <v>0.29717051967995645</v>
      </c>
      <c r="E715">
        <v>8.357339941131384</v>
      </c>
      <c r="F715">
        <v>0</v>
      </c>
      <c r="G715">
        <v>0</v>
      </c>
      <c r="H715">
        <v>0</v>
      </c>
      <c r="I715">
        <v>10.955518719739194</v>
      </c>
      <c r="J715" s="2">
        <v>56.303578308684926</v>
      </c>
    </row>
    <row r="716" spans="1:10" x14ac:dyDescent="0.3">
      <c r="A716" s="1">
        <v>42034.708333331604</v>
      </c>
      <c r="B716">
        <v>46.326833678440622</v>
      </c>
      <c r="C716">
        <v>3.8583462082314468</v>
      </c>
      <c r="D716">
        <v>0.39149913979273049</v>
      </c>
      <c r="E716">
        <v>9.6016148633780194</v>
      </c>
      <c r="F716">
        <v>0</v>
      </c>
      <c r="G716">
        <v>0</v>
      </c>
      <c r="H716">
        <v>0</v>
      </c>
      <c r="I716">
        <v>10.955518719739194</v>
      </c>
      <c r="J716" s="2">
        <v>71.133812609582009</v>
      </c>
    </row>
    <row r="717" spans="1:10" x14ac:dyDescent="0.3">
      <c r="A717" s="1">
        <v>42034.749999998268</v>
      </c>
      <c r="B717">
        <v>46.623418290723102</v>
      </c>
      <c r="C717">
        <v>3.8830473592352641</v>
      </c>
      <c r="D717">
        <v>0.39357523207870782</v>
      </c>
      <c r="E717">
        <v>9.6016148633780194</v>
      </c>
      <c r="F717">
        <v>0</v>
      </c>
      <c r="G717">
        <v>0</v>
      </c>
      <c r="H717">
        <v>0</v>
      </c>
      <c r="I717">
        <v>10.955518719739194</v>
      </c>
      <c r="J717" s="2">
        <v>71.457174465154282</v>
      </c>
    </row>
    <row r="718" spans="1:10" x14ac:dyDescent="0.3">
      <c r="A718" s="1">
        <v>42034.791666664933</v>
      </c>
      <c r="B718">
        <v>38.074174162193486</v>
      </c>
      <c r="C718">
        <v>3.1710206341731531</v>
      </c>
      <c r="D718">
        <v>0.33238373856542847</v>
      </c>
      <c r="E718">
        <v>9.4092170614391506</v>
      </c>
      <c r="F718">
        <v>0</v>
      </c>
      <c r="G718">
        <v>0</v>
      </c>
      <c r="H718">
        <v>0</v>
      </c>
      <c r="I718">
        <v>10.955518719739194</v>
      </c>
      <c r="J718" s="2">
        <v>61.942314316110412</v>
      </c>
    </row>
    <row r="719" spans="1:10" x14ac:dyDescent="0.3">
      <c r="A719" s="1">
        <v>42034.833333331597</v>
      </c>
      <c r="B719">
        <v>35.568436290965167</v>
      </c>
      <c r="C719">
        <v>2.7101830045629418</v>
      </c>
      <c r="D719">
        <v>0.31000754789242835</v>
      </c>
      <c r="E719">
        <v>8.7183562650960305</v>
      </c>
      <c r="F719">
        <v>0</v>
      </c>
      <c r="G719">
        <v>0</v>
      </c>
      <c r="H719">
        <v>0</v>
      </c>
      <c r="I719">
        <v>10.955518719739194</v>
      </c>
      <c r="J719" s="2">
        <v>58.262501828255758</v>
      </c>
    </row>
    <row r="720" spans="1:10" x14ac:dyDescent="0.3">
      <c r="A720" s="1">
        <v>42034.874999998261</v>
      </c>
      <c r="B720">
        <v>33.344247434808281</v>
      </c>
      <c r="C720">
        <v>2.5407080580799599</v>
      </c>
      <c r="D720">
        <v>0.29062195197512891</v>
      </c>
      <c r="E720">
        <v>8.1731742759244206</v>
      </c>
      <c r="F720">
        <v>0</v>
      </c>
      <c r="G720">
        <v>0</v>
      </c>
      <c r="H720">
        <v>0</v>
      </c>
      <c r="I720">
        <v>10.955518719739194</v>
      </c>
      <c r="J720" s="2">
        <v>55.304270440526984</v>
      </c>
    </row>
    <row r="721" spans="1:10" x14ac:dyDescent="0.3">
      <c r="A721" s="1">
        <v>42034.916666664925</v>
      </c>
      <c r="B721">
        <v>29.178929357538895</v>
      </c>
      <c r="C721">
        <v>1.9704274999512748</v>
      </c>
      <c r="D721">
        <v>0.25381680842730225</v>
      </c>
      <c r="E721">
        <v>7.0806147035042857</v>
      </c>
      <c r="F721">
        <v>0</v>
      </c>
      <c r="G721">
        <v>0</v>
      </c>
      <c r="H721">
        <v>0</v>
      </c>
      <c r="I721">
        <v>10.955518719739194</v>
      </c>
      <c r="J721" s="2">
        <v>49.439307089160955</v>
      </c>
    </row>
    <row r="722" spans="1:10" x14ac:dyDescent="0.3">
      <c r="A722" s="1">
        <v>42034.95833333159</v>
      </c>
      <c r="B722">
        <v>27.615469304398768</v>
      </c>
      <c r="C722">
        <v>1.8648484142338395</v>
      </c>
      <c r="D722">
        <v>0.24021684264620416</v>
      </c>
      <c r="E722">
        <v>6.7012225022018255</v>
      </c>
      <c r="F722">
        <v>0</v>
      </c>
      <c r="G722">
        <v>0</v>
      </c>
      <c r="H722">
        <v>0</v>
      </c>
      <c r="I722">
        <v>10.955518719739194</v>
      </c>
      <c r="J722" s="2">
        <v>47.377275783219837</v>
      </c>
    </row>
    <row r="723" spans="1:10" x14ac:dyDescent="0.3">
      <c r="A723" s="1">
        <v>42034.999999998254</v>
      </c>
      <c r="B723">
        <v>25.497879811629357</v>
      </c>
      <c r="C723">
        <v>1.7218494536128712</v>
      </c>
      <c r="D723">
        <v>0.22179670803372381</v>
      </c>
      <c r="E723">
        <v>6.187364193188329</v>
      </c>
      <c r="F723">
        <v>0</v>
      </c>
      <c r="G723">
        <v>0</v>
      </c>
      <c r="H723">
        <v>0</v>
      </c>
      <c r="I723">
        <v>10.955518719739194</v>
      </c>
      <c r="J723" s="2">
        <v>44.584408886203477</v>
      </c>
    </row>
    <row r="724" spans="1:10" x14ac:dyDescent="0.3">
      <c r="A724" s="1">
        <v>42035.041666664918</v>
      </c>
      <c r="B724">
        <v>24.398430138789873</v>
      </c>
      <c r="C724">
        <v>1.6476045817867011</v>
      </c>
      <c r="D724">
        <v>0.21223299842782425</v>
      </c>
      <c r="E724">
        <v>5.9205696366135916</v>
      </c>
      <c r="F724">
        <v>0</v>
      </c>
      <c r="G724">
        <v>0</v>
      </c>
      <c r="H724">
        <v>0</v>
      </c>
      <c r="I724">
        <v>10.955518719739194</v>
      </c>
      <c r="J724" s="2">
        <v>43.134356075357189</v>
      </c>
    </row>
    <row r="725" spans="1:10" x14ac:dyDescent="0.3">
      <c r="A725" s="1">
        <v>42035.083333331582</v>
      </c>
      <c r="B725">
        <v>23.52384321780054</v>
      </c>
      <c r="C725">
        <v>1.5885444943140314</v>
      </c>
      <c r="D725">
        <v>0.2046252874574277</v>
      </c>
      <c r="E725">
        <v>5.7083407046891335</v>
      </c>
      <c r="F725">
        <v>0</v>
      </c>
      <c r="G725">
        <v>0</v>
      </c>
      <c r="H725">
        <v>0</v>
      </c>
      <c r="I725">
        <v>10.955518719739194</v>
      </c>
      <c r="J725" s="2">
        <v>41.980872424000331</v>
      </c>
    </row>
    <row r="726" spans="1:10" x14ac:dyDescent="0.3">
      <c r="A726" s="1">
        <v>42035.124999998246</v>
      </c>
      <c r="B726">
        <v>23.400835397978618</v>
      </c>
      <c r="C726">
        <v>1.5802378841599634</v>
      </c>
      <c r="D726">
        <v>0.20355528753192551</v>
      </c>
      <c r="E726">
        <v>5.6784913922964551</v>
      </c>
      <c r="F726">
        <v>0</v>
      </c>
      <c r="G726">
        <v>0</v>
      </c>
      <c r="H726">
        <v>0</v>
      </c>
      <c r="I726">
        <v>10.955518719739194</v>
      </c>
      <c r="J726" s="2">
        <v>41.818638681706155</v>
      </c>
    </row>
    <row r="727" spans="1:10" x14ac:dyDescent="0.3">
      <c r="A727" s="1">
        <v>42035.166666664911</v>
      </c>
      <c r="B727">
        <v>23.495494570855548</v>
      </c>
      <c r="C727">
        <v>1.5866301350569674</v>
      </c>
      <c r="D727">
        <v>0.20437869297129554</v>
      </c>
      <c r="E727">
        <v>5.7014615679009548</v>
      </c>
      <c r="F727">
        <v>0</v>
      </c>
      <c r="G727">
        <v>0</v>
      </c>
      <c r="H727">
        <v>0</v>
      </c>
      <c r="I727">
        <v>10.955518719739194</v>
      </c>
      <c r="J727" s="2">
        <v>41.943483686523962</v>
      </c>
    </row>
    <row r="728" spans="1:10" x14ac:dyDescent="0.3">
      <c r="A728" s="1">
        <v>42035.208333331575</v>
      </c>
      <c r="B728">
        <v>25.445431981805054</v>
      </c>
      <c r="C728">
        <v>1.7183076976789144</v>
      </c>
      <c r="D728">
        <v>0.22134048359135908</v>
      </c>
      <c r="E728">
        <v>6.174637102674815</v>
      </c>
      <c r="F728">
        <v>0</v>
      </c>
      <c r="G728">
        <v>0</v>
      </c>
      <c r="H728">
        <v>0</v>
      </c>
      <c r="I728">
        <v>10.955518719739194</v>
      </c>
      <c r="J728" s="2">
        <v>44.515235985489333</v>
      </c>
    </row>
    <row r="729" spans="1:10" x14ac:dyDescent="0.3">
      <c r="A729" s="1">
        <v>42035.249999998239</v>
      </c>
      <c r="B729">
        <v>25.216807374617837</v>
      </c>
      <c r="C729">
        <v>1.702868878534892</v>
      </c>
      <c r="D729">
        <v>0.21935176195551154</v>
      </c>
      <c r="E729">
        <v>6.119158619026666</v>
      </c>
      <c r="F729">
        <v>0</v>
      </c>
      <c r="G729">
        <v>0</v>
      </c>
      <c r="H729">
        <v>0</v>
      </c>
      <c r="I729">
        <v>10.955518719739194</v>
      </c>
      <c r="J729" s="2">
        <v>44.213705353874104</v>
      </c>
    </row>
    <row r="730" spans="1:10" x14ac:dyDescent="0.3">
      <c r="A730" s="1">
        <v>42035.291666664903</v>
      </c>
      <c r="B730">
        <v>26.502728549655231</v>
      </c>
      <c r="C730">
        <v>1.7897060073073596</v>
      </c>
      <c r="D730">
        <v>0.230537518791814</v>
      </c>
      <c r="E730">
        <v>6.4312027063181949</v>
      </c>
      <c r="F730">
        <v>0</v>
      </c>
      <c r="G730">
        <v>0</v>
      </c>
      <c r="H730">
        <v>0</v>
      </c>
      <c r="I730">
        <v>10.955518719739194</v>
      </c>
      <c r="J730" s="2">
        <v>45.909693501811795</v>
      </c>
    </row>
    <row r="731" spans="1:10" x14ac:dyDescent="0.3">
      <c r="A731" s="1">
        <v>42035.333333331568</v>
      </c>
      <c r="B731">
        <v>26.196334405609338</v>
      </c>
      <c r="C731">
        <v>1.7690154795688537</v>
      </c>
      <c r="D731">
        <v>0.22787230846796599</v>
      </c>
      <c r="E731">
        <v>6.3568525183858045</v>
      </c>
      <c r="F731">
        <v>0</v>
      </c>
      <c r="G731">
        <v>0</v>
      </c>
      <c r="H731">
        <v>0</v>
      </c>
      <c r="I731">
        <v>10.955518719739194</v>
      </c>
      <c r="J731" s="2">
        <v>45.50559343177116</v>
      </c>
    </row>
    <row r="732" spans="1:10" x14ac:dyDescent="0.3">
      <c r="A732" s="1">
        <v>42035.374999998232</v>
      </c>
      <c r="B732">
        <v>26.720324420584891</v>
      </c>
      <c r="C732">
        <v>1.8044000655677552</v>
      </c>
      <c r="D732">
        <v>0.23243030549449184</v>
      </c>
      <c r="E732">
        <v>6.4840049357710852</v>
      </c>
      <c r="F732">
        <v>0</v>
      </c>
      <c r="G732">
        <v>0</v>
      </c>
      <c r="H732">
        <v>0</v>
      </c>
      <c r="I732">
        <v>10.955518719739194</v>
      </c>
      <c r="J732" s="2">
        <v>46.196678447157417</v>
      </c>
    </row>
    <row r="733" spans="1:10" x14ac:dyDescent="0.3">
      <c r="A733" s="1">
        <v>42035.416666664896</v>
      </c>
      <c r="B733">
        <v>26.084151320188514</v>
      </c>
      <c r="C733">
        <v>1.7614398542320227</v>
      </c>
      <c r="D733">
        <v>0.22689646893827869</v>
      </c>
      <c r="E733">
        <v>6.3296299567084411</v>
      </c>
      <c r="F733">
        <v>0</v>
      </c>
      <c r="G733">
        <v>0</v>
      </c>
      <c r="H733">
        <v>0</v>
      </c>
      <c r="I733">
        <v>10.955518719739194</v>
      </c>
      <c r="J733" s="2">
        <v>45.357636319806453</v>
      </c>
    </row>
    <row r="734" spans="1:10" x14ac:dyDescent="0.3">
      <c r="A734" s="1">
        <v>42035.45833333156</v>
      </c>
      <c r="B734">
        <v>25.635024181909859</v>
      </c>
      <c r="C734">
        <v>1.731110692616981</v>
      </c>
      <c r="D734">
        <v>0.22298967662869301</v>
      </c>
      <c r="E734">
        <v>6.220643907903427</v>
      </c>
      <c r="F734">
        <v>0</v>
      </c>
      <c r="G734">
        <v>0</v>
      </c>
      <c r="H734">
        <v>0</v>
      </c>
      <c r="I734">
        <v>10.955518719739194</v>
      </c>
      <c r="J734" s="2">
        <v>44.765287178798154</v>
      </c>
    </row>
    <row r="735" spans="1:10" x14ac:dyDescent="0.3">
      <c r="A735" s="1">
        <v>42035.499999998225</v>
      </c>
      <c r="B735">
        <v>24.958537832410173</v>
      </c>
      <c r="C735">
        <v>1.6854281629373431</v>
      </c>
      <c r="D735">
        <v>0.21710516989882961</v>
      </c>
      <c r="E735">
        <v>6.0564864388511976</v>
      </c>
      <c r="F735">
        <v>0</v>
      </c>
      <c r="G735">
        <v>0</v>
      </c>
      <c r="H735">
        <v>0</v>
      </c>
      <c r="I735">
        <v>10.955518719739194</v>
      </c>
      <c r="J735" s="2">
        <v>43.873076323836735</v>
      </c>
    </row>
    <row r="736" spans="1:10" x14ac:dyDescent="0.3">
      <c r="A736" s="1">
        <v>42035.541666664889</v>
      </c>
      <c r="B736">
        <v>23.660855382532354</v>
      </c>
      <c r="C736">
        <v>1.5977968055934262</v>
      </c>
      <c r="D736">
        <v>0.20581710604480025</v>
      </c>
      <c r="E736">
        <v>5.7415883381533952</v>
      </c>
      <c r="F736">
        <v>0</v>
      </c>
      <c r="G736">
        <v>0</v>
      </c>
      <c r="H736">
        <v>0</v>
      </c>
      <c r="I736">
        <v>10.955518719739194</v>
      </c>
      <c r="J736" s="2">
        <v>42.161576352063172</v>
      </c>
    </row>
    <row r="737" spans="1:10" x14ac:dyDescent="0.3">
      <c r="A737" s="1">
        <v>42035.583333331553</v>
      </c>
      <c r="B737">
        <v>24.230141918534535</v>
      </c>
      <c r="C737">
        <v>1.6362402259172386</v>
      </c>
      <c r="D737">
        <v>0.21076912090038902</v>
      </c>
      <c r="E737">
        <v>5.8797324958067536</v>
      </c>
      <c r="F737">
        <v>0</v>
      </c>
      <c r="G737">
        <v>0</v>
      </c>
      <c r="H737">
        <v>0</v>
      </c>
      <c r="I737">
        <v>10.955518719739194</v>
      </c>
      <c r="J737" s="2">
        <v>42.912402480898109</v>
      </c>
    </row>
    <row r="738" spans="1:10" x14ac:dyDescent="0.3">
      <c r="A738" s="1">
        <v>42035.624999998217</v>
      </c>
      <c r="B738">
        <v>25.434814324441948</v>
      </c>
      <c r="C738">
        <v>1.7175906965923782</v>
      </c>
      <c r="D738">
        <v>0.22124812448277575</v>
      </c>
      <c r="E738">
        <v>6.1720606016688722</v>
      </c>
      <c r="F738">
        <v>0</v>
      </c>
      <c r="G738">
        <v>0</v>
      </c>
      <c r="H738">
        <v>0</v>
      </c>
      <c r="I738">
        <v>10.955518719739194</v>
      </c>
      <c r="J738" s="2">
        <v>44.501232466925174</v>
      </c>
    </row>
    <row r="739" spans="1:10" x14ac:dyDescent="0.3">
      <c r="A739" s="1">
        <v>42035.666666664882</v>
      </c>
      <c r="B739">
        <v>30.24916938902188</v>
      </c>
      <c r="C739">
        <v>2.0426998703231485</v>
      </c>
      <c r="D739">
        <v>0.2631264340723557</v>
      </c>
      <c r="E739">
        <v>7.340321192743219</v>
      </c>
      <c r="F739">
        <v>0</v>
      </c>
      <c r="G739">
        <v>0</v>
      </c>
      <c r="H739">
        <v>0</v>
      </c>
      <c r="I739">
        <v>10.955518719739194</v>
      </c>
      <c r="J739" s="2">
        <v>50.850835605899796</v>
      </c>
    </row>
    <row r="740" spans="1:10" x14ac:dyDescent="0.3">
      <c r="A740" s="1">
        <v>42035.708333331546</v>
      </c>
      <c r="B740">
        <v>38.821592783717662</v>
      </c>
      <c r="C740">
        <v>2.6215881013188502</v>
      </c>
      <c r="D740">
        <v>0.33769480222144482</v>
      </c>
      <c r="E740">
        <v>9.4205218193458773</v>
      </c>
      <c r="F740">
        <v>0</v>
      </c>
      <c r="G740">
        <v>0</v>
      </c>
      <c r="H740">
        <v>0</v>
      </c>
      <c r="I740">
        <v>10.955518719739194</v>
      </c>
      <c r="J740" s="2">
        <v>62.156916226343029</v>
      </c>
    </row>
    <row r="741" spans="1:10" x14ac:dyDescent="0.3">
      <c r="A741" s="1">
        <v>42035.74999999821</v>
      </c>
      <c r="B741">
        <v>43.480234809353973</v>
      </c>
      <c r="C741">
        <v>2.9361821101415488</v>
      </c>
      <c r="D741">
        <v>0.37059536956074257</v>
      </c>
      <c r="E741">
        <v>9.4619608421806767</v>
      </c>
      <c r="F741">
        <v>0</v>
      </c>
      <c r="G741">
        <v>0</v>
      </c>
      <c r="H741">
        <v>0</v>
      </c>
      <c r="I741">
        <v>10.955518719739194</v>
      </c>
      <c r="J741" s="2">
        <v>67.204491850976126</v>
      </c>
    </row>
    <row r="742" spans="1:10" x14ac:dyDescent="0.3">
      <c r="A742" s="1">
        <v>42035.791666664874</v>
      </c>
      <c r="B742">
        <v>37.124205743819715</v>
      </c>
      <c r="C742">
        <v>2.5069650436838833</v>
      </c>
      <c r="D742">
        <v>0.32292985468503177</v>
      </c>
      <c r="E742">
        <v>9.0086306397562499</v>
      </c>
      <c r="F742">
        <v>0</v>
      </c>
      <c r="G742">
        <v>0</v>
      </c>
      <c r="H742">
        <v>0</v>
      </c>
      <c r="I742">
        <v>10.955518719739194</v>
      </c>
      <c r="J742" s="2">
        <v>59.918250001684072</v>
      </c>
    </row>
    <row r="743" spans="1:10" x14ac:dyDescent="0.3">
      <c r="A743" s="1">
        <v>42035.833333331539</v>
      </c>
      <c r="B743">
        <v>34.838315147089098</v>
      </c>
      <c r="C743">
        <v>2.3526008571680985</v>
      </c>
      <c r="D743">
        <v>0.30304573047448247</v>
      </c>
      <c r="E743">
        <v>8.4539320635512549</v>
      </c>
      <c r="F743">
        <v>0</v>
      </c>
      <c r="G743">
        <v>0</v>
      </c>
      <c r="H743">
        <v>0</v>
      </c>
      <c r="I743">
        <v>10.955518719739194</v>
      </c>
      <c r="J743" s="2">
        <v>56.90341251802213</v>
      </c>
    </row>
    <row r="744" spans="1:10" x14ac:dyDescent="0.3">
      <c r="A744" s="1">
        <v>42035.874999998203</v>
      </c>
      <c r="B744">
        <v>32.861181166119081</v>
      </c>
      <c r="C744">
        <v>2.2190867340330458</v>
      </c>
      <c r="D744">
        <v>0.28584736686305962</v>
      </c>
      <c r="E744">
        <v>7.9741569571751452</v>
      </c>
      <c r="F744">
        <v>0</v>
      </c>
      <c r="G744">
        <v>0</v>
      </c>
      <c r="H744">
        <v>0</v>
      </c>
      <c r="I744">
        <v>10.955518719739194</v>
      </c>
      <c r="J744" s="2">
        <v>54.295790943929532</v>
      </c>
    </row>
    <row r="745" spans="1:10" x14ac:dyDescent="0.3">
      <c r="A745" s="1">
        <v>42035.916666664867</v>
      </c>
      <c r="B745">
        <v>29.04830083215915</v>
      </c>
      <c r="C745">
        <v>1.961606270236764</v>
      </c>
      <c r="D745">
        <v>0.2526805187781796</v>
      </c>
      <c r="E745">
        <v>7.048916136152223</v>
      </c>
      <c r="F745">
        <v>0</v>
      </c>
      <c r="G745">
        <v>0</v>
      </c>
      <c r="H745">
        <v>0</v>
      </c>
      <c r="I745">
        <v>10.955518719739194</v>
      </c>
      <c r="J745" s="2">
        <v>49.267022477065517</v>
      </c>
    </row>
    <row r="746" spans="1:10" x14ac:dyDescent="0.3">
      <c r="A746" s="1">
        <v>42035.958333331531</v>
      </c>
      <c r="B746">
        <v>27.435131492703746</v>
      </c>
      <c r="C746">
        <v>1.8526703600259289</v>
      </c>
      <c r="D746">
        <v>0.23864815014065247</v>
      </c>
      <c r="E746">
        <v>6.6574613845323185</v>
      </c>
      <c r="F746">
        <v>0</v>
      </c>
      <c r="G746">
        <v>0</v>
      </c>
      <c r="H746">
        <v>0</v>
      </c>
      <c r="I746">
        <v>10.955518719739194</v>
      </c>
      <c r="J746" s="2">
        <v>47.139430107141841</v>
      </c>
    </row>
    <row r="747" spans="1:10" x14ac:dyDescent="0.3">
      <c r="A747" s="1">
        <v>42035.999999998196</v>
      </c>
      <c r="B747">
        <v>22.419181323844896</v>
      </c>
      <c r="C747">
        <v>1.5139476457687273</v>
      </c>
      <c r="D747">
        <v>0.19905435304412705</v>
      </c>
      <c r="E747">
        <v>6.017154825316112</v>
      </c>
      <c r="F747">
        <v>0</v>
      </c>
      <c r="G747">
        <v>0</v>
      </c>
      <c r="H747">
        <v>0</v>
      </c>
      <c r="I747">
        <v>10.955518719739194</v>
      </c>
      <c r="J747" s="2">
        <v>41.104856867713053</v>
      </c>
    </row>
    <row r="748" spans="1:10" x14ac:dyDescent="0.3">
      <c r="A748" s="1">
        <v>42036.04166666486</v>
      </c>
      <c r="B748">
        <v>21.606901178311208</v>
      </c>
      <c r="C748">
        <v>1.4590950801789457</v>
      </c>
      <c r="D748">
        <v>0.19184231900398002</v>
      </c>
      <c r="E748">
        <v>5.799144393685939</v>
      </c>
      <c r="F748">
        <v>0</v>
      </c>
      <c r="G748">
        <v>0</v>
      </c>
      <c r="H748">
        <v>0</v>
      </c>
      <c r="I748">
        <v>10.955518719739194</v>
      </c>
      <c r="J748" s="2">
        <v>40.012501690919265</v>
      </c>
    </row>
    <row r="749" spans="1:10" x14ac:dyDescent="0.3">
      <c r="A749" s="1">
        <v>42036.083333331524</v>
      </c>
      <c r="B749">
        <v>22.721432048392799</v>
      </c>
      <c r="C749">
        <v>1.534358372023682</v>
      </c>
      <c r="D749">
        <v>0.20173796229653143</v>
      </c>
      <c r="E749">
        <v>6.0982768511116907</v>
      </c>
      <c r="F749">
        <v>0</v>
      </c>
      <c r="G749">
        <v>0</v>
      </c>
      <c r="H749">
        <v>0</v>
      </c>
      <c r="I749">
        <v>10.955518719739194</v>
      </c>
      <c r="J749" s="2">
        <v>41.511323953563895</v>
      </c>
    </row>
    <row r="750" spans="1:10" x14ac:dyDescent="0.3">
      <c r="A750" s="1">
        <v>42036.124999998188</v>
      </c>
      <c r="B750">
        <v>21.356740272425647</v>
      </c>
      <c r="C750">
        <v>1.4422019336782748</v>
      </c>
      <c r="D750">
        <v>0.18962120233791246</v>
      </c>
      <c r="E750">
        <v>5.7320029187047039</v>
      </c>
      <c r="F750">
        <v>0</v>
      </c>
      <c r="G750">
        <v>0</v>
      </c>
      <c r="H750">
        <v>0</v>
      </c>
      <c r="I750">
        <v>10.955518719739194</v>
      </c>
      <c r="J750" s="2">
        <v>39.676085046885731</v>
      </c>
    </row>
    <row r="751" spans="1:10" x14ac:dyDescent="0.3">
      <c r="A751" s="1">
        <v>42036.166666664853</v>
      </c>
      <c r="B751">
        <v>21.538538093893955</v>
      </c>
      <c r="C751">
        <v>1.4544785810652645</v>
      </c>
      <c r="D751">
        <v>0.19123534012530422</v>
      </c>
      <c r="E751">
        <v>5.7807962097209327</v>
      </c>
      <c r="F751">
        <v>0</v>
      </c>
      <c r="G751">
        <v>0</v>
      </c>
      <c r="H751">
        <v>0</v>
      </c>
      <c r="I751">
        <v>10.955518719739194</v>
      </c>
      <c r="J751" s="2">
        <v>39.920566944544646</v>
      </c>
    </row>
    <row r="752" spans="1:10" x14ac:dyDescent="0.3">
      <c r="A752" s="1">
        <v>42036.208333331517</v>
      </c>
      <c r="B752">
        <v>23.605592899272942</v>
      </c>
      <c r="C752">
        <v>1.5940649785823777</v>
      </c>
      <c r="D752">
        <v>0.20958820729953268</v>
      </c>
      <c r="E752">
        <v>6.3355795720888661</v>
      </c>
      <c r="F752">
        <v>0</v>
      </c>
      <c r="G752">
        <v>0</v>
      </c>
      <c r="H752">
        <v>0</v>
      </c>
      <c r="I752">
        <v>10.955518719739194</v>
      </c>
      <c r="J752" s="2">
        <v>42.700344376982912</v>
      </c>
    </row>
    <row r="753" spans="1:10" x14ac:dyDescent="0.3">
      <c r="A753" s="1">
        <v>42036.249999998181</v>
      </c>
      <c r="B753">
        <v>23.961148752957925</v>
      </c>
      <c r="C753">
        <v>1.6180753534417462</v>
      </c>
      <c r="D753">
        <v>0.21274509957869189</v>
      </c>
      <c r="E753">
        <v>6.431008329712343</v>
      </c>
      <c r="F753">
        <v>0</v>
      </c>
      <c r="G753">
        <v>0</v>
      </c>
      <c r="H753">
        <v>0</v>
      </c>
      <c r="I753">
        <v>10.955518719739194</v>
      </c>
      <c r="J753" s="2">
        <v>43.178496255429899</v>
      </c>
    </row>
    <row r="754" spans="1:10" x14ac:dyDescent="0.3">
      <c r="A754" s="1">
        <v>42036.291666664845</v>
      </c>
      <c r="B754">
        <v>23.956973712583249</v>
      </c>
      <c r="C754">
        <v>1.6177934166281343</v>
      </c>
      <c r="D754">
        <v>0.2127080304302377</v>
      </c>
      <c r="E754">
        <v>6.4298877774507099</v>
      </c>
      <c r="F754">
        <v>0</v>
      </c>
      <c r="G754">
        <v>0</v>
      </c>
      <c r="H754">
        <v>0</v>
      </c>
      <c r="I754">
        <v>10.955518719739194</v>
      </c>
      <c r="J754" s="2">
        <v>43.172881656831528</v>
      </c>
    </row>
    <row r="755" spans="1:10" x14ac:dyDescent="0.3">
      <c r="A755" s="1">
        <v>42036.333333331509</v>
      </c>
      <c r="B755">
        <v>24.607001824542866</v>
      </c>
      <c r="C755">
        <v>1.661689244739309</v>
      </c>
      <c r="D755">
        <v>0.21847946888811742</v>
      </c>
      <c r="E755">
        <v>6.6043508737596213</v>
      </c>
      <c r="F755">
        <v>0</v>
      </c>
      <c r="G755">
        <v>0</v>
      </c>
      <c r="H755">
        <v>0</v>
      </c>
      <c r="I755">
        <v>10.955518719739194</v>
      </c>
      <c r="J755" s="2">
        <v>44.047040131669114</v>
      </c>
    </row>
    <row r="756" spans="1:10" x14ac:dyDescent="0.3">
      <c r="A756" s="1">
        <v>42036.374999998174</v>
      </c>
      <c r="B756">
        <v>20.677221592612568</v>
      </c>
      <c r="C756">
        <v>1.396314633392929</v>
      </c>
      <c r="D756">
        <v>0.1835879244390568</v>
      </c>
      <c r="E756">
        <v>5.5496247558241141</v>
      </c>
      <c r="F756">
        <v>0</v>
      </c>
      <c r="G756">
        <v>0</v>
      </c>
      <c r="H756">
        <v>0</v>
      </c>
      <c r="I756">
        <v>10.955518719739194</v>
      </c>
      <c r="J756" s="2">
        <v>38.762267626007862</v>
      </c>
    </row>
    <row r="757" spans="1:10" x14ac:dyDescent="0.3">
      <c r="A757" s="1">
        <v>42036.416666664838</v>
      </c>
      <c r="B757">
        <v>18.875253971278291</v>
      </c>
      <c r="C757">
        <v>1.2746293408452958</v>
      </c>
      <c r="D757">
        <v>0.16868779449313417</v>
      </c>
      <c r="E757">
        <v>5.223002384883733</v>
      </c>
      <c r="F757">
        <v>0</v>
      </c>
      <c r="G757">
        <v>0</v>
      </c>
      <c r="H757">
        <v>0</v>
      </c>
      <c r="I757">
        <v>10.955518719739194</v>
      </c>
      <c r="J757" s="2">
        <v>36.497092211239647</v>
      </c>
    </row>
    <row r="758" spans="1:10" x14ac:dyDescent="0.3">
      <c r="A758" s="1">
        <v>42036.458333331502</v>
      </c>
      <c r="B758">
        <v>18.500851936766182</v>
      </c>
      <c r="C758">
        <v>1.2493462999289999</v>
      </c>
      <c r="D758">
        <v>0.16606698025154942</v>
      </c>
      <c r="E758">
        <v>5.223002384883733</v>
      </c>
      <c r="F758">
        <v>0</v>
      </c>
      <c r="G758">
        <v>0</v>
      </c>
      <c r="H758">
        <v>0</v>
      </c>
      <c r="I758">
        <v>10.955518719739194</v>
      </c>
      <c r="J758" s="2">
        <v>36.094786321569664</v>
      </c>
    </row>
    <row r="759" spans="1:10" x14ac:dyDescent="0.3">
      <c r="A759" s="1">
        <v>42036.499999998166</v>
      </c>
      <c r="B759">
        <v>18.200216052969516</v>
      </c>
      <c r="C759">
        <v>1.2290446224532274</v>
      </c>
      <c r="D759">
        <v>0.16396252906497277</v>
      </c>
      <c r="E759">
        <v>5.223002384883733</v>
      </c>
      <c r="F759">
        <v>0</v>
      </c>
      <c r="G759">
        <v>0</v>
      </c>
      <c r="H759">
        <v>0</v>
      </c>
      <c r="I759">
        <v>10.955518719739194</v>
      </c>
      <c r="J759" s="2">
        <v>35.771744309110645</v>
      </c>
    </row>
    <row r="760" spans="1:10" x14ac:dyDescent="0.3">
      <c r="A760" s="1">
        <v>42036.541666664831</v>
      </c>
      <c r="B760">
        <v>17.919127295366188</v>
      </c>
      <c r="C760">
        <v>1.2100629452600018</v>
      </c>
      <c r="D760">
        <v>0.16199490776174943</v>
      </c>
      <c r="E760">
        <v>5.223002384883733</v>
      </c>
      <c r="F760">
        <v>0</v>
      </c>
      <c r="G760">
        <v>0</v>
      </c>
      <c r="H760">
        <v>0</v>
      </c>
      <c r="I760">
        <v>10.955518719739194</v>
      </c>
      <c r="J760" s="2">
        <v>35.46970625301087</v>
      </c>
    </row>
    <row r="761" spans="1:10" x14ac:dyDescent="0.3">
      <c r="A761" s="1">
        <v>42036.583333331495</v>
      </c>
      <c r="B761">
        <v>20.083207813596395</v>
      </c>
      <c r="C761">
        <v>1.3562014040423451</v>
      </c>
      <c r="D761">
        <v>0.17831382335689097</v>
      </c>
      <c r="E761">
        <v>5.3901955231023155</v>
      </c>
      <c r="F761">
        <v>0</v>
      </c>
      <c r="G761">
        <v>0</v>
      </c>
      <c r="H761">
        <v>0</v>
      </c>
      <c r="I761">
        <v>10.955518719739194</v>
      </c>
      <c r="J761" s="2">
        <v>37.963437283837145</v>
      </c>
    </row>
    <row r="762" spans="1:10" x14ac:dyDescent="0.3">
      <c r="A762" s="1">
        <v>42036.624999998159</v>
      </c>
      <c r="B762">
        <v>20.737746871173066</v>
      </c>
      <c r="C762">
        <v>1.4004018523534494</v>
      </c>
      <c r="D762">
        <v>0.18412531338259777</v>
      </c>
      <c r="E762">
        <v>5.5658693263409011</v>
      </c>
      <c r="F762">
        <v>0</v>
      </c>
      <c r="G762">
        <v>0</v>
      </c>
      <c r="H762">
        <v>0</v>
      </c>
      <c r="I762">
        <v>10.955518719739194</v>
      </c>
      <c r="J762" s="2">
        <v>38.843662082989212</v>
      </c>
    </row>
    <row r="763" spans="1:10" x14ac:dyDescent="0.3">
      <c r="A763" s="1">
        <v>42036.666666664823</v>
      </c>
      <c r="B763">
        <v>26.715164189311338</v>
      </c>
      <c r="C763">
        <v>1.8040515996770803</v>
      </c>
      <c r="D763">
        <v>0.23719731989120649</v>
      </c>
      <c r="E763">
        <v>7.170167223718158</v>
      </c>
      <c r="F763">
        <v>0</v>
      </c>
      <c r="G763">
        <v>0</v>
      </c>
      <c r="H763">
        <v>0</v>
      </c>
      <c r="I763">
        <v>10.955518719739194</v>
      </c>
      <c r="J763" s="2">
        <v>46.882099052336976</v>
      </c>
    </row>
    <row r="764" spans="1:10" x14ac:dyDescent="0.3">
      <c r="A764" s="1">
        <v>42036.708333331488</v>
      </c>
      <c r="B764">
        <v>33.535384272846656</v>
      </c>
      <c r="C764">
        <v>2.2646150783314414</v>
      </c>
      <c r="D764">
        <v>0.29775236321487847</v>
      </c>
      <c r="E764">
        <v>9.0006676149931231</v>
      </c>
      <c r="F764">
        <v>0</v>
      </c>
      <c r="G764">
        <v>0</v>
      </c>
      <c r="H764">
        <v>0</v>
      </c>
      <c r="I764">
        <v>10.955518719739194</v>
      </c>
      <c r="J764" s="2">
        <v>56.053938049125286</v>
      </c>
    </row>
    <row r="765" spans="1:10" x14ac:dyDescent="0.3">
      <c r="A765" s="1">
        <v>42036.749999998152</v>
      </c>
      <c r="B765">
        <v>40.469060790430689</v>
      </c>
      <c r="C765">
        <v>2.7328401704383274</v>
      </c>
      <c r="D765">
        <v>0.34951715142827955</v>
      </c>
      <c r="E765">
        <v>9.4619608421806767</v>
      </c>
      <c r="F765">
        <v>0</v>
      </c>
      <c r="G765">
        <v>0</v>
      </c>
      <c r="H765">
        <v>0</v>
      </c>
      <c r="I765">
        <v>10.955518719739194</v>
      </c>
      <c r="J765" s="2">
        <v>63.968897674217168</v>
      </c>
    </row>
    <row r="766" spans="1:10" x14ac:dyDescent="0.3">
      <c r="A766" s="1">
        <v>42036.791666664816</v>
      </c>
      <c r="B766">
        <v>34.974424211559594</v>
      </c>
      <c r="C766">
        <v>2.3617921828791637</v>
      </c>
      <c r="D766">
        <v>0.31052924207889393</v>
      </c>
      <c r="E766">
        <v>9.3868960854252457</v>
      </c>
      <c r="F766">
        <v>0</v>
      </c>
      <c r="G766">
        <v>0</v>
      </c>
      <c r="H766">
        <v>0</v>
      </c>
      <c r="I766">
        <v>10.955518719739194</v>
      </c>
      <c r="J766" s="2">
        <v>57.989160441682095</v>
      </c>
    </row>
    <row r="767" spans="1:10" x14ac:dyDescent="0.3">
      <c r="A767" s="1">
        <v>42036.83333333148</v>
      </c>
      <c r="B767">
        <v>34.109781034087462</v>
      </c>
      <c r="C767">
        <v>2.3034035876822618</v>
      </c>
      <c r="D767">
        <v>0.3028522896594637</v>
      </c>
      <c r="E767">
        <v>9.1548317744073593</v>
      </c>
      <c r="F767">
        <v>0</v>
      </c>
      <c r="G767">
        <v>0</v>
      </c>
      <c r="H767">
        <v>0</v>
      </c>
      <c r="I767">
        <v>10.955518719739194</v>
      </c>
      <c r="J767" s="2">
        <v>56.826387405575737</v>
      </c>
    </row>
    <row r="768" spans="1:10" x14ac:dyDescent="0.3">
      <c r="A768" s="1">
        <v>42036.874999998145</v>
      </c>
      <c r="B768">
        <v>29.585753388828174</v>
      </c>
      <c r="C768">
        <v>1.9978999698651279</v>
      </c>
      <c r="D768">
        <v>0.26268456974709398</v>
      </c>
      <c r="E768">
        <v>7.9406137178995388</v>
      </c>
      <c r="F768">
        <v>0</v>
      </c>
      <c r="G768">
        <v>0</v>
      </c>
      <c r="H768">
        <v>0</v>
      </c>
      <c r="I768">
        <v>10.955518719739194</v>
      </c>
      <c r="J768" s="2">
        <v>50.742470366079132</v>
      </c>
    </row>
    <row r="769" spans="1:10" x14ac:dyDescent="0.3">
      <c r="A769" s="1">
        <v>42036.916666664809</v>
      </c>
      <c r="B769">
        <v>25.744231010183004</v>
      </c>
      <c r="C769">
        <v>1.7384853339197903</v>
      </c>
      <c r="D769">
        <v>0.22857664489738283</v>
      </c>
      <c r="E769">
        <v>6.9095754037288257</v>
      </c>
      <c r="F769">
        <v>0</v>
      </c>
      <c r="G769">
        <v>0</v>
      </c>
      <c r="H769">
        <v>0</v>
      </c>
      <c r="I769">
        <v>10.955518719739194</v>
      </c>
      <c r="J769" s="2">
        <v>45.576387112468197</v>
      </c>
    </row>
    <row r="770" spans="1:10" x14ac:dyDescent="0.3">
      <c r="A770" s="1">
        <v>42036.958333331473</v>
      </c>
      <c r="B770">
        <v>24.291175815341099</v>
      </c>
      <c r="C770">
        <v>1.6403617914216895</v>
      </c>
      <c r="D770">
        <v>0.21567532804871478</v>
      </c>
      <c r="E770">
        <v>6.5195853344753001</v>
      </c>
      <c r="F770">
        <v>0</v>
      </c>
      <c r="G770">
        <v>0</v>
      </c>
      <c r="H770">
        <v>0</v>
      </c>
      <c r="I770">
        <v>10.955518719739194</v>
      </c>
      <c r="J770" s="2">
        <v>43.622316989025997</v>
      </c>
    </row>
    <row r="771" spans="1:10" x14ac:dyDescent="0.3">
      <c r="A771" s="1">
        <v>42036.999999998137</v>
      </c>
      <c r="B771">
        <v>23.082527974326883</v>
      </c>
      <c r="C771">
        <v>1.5587428631015581</v>
      </c>
      <c r="D771">
        <v>0.20494404350375331</v>
      </c>
      <c r="E771">
        <v>6.1951925262093051</v>
      </c>
      <c r="F771">
        <v>0</v>
      </c>
      <c r="G771">
        <v>0</v>
      </c>
      <c r="H771">
        <v>0</v>
      </c>
      <c r="I771">
        <v>10.955518719739194</v>
      </c>
      <c r="J771" s="2">
        <v>41.996926126880695</v>
      </c>
    </row>
    <row r="772" spans="1:10" x14ac:dyDescent="0.3">
      <c r="A772" s="1">
        <v>42037.041666664802</v>
      </c>
      <c r="B772">
        <v>22.285307559776971</v>
      </c>
      <c r="C772">
        <v>1.5049072679327504</v>
      </c>
      <c r="D772">
        <v>0.19786572108155934</v>
      </c>
      <c r="E772">
        <v>5.9812240233029357</v>
      </c>
      <c r="F772">
        <v>0</v>
      </c>
      <c r="G772">
        <v>0</v>
      </c>
      <c r="H772">
        <v>0</v>
      </c>
      <c r="I772">
        <v>10.955518719739194</v>
      </c>
      <c r="J772" s="2">
        <v>40.924823291833412</v>
      </c>
    </row>
    <row r="773" spans="1:10" x14ac:dyDescent="0.3">
      <c r="A773" s="1">
        <v>42037.083333331466</v>
      </c>
      <c r="B773">
        <v>22.069191281586328</v>
      </c>
      <c r="C773">
        <v>1.4903131252719286</v>
      </c>
      <c r="D773">
        <v>0.19594687822480486</v>
      </c>
      <c r="E773">
        <v>5.9232198933857969</v>
      </c>
      <c r="F773">
        <v>0</v>
      </c>
      <c r="G773">
        <v>0</v>
      </c>
      <c r="H773">
        <v>0</v>
      </c>
      <c r="I773">
        <v>10.955518719739194</v>
      </c>
      <c r="J773" s="2">
        <v>40.634189898208056</v>
      </c>
    </row>
    <row r="774" spans="1:10" x14ac:dyDescent="0.3">
      <c r="A774" s="1">
        <v>42037.12499999813</v>
      </c>
      <c r="B774">
        <v>21.481393722659131</v>
      </c>
      <c r="C774">
        <v>1.450619671810274</v>
      </c>
      <c r="D774">
        <v>0.19072796941974848</v>
      </c>
      <c r="E774">
        <v>5.7654590515906508</v>
      </c>
      <c r="F774">
        <v>0</v>
      </c>
      <c r="G774">
        <v>0</v>
      </c>
      <c r="H774">
        <v>0</v>
      </c>
      <c r="I774">
        <v>10.955518719739194</v>
      </c>
      <c r="J774" s="2">
        <v>39.843719135218997</v>
      </c>
    </row>
    <row r="775" spans="1:10" x14ac:dyDescent="0.3">
      <c r="A775" s="1">
        <v>42037.166666664794</v>
      </c>
      <c r="B775">
        <v>22.576658638154015</v>
      </c>
      <c r="C775">
        <v>1.5245819506443785</v>
      </c>
      <c r="D775">
        <v>0.20045255507773962</v>
      </c>
      <c r="E775">
        <v>6.05942065866593</v>
      </c>
      <c r="F775">
        <v>0</v>
      </c>
      <c r="G775">
        <v>0</v>
      </c>
      <c r="H775">
        <v>0</v>
      </c>
      <c r="I775">
        <v>10.955518719739194</v>
      </c>
      <c r="J775" s="2">
        <v>41.31663252228126</v>
      </c>
    </row>
    <row r="776" spans="1:10" x14ac:dyDescent="0.3">
      <c r="A776" s="1">
        <v>42037.208333331459</v>
      </c>
      <c r="B776">
        <v>27.527773266905978</v>
      </c>
      <c r="C776">
        <v>1.8589263777603557</v>
      </c>
      <c r="D776">
        <v>0.24441227443757726</v>
      </c>
      <c r="E776">
        <v>7.3882659384622</v>
      </c>
      <c r="F776">
        <v>0</v>
      </c>
      <c r="G776">
        <v>0</v>
      </c>
      <c r="H776">
        <v>0</v>
      </c>
      <c r="I776">
        <v>10.955518719739194</v>
      </c>
      <c r="J776" s="2">
        <v>47.974896577305309</v>
      </c>
    </row>
    <row r="777" spans="1:10" x14ac:dyDescent="0.3">
      <c r="A777" s="1">
        <v>42037.249999998123</v>
      </c>
      <c r="B777">
        <v>29.48842149724187</v>
      </c>
      <c r="C777">
        <v>2.2469084139499791</v>
      </c>
      <c r="D777">
        <v>0.26239215207528604</v>
      </c>
      <c r="E777">
        <v>7.996171656370425</v>
      </c>
      <c r="F777">
        <v>0</v>
      </c>
      <c r="G777">
        <v>0</v>
      </c>
      <c r="H777">
        <v>0</v>
      </c>
      <c r="I777">
        <v>10.955518719739194</v>
      </c>
      <c r="J777" s="2">
        <v>50.949412439376751</v>
      </c>
    </row>
    <row r="778" spans="1:10" x14ac:dyDescent="0.3">
      <c r="A778" s="1">
        <v>42037.291666664787</v>
      </c>
      <c r="B778">
        <v>31.783034879718414</v>
      </c>
      <c r="C778">
        <v>2.4217494482973416</v>
      </c>
      <c r="D778">
        <v>0.28280994702796225</v>
      </c>
      <c r="E778">
        <v>8.6183861242761903</v>
      </c>
      <c r="F778">
        <v>0</v>
      </c>
      <c r="G778">
        <v>0</v>
      </c>
      <c r="H778">
        <v>0</v>
      </c>
      <c r="I778">
        <v>10.955518719739194</v>
      </c>
      <c r="J778" s="2">
        <v>54.061499119059107</v>
      </c>
    </row>
    <row r="779" spans="1:10" x14ac:dyDescent="0.3">
      <c r="A779" s="1">
        <v>42037.333333331451</v>
      </c>
      <c r="B779">
        <v>28.741866505435961</v>
      </c>
      <c r="C779">
        <v>2.1900236908147663</v>
      </c>
      <c r="D779">
        <v>0.25574919999455764</v>
      </c>
      <c r="E779">
        <v>7.7937334937865579</v>
      </c>
      <c r="F779">
        <v>0</v>
      </c>
      <c r="G779">
        <v>0</v>
      </c>
      <c r="H779">
        <v>0</v>
      </c>
      <c r="I779">
        <v>10.955518719739194</v>
      </c>
      <c r="J779" s="2">
        <v>49.936891609771038</v>
      </c>
    </row>
    <row r="780" spans="1:10" x14ac:dyDescent="0.3">
      <c r="A780" s="1">
        <v>42037.374999998116</v>
      </c>
      <c r="B780">
        <v>26.896685108007663</v>
      </c>
      <c r="C780">
        <v>2.0494277078275656</v>
      </c>
      <c r="D780">
        <v>0.23933051451538473</v>
      </c>
      <c r="E780">
        <v>7.2933883941901572</v>
      </c>
      <c r="F780">
        <v>0</v>
      </c>
      <c r="G780">
        <v>0</v>
      </c>
      <c r="H780">
        <v>0</v>
      </c>
      <c r="I780">
        <v>10.955518719739194</v>
      </c>
      <c r="J780" s="2">
        <v>47.434350444279964</v>
      </c>
    </row>
    <row r="781" spans="1:10" x14ac:dyDescent="0.3">
      <c r="A781" s="1">
        <v>42037.41666666478</v>
      </c>
      <c r="B781">
        <v>23.478733221554268</v>
      </c>
      <c r="C781">
        <v>1.7889924433334439</v>
      </c>
      <c r="D781">
        <v>0.20891709441216988</v>
      </c>
      <c r="E781">
        <v>6.3665659801842827</v>
      </c>
      <c r="F781">
        <v>0</v>
      </c>
      <c r="G781">
        <v>0</v>
      </c>
      <c r="H781">
        <v>0</v>
      </c>
      <c r="I781">
        <v>10.955518719739194</v>
      </c>
      <c r="J781" s="2">
        <v>42.798727459223358</v>
      </c>
    </row>
    <row r="782" spans="1:10" x14ac:dyDescent="0.3">
      <c r="A782" s="1">
        <v>42037.458333331444</v>
      </c>
      <c r="B782">
        <v>22.895427509574493</v>
      </c>
      <c r="C782">
        <v>1.7445467102081551</v>
      </c>
      <c r="D782">
        <v>0.20372675755068353</v>
      </c>
      <c r="E782">
        <v>6.2083949976660113</v>
      </c>
      <c r="F782">
        <v>0</v>
      </c>
      <c r="G782">
        <v>0</v>
      </c>
      <c r="H782">
        <v>0</v>
      </c>
      <c r="I782">
        <v>10.955518719739194</v>
      </c>
      <c r="J782" s="2">
        <v>42.007614694738535</v>
      </c>
    </row>
    <row r="783" spans="1:10" x14ac:dyDescent="0.3">
      <c r="A783" s="1">
        <v>42037.499999998108</v>
      </c>
      <c r="B783">
        <v>22.770005689519969</v>
      </c>
      <c r="C783">
        <v>1.7349900324185423</v>
      </c>
      <c r="D783">
        <v>0.20261073642746458</v>
      </c>
      <c r="E783">
        <v>6.174385228689256</v>
      </c>
      <c r="F783">
        <v>0</v>
      </c>
      <c r="G783">
        <v>0</v>
      </c>
      <c r="H783">
        <v>0</v>
      </c>
      <c r="I783">
        <v>10.955518719739194</v>
      </c>
      <c r="J783" s="2">
        <v>41.837510406794429</v>
      </c>
    </row>
    <row r="784" spans="1:10" x14ac:dyDescent="0.3">
      <c r="A784" s="1">
        <v>42037.541666664772</v>
      </c>
      <c r="B784">
        <v>22.728802822081796</v>
      </c>
      <c r="C784">
        <v>1.731850526645595</v>
      </c>
      <c r="D784">
        <v>0.20224410747583396</v>
      </c>
      <c r="E784">
        <v>6.1632125316087691</v>
      </c>
      <c r="F784">
        <v>0</v>
      </c>
      <c r="G784">
        <v>0</v>
      </c>
      <c r="H784">
        <v>0</v>
      </c>
      <c r="I784">
        <v>10.955518719739194</v>
      </c>
      <c r="J784" s="2">
        <v>41.781628707551192</v>
      </c>
    </row>
    <row r="785" spans="1:10" x14ac:dyDescent="0.3">
      <c r="A785" s="1">
        <v>42037.583333331437</v>
      </c>
      <c r="B785">
        <v>24.187859957363315</v>
      </c>
      <c r="C785">
        <v>1.8430252720962605</v>
      </c>
      <c r="D785">
        <v>0.21522700456861762</v>
      </c>
      <c r="E785">
        <v>6.5588549810106276</v>
      </c>
      <c r="F785">
        <v>0</v>
      </c>
      <c r="G785">
        <v>0</v>
      </c>
      <c r="H785">
        <v>0</v>
      </c>
      <c r="I785">
        <v>10.955518719739194</v>
      </c>
      <c r="J785" s="2">
        <v>43.760485934778018</v>
      </c>
    </row>
    <row r="786" spans="1:10" x14ac:dyDescent="0.3">
      <c r="A786" s="1">
        <v>42037.624999998101</v>
      </c>
      <c r="B786">
        <v>26.722734656379561</v>
      </c>
      <c r="C786">
        <v>2.0361733281921506</v>
      </c>
      <c r="D786">
        <v>0.23778267875342526</v>
      </c>
      <c r="E786">
        <v>7.2462194512526175</v>
      </c>
      <c r="F786">
        <v>0</v>
      </c>
      <c r="G786">
        <v>0</v>
      </c>
      <c r="H786">
        <v>0</v>
      </c>
      <c r="I786">
        <v>10.955518719739194</v>
      </c>
      <c r="J786" s="2">
        <v>47.19842883431695</v>
      </c>
    </row>
    <row r="787" spans="1:10" x14ac:dyDescent="0.3">
      <c r="A787" s="1">
        <v>42037.666666664765</v>
      </c>
      <c r="B787">
        <v>29.970737416077036</v>
      </c>
      <c r="C787">
        <v>2.283659099174487</v>
      </c>
      <c r="D787">
        <v>0.26668386745025674</v>
      </c>
      <c r="E787">
        <v>8.1269579339596358</v>
      </c>
      <c r="F787">
        <v>0</v>
      </c>
      <c r="G787">
        <v>0</v>
      </c>
      <c r="H787">
        <v>0</v>
      </c>
      <c r="I787">
        <v>10.955518719739194</v>
      </c>
      <c r="J787" s="2">
        <v>51.603557036400609</v>
      </c>
    </row>
    <row r="788" spans="1:10" x14ac:dyDescent="0.3">
      <c r="A788" s="1">
        <v>42037.708333331429</v>
      </c>
      <c r="B788">
        <v>39.282137251741609</v>
      </c>
      <c r="C788">
        <v>3.2716262537713372</v>
      </c>
      <c r="D788">
        <v>0.34218626480583741</v>
      </c>
      <c r="E788">
        <v>9.6016148633780194</v>
      </c>
      <c r="F788">
        <v>0</v>
      </c>
      <c r="G788">
        <v>0</v>
      </c>
      <c r="H788">
        <v>0</v>
      </c>
      <c r="I788">
        <v>10.955518719739194</v>
      </c>
      <c r="J788" s="2">
        <v>63.453083353436</v>
      </c>
    </row>
    <row r="789" spans="1:10" x14ac:dyDescent="0.3">
      <c r="A789" s="1">
        <v>42037.749999998094</v>
      </c>
      <c r="B789">
        <v>46.343167680999294</v>
      </c>
      <c r="C789">
        <v>3.8597065912283712</v>
      </c>
      <c r="D789">
        <v>0.39161347781064121</v>
      </c>
      <c r="E789">
        <v>9.6016148633780194</v>
      </c>
      <c r="F789">
        <v>0</v>
      </c>
      <c r="G789">
        <v>0</v>
      </c>
      <c r="H789">
        <v>0</v>
      </c>
      <c r="I789">
        <v>10.955518719739194</v>
      </c>
      <c r="J789" s="2">
        <v>71.151621333155518</v>
      </c>
    </row>
    <row r="790" spans="1:10" x14ac:dyDescent="0.3">
      <c r="A790" s="1">
        <v>42037.791666664758</v>
      </c>
      <c r="B790">
        <v>37.537030234832585</v>
      </c>
      <c r="C790">
        <v>3.1262844182298655</v>
      </c>
      <c r="D790">
        <v>0.32997051568747421</v>
      </c>
      <c r="E790">
        <v>9.6016148633780194</v>
      </c>
      <c r="F790">
        <v>0</v>
      </c>
      <c r="G790">
        <v>0</v>
      </c>
      <c r="H790">
        <v>0</v>
      </c>
      <c r="I790">
        <v>10.955518719739194</v>
      </c>
      <c r="J790" s="2">
        <v>61.550418751867134</v>
      </c>
    </row>
    <row r="791" spans="1:10" x14ac:dyDescent="0.3">
      <c r="A791" s="1">
        <v>42037.833333331422</v>
      </c>
      <c r="B791">
        <v>35.187668737226929</v>
      </c>
      <c r="C791">
        <v>2.681169928351534</v>
      </c>
      <c r="D791">
        <v>0.31308515257769842</v>
      </c>
      <c r="E791">
        <v>9.5387816310157056</v>
      </c>
      <c r="F791">
        <v>0</v>
      </c>
      <c r="G791">
        <v>0</v>
      </c>
      <c r="H791">
        <v>0</v>
      </c>
      <c r="I791">
        <v>10.955518719739194</v>
      </c>
      <c r="J791" s="2">
        <v>58.67622416891107</v>
      </c>
    </row>
    <row r="792" spans="1:10" x14ac:dyDescent="0.3">
      <c r="A792" s="1">
        <v>42037.874999998086</v>
      </c>
      <c r="B792">
        <v>30.714842452600017</v>
      </c>
      <c r="C792">
        <v>2.3403571447983404</v>
      </c>
      <c r="D792">
        <v>0.27330501948179514</v>
      </c>
      <c r="E792">
        <v>8.3287317590850023</v>
      </c>
      <c r="F792">
        <v>0</v>
      </c>
      <c r="G792">
        <v>0</v>
      </c>
      <c r="H792">
        <v>0</v>
      </c>
      <c r="I792">
        <v>10.955518719739194</v>
      </c>
      <c r="J792" s="2">
        <v>52.612755095704351</v>
      </c>
    </row>
    <row r="793" spans="1:10" x14ac:dyDescent="0.3">
      <c r="A793" s="1">
        <v>42037.916666664751</v>
      </c>
      <c r="B793">
        <v>29.552604158232707</v>
      </c>
      <c r="C793">
        <v>1.9956614314058456</v>
      </c>
      <c r="D793">
        <v>0.26239024594664939</v>
      </c>
      <c r="E793">
        <v>7.9317166912886314</v>
      </c>
      <c r="F793">
        <v>0</v>
      </c>
      <c r="G793">
        <v>0</v>
      </c>
      <c r="H793">
        <v>0</v>
      </c>
      <c r="I793">
        <v>10.955518719739194</v>
      </c>
      <c r="J793" s="2">
        <v>50.697891246613032</v>
      </c>
    </row>
    <row r="794" spans="1:10" x14ac:dyDescent="0.3">
      <c r="A794" s="1">
        <v>42037.958333331415</v>
      </c>
      <c r="B794">
        <v>26.468592508136293</v>
      </c>
      <c r="C794">
        <v>1.7874008303721745</v>
      </c>
      <c r="D794">
        <v>0.23500807106154029</v>
      </c>
      <c r="E794">
        <v>7.1039890720837464</v>
      </c>
      <c r="F794">
        <v>0</v>
      </c>
      <c r="G794">
        <v>0</v>
      </c>
      <c r="H794">
        <v>0</v>
      </c>
      <c r="I794">
        <v>10.955518719739194</v>
      </c>
      <c r="J794" s="2">
        <v>46.550509201392948</v>
      </c>
    </row>
    <row r="795" spans="1:10" x14ac:dyDescent="0.3">
      <c r="A795" s="1">
        <v>42037.999999998079</v>
      </c>
      <c r="B795">
        <v>22.973975614971621</v>
      </c>
      <c r="C795">
        <v>1.5514124175105879</v>
      </c>
      <c r="D795">
        <v>0.20398023401621004</v>
      </c>
      <c r="E795">
        <v>6.1660578159155248</v>
      </c>
      <c r="F795">
        <v>0</v>
      </c>
      <c r="G795">
        <v>0</v>
      </c>
      <c r="H795">
        <v>0</v>
      </c>
      <c r="I795">
        <v>10.955518719739194</v>
      </c>
      <c r="J795" s="2">
        <v>41.850944802153137</v>
      </c>
    </row>
    <row r="796" spans="1:10" x14ac:dyDescent="0.3">
      <c r="A796" s="1">
        <v>42038.041666664743</v>
      </c>
      <c r="B796">
        <v>21.982958435095643</v>
      </c>
      <c r="C796">
        <v>1.484489896803115</v>
      </c>
      <c r="D796">
        <v>0.19518123815876462</v>
      </c>
      <c r="E796">
        <v>5.900075587585019</v>
      </c>
      <c r="F796">
        <v>0</v>
      </c>
      <c r="G796">
        <v>0</v>
      </c>
      <c r="H796">
        <v>0</v>
      </c>
      <c r="I796">
        <v>10.955518719739194</v>
      </c>
      <c r="J796" s="2">
        <v>40.518223877381736</v>
      </c>
    </row>
    <row r="797" spans="1:10" x14ac:dyDescent="0.3">
      <c r="A797" s="1">
        <v>42038.083333331408</v>
      </c>
      <c r="B797">
        <v>21.228617217574612</v>
      </c>
      <c r="C797">
        <v>1.4335498961904423</v>
      </c>
      <c r="D797">
        <v>0.18848362949682551</v>
      </c>
      <c r="E797">
        <v>5.6976155676861735</v>
      </c>
      <c r="F797">
        <v>0</v>
      </c>
      <c r="G797">
        <v>0</v>
      </c>
      <c r="H797">
        <v>0</v>
      </c>
      <c r="I797">
        <v>10.955518719739194</v>
      </c>
      <c r="J797" s="2">
        <v>39.503785030687247</v>
      </c>
    </row>
    <row r="798" spans="1:10" x14ac:dyDescent="0.3">
      <c r="A798" s="1">
        <v>42038.124999998072</v>
      </c>
      <c r="B798">
        <v>20.722551305714859</v>
      </c>
      <c r="C798">
        <v>1.3993757091495891</v>
      </c>
      <c r="D798">
        <v>0.18399039572402093</v>
      </c>
      <c r="E798">
        <v>5.5617909405738439</v>
      </c>
      <c r="F798">
        <v>0</v>
      </c>
      <c r="G798">
        <v>0</v>
      </c>
      <c r="H798">
        <v>0</v>
      </c>
      <c r="I798">
        <v>10.955518719739194</v>
      </c>
      <c r="J798" s="2">
        <v>38.823227070901503</v>
      </c>
    </row>
    <row r="799" spans="1:10" x14ac:dyDescent="0.3">
      <c r="A799" s="1">
        <v>42038.166666664736</v>
      </c>
      <c r="B799">
        <v>21.555062408149176</v>
      </c>
      <c r="C799">
        <v>1.4555944535096355</v>
      </c>
      <c r="D799">
        <v>0.19138205541504019</v>
      </c>
      <c r="E799">
        <v>5.7852312225708502</v>
      </c>
      <c r="F799">
        <v>0</v>
      </c>
      <c r="G799">
        <v>0</v>
      </c>
      <c r="H799">
        <v>0</v>
      </c>
      <c r="I799">
        <v>10.955518719739194</v>
      </c>
      <c r="J799" s="2">
        <v>39.942788859383896</v>
      </c>
    </row>
    <row r="800" spans="1:10" x14ac:dyDescent="0.3">
      <c r="A800" s="1">
        <v>42038.2083333314</v>
      </c>
      <c r="B800">
        <v>27.414641150339072</v>
      </c>
      <c r="C800">
        <v>1.8512866651828437</v>
      </c>
      <c r="D800">
        <v>0.24340780242111756</v>
      </c>
      <c r="E800">
        <v>7.3579020526777228</v>
      </c>
      <c r="F800">
        <v>0</v>
      </c>
      <c r="G800">
        <v>0</v>
      </c>
      <c r="H800">
        <v>0</v>
      </c>
      <c r="I800">
        <v>10.955518719739194</v>
      </c>
      <c r="J800" s="2">
        <v>47.822756390359949</v>
      </c>
    </row>
    <row r="801" spans="1:10" x14ac:dyDescent="0.3">
      <c r="A801" s="1">
        <v>42038.249999998065</v>
      </c>
      <c r="B801">
        <v>30.464915873635988</v>
      </c>
      <c r="C801">
        <v>2.3213136658791136</v>
      </c>
      <c r="D801">
        <v>0.27108113737534467</v>
      </c>
      <c r="E801">
        <v>8.2609608942703918</v>
      </c>
      <c r="F801">
        <v>0</v>
      </c>
      <c r="G801">
        <v>0</v>
      </c>
      <c r="H801">
        <v>0</v>
      </c>
      <c r="I801">
        <v>10.955518719739194</v>
      </c>
      <c r="J801" s="2">
        <v>52.273790290900038</v>
      </c>
    </row>
    <row r="802" spans="1:10" x14ac:dyDescent="0.3">
      <c r="A802" s="1">
        <v>42038.291666664729</v>
      </c>
      <c r="B802">
        <v>32.237490262502341</v>
      </c>
      <c r="C802">
        <v>2.4563772639448347</v>
      </c>
      <c r="D802">
        <v>0.28685375540617691</v>
      </c>
      <c r="E802">
        <v>8.7416176526657861</v>
      </c>
      <c r="F802">
        <v>0</v>
      </c>
      <c r="G802">
        <v>0</v>
      </c>
      <c r="H802">
        <v>0</v>
      </c>
      <c r="I802">
        <v>10.955518719739194</v>
      </c>
      <c r="J802" s="2">
        <v>54.677857654258339</v>
      </c>
    </row>
    <row r="803" spans="1:10" x14ac:dyDescent="0.3">
      <c r="A803" s="1">
        <v>42038.333333331393</v>
      </c>
      <c r="B803">
        <v>29.426784549144081</v>
      </c>
      <c r="C803">
        <v>2.2422119069733655</v>
      </c>
      <c r="D803">
        <v>0.26184369777907207</v>
      </c>
      <c r="E803">
        <v>7.9794579907233549</v>
      </c>
      <c r="F803">
        <v>0</v>
      </c>
      <c r="G803">
        <v>0</v>
      </c>
      <c r="H803">
        <v>0</v>
      </c>
      <c r="I803">
        <v>10.955518719739194</v>
      </c>
      <c r="J803" s="2">
        <v>50.865816864359068</v>
      </c>
    </row>
    <row r="804" spans="1:10" x14ac:dyDescent="0.3">
      <c r="A804" s="1">
        <v>42038.374999998057</v>
      </c>
      <c r="B804">
        <v>25.78092587780883</v>
      </c>
      <c r="C804">
        <v>1.9644109902487494</v>
      </c>
      <c r="D804">
        <v>0.22940233081667033</v>
      </c>
      <c r="E804">
        <v>6.9908356674297885</v>
      </c>
      <c r="F804">
        <v>0</v>
      </c>
      <c r="G804">
        <v>0</v>
      </c>
      <c r="H804">
        <v>0</v>
      </c>
      <c r="I804">
        <v>10.955518719739194</v>
      </c>
      <c r="J804" s="2">
        <v>45.921093586043234</v>
      </c>
    </row>
    <row r="805" spans="1:10" x14ac:dyDescent="0.3">
      <c r="A805" s="1">
        <v>42038.416666664722</v>
      </c>
      <c r="B805">
        <v>24.891811290963329</v>
      </c>
      <c r="C805">
        <v>1.8966637543943083</v>
      </c>
      <c r="D805">
        <v>0.22149086326301573</v>
      </c>
      <c r="E805">
        <v>6.7497406037532039</v>
      </c>
      <c r="F805">
        <v>0</v>
      </c>
      <c r="G805">
        <v>0</v>
      </c>
      <c r="H805">
        <v>0</v>
      </c>
      <c r="I805">
        <v>10.955518719739194</v>
      </c>
      <c r="J805" s="2">
        <v>44.715225232113049</v>
      </c>
    </row>
    <row r="806" spans="1:10" x14ac:dyDescent="0.3">
      <c r="A806" s="1">
        <v>42038.458333331386</v>
      </c>
      <c r="B806">
        <v>23.292633291753152</v>
      </c>
      <c r="C806">
        <v>1.7748123184954718</v>
      </c>
      <c r="D806">
        <v>0.20726115087222344</v>
      </c>
      <c r="E806">
        <v>6.3161025471359098</v>
      </c>
      <c r="F806">
        <v>0</v>
      </c>
      <c r="G806">
        <v>0</v>
      </c>
      <c r="H806">
        <v>0</v>
      </c>
      <c r="I806">
        <v>10.955518719739194</v>
      </c>
      <c r="J806" s="2">
        <v>42.546328027995948</v>
      </c>
    </row>
    <row r="807" spans="1:10" x14ac:dyDescent="0.3">
      <c r="A807" s="1">
        <v>42038.49999999805</v>
      </c>
      <c r="B807">
        <v>22.676444158282205</v>
      </c>
      <c r="C807">
        <v>1.7278609905408739</v>
      </c>
      <c r="D807">
        <v>0.20177821266774987</v>
      </c>
      <c r="E807">
        <v>6.149014794253489</v>
      </c>
      <c r="F807">
        <v>0</v>
      </c>
      <c r="G807">
        <v>0</v>
      </c>
      <c r="H807">
        <v>0</v>
      </c>
      <c r="I807">
        <v>10.955518719739194</v>
      </c>
      <c r="J807" s="2">
        <v>41.71061687548351</v>
      </c>
    </row>
    <row r="808" spans="1:10" x14ac:dyDescent="0.3">
      <c r="A808" s="1">
        <v>42038.541666664714</v>
      </c>
      <c r="B808">
        <v>22.924342628497428</v>
      </c>
      <c r="C808">
        <v>1.7467499350909921</v>
      </c>
      <c r="D808">
        <v>0.20398404837523348</v>
      </c>
      <c r="E808">
        <v>6.2162357108216391</v>
      </c>
      <c r="F808">
        <v>0</v>
      </c>
      <c r="G808">
        <v>0</v>
      </c>
      <c r="H808">
        <v>0</v>
      </c>
      <c r="I808">
        <v>10.955518719739194</v>
      </c>
      <c r="J808" s="2">
        <v>42.046831042524488</v>
      </c>
    </row>
    <row r="809" spans="1:10" x14ac:dyDescent="0.3">
      <c r="A809" s="1">
        <v>42038.583333331379</v>
      </c>
      <c r="B809">
        <v>24.146870625099641</v>
      </c>
      <c r="C809">
        <v>1.8399020369121035</v>
      </c>
      <c r="D809">
        <v>0.214862275683221</v>
      </c>
      <c r="E809">
        <v>6.5477401867890714</v>
      </c>
      <c r="F809">
        <v>0</v>
      </c>
      <c r="G809">
        <v>0</v>
      </c>
      <c r="H809">
        <v>0</v>
      </c>
      <c r="I809">
        <v>10.955518719739194</v>
      </c>
      <c r="J809" s="2">
        <v>43.704893844223236</v>
      </c>
    </row>
    <row r="810" spans="1:10" x14ac:dyDescent="0.3">
      <c r="A810" s="1">
        <v>42038.624999998043</v>
      </c>
      <c r="B810">
        <v>26.341050555929762</v>
      </c>
      <c r="C810">
        <v>2.0070904145186672</v>
      </c>
      <c r="D810">
        <v>0.23438639955484866</v>
      </c>
      <c r="E810">
        <v>7.1427208090486172</v>
      </c>
      <c r="F810">
        <v>0</v>
      </c>
      <c r="G810">
        <v>0</v>
      </c>
      <c r="H810">
        <v>0</v>
      </c>
      <c r="I810">
        <v>10.955518719739194</v>
      </c>
      <c r="J810" s="2">
        <v>46.680766898791092</v>
      </c>
    </row>
    <row r="811" spans="1:10" x14ac:dyDescent="0.3">
      <c r="A811" s="1">
        <v>42038.666666664707</v>
      </c>
      <c r="B811">
        <v>28.606178981159502</v>
      </c>
      <c r="C811">
        <v>2.179684804415122</v>
      </c>
      <c r="D811">
        <v>0.25454183318084067</v>
      </c>
      <c r="E811">
        <v>7.7569400446748773</v>
      </c>
      <c r="F811">
        <v>0</v>
      </c>
      <c r="G811">
        <v>0</v>
      </c>
      <c r="H811">
        <v>0</v>
      </c>
      <c r="I811">
        <v>10.955518719739194</v>
      </c>
      <c r="J811" s="2">
        <v>49.752864383169538</v>
      </c>
    </row>
    <row r="812" spans="1:10" x14ac:dyDescent="0.3">
      <c r="A812" s="1">
        <v>42038.708333331371</v>
      </c>
      <c r="B812">
        <v>36.452955983250952</v>
      </c>
      <c r="C812">
        <v>3.0359969229293204</v>
      </c>
      <c r="D812">
        <v>0.32238199592640282</v>
      </c>
      <c r="E812">
        <v>9.6016148633780194</v>
      </c>
      <c r="F812">
        <v>0</v>
      </c>
      <c r="G812">
        <v>0</v>
      </c>
      <c r="H812">
        <v>0</v>
      </c>
      <c r="I812">
        <v>10.955518719739194</v>
      </c>
      <c r="J812" s="2">
        <v>60.368468485223893</v>
      </c>
    </row>
    <row r="813" spans="1:10" x14ac:dyDescent="0.3">
      <c r="A813" s="1">
        <v>42038.749999998035</v>
      </c>
      <c r="B813">
        <v>42.699154121101806</v>
      </c>
      <c r="C813">
        <v>3.5562136739449359</v>
      </c>
      <c r="D813">
        <v>0.3661053828913588</v>
      </c>
      <c r="E813">
        <v>9.6016148633780194</v>
      </c>
      <c r="F813">
        <v>0</v>
      </c>
      <c r="G813">
        <v>0</v>
      </c>
      <c r="H813">
        <v>0</v>
      </c>
      <c r="I813">
        <v>10.955518719739194</v>
      </c>
      <c r="J813" s="2">
        <v>67.17860676105532</v>
      </c>
    </row>
    <row r="814" spans="1:10" x14ac:dyDescent="0.3">
      <c r="A814" s="1">
        <v>42038.7916666647</v>
      </c>
      <c r="B814">
        <v>36.63006281741221</v>
      </c>
      <c r="C814">
        <v>3.0507473262653457</v>
      </c>
      <c r="D814">
        <v>0.3236217437655316</v>
      </c>
      <c r="E814">
        <v>9.6016148633780194</v>
      </c>
      <c r="F814">
        <v>0</v>
      </c>
      <c r="G814">
        <v>0</v>
      </c>
      <c r="H814">
        <v>0</v>
      </c>
      <c r="I814">
        <v>10.955518719739194</v>
      </c>
      <c r="J814" s="2">
        <v>60.561565470560296</v>
      </c>
    </row>
    <row r="815" spans="1:10" x14ac:dyDescent="0.3">
      <c r="A815" s="1">
        <v>42038.833333331364</v>
      </c>
      <c r="B815">
        <v>35.649083370198355</v>
      </c>
      <c r="C815">
        <v>2.7163280130676015</v>
      </c>
      <c r="D815">
        <v>0.31631505500849838</v>
      </c>
      <c r="E815">
        <v>9.5387816310157056</v>
      </c>
      <c r="F815">
        <v>0</v>
      </c>
      <c r="G815">
        <v>0</v>
      </c>
      <c r="H815">
        <v>0</v>
      </c>
      <c r="I815">
        <v>10.955518719739194</v>
      </c>
      <c r="J815" s="2">
        <v>59.176026789029358</v>
      </c>
    </row>
    <row r="816" spans="1:10" x14ac:dyDescent="0.3">
      <c r="A816" s="1">
        <v>42038.874999998028</v>
      </c>
      <c r="B816">
        <v>30.807513981341422</v>
      </c>
      <c r="C816">
        <v>2.347418371784741</v>
      </c>
      <c r="D816">
        <v>0.27412962387321155</v>
      </c>
      <c r="E816">
        <v>8.3538608576888009</v>
      </c>
      <c r="F816">
        <v>0</v>
      </c>
      <c r="G816">
        <v>0</v>
      </c>
      <c r="H816">
        <v>0</v>
      </c>
      <c r="I816">
        <v>10.955518719739194</v>
      </c>
      <c r="J816" s="2">
        <v>52.738441554427375</v>
      </c>
    </row>
    <row r="817" spans="1:10" x14ac:dyDescent="0.3">
      <c r="A817" s="1">
        <v>42038.916666664692</v>
      </c>
      <c r="B817">
        <v>27.724883461281458</v>
      </c>
      <c r="C817">
        <v>1.8722370562557558</v>
      </c>
      <c r="D817">
        <v>0.24616236698792754</v>
      </c>
      <c r="E817">
        <v>7.441168965565331</v>
      </c>
      <c r="F817">
        <v>0</v>
      </c>
      <c r="G817">
        <v>0</v>
      </c>
      <c r="H817">
        <v>0</v>
      </c>
      <c r="I817">
        <v>10.955518719739194</v>
      </c>
      <c r="J817" s="2">
        <v>48.239970569829666</v>
      </c>
    </row>
    <row r="818" spans="1:10" x14ac:dyDescent="0.3">
      <c r="A818" s="1">
        <v>42038.958333331357</v>
      </c>
      <c r="B818">
        <v>25.456203381751529</v>
      </c>
      <c r="C818">
        <v>1.7190350808672228</v>
      </c>
      <c r="D818">
        <v>0.22601931898935412</v>
      </c>
      <c r="E818">
        <v>6.8322707595847749</v>
      </c>
      <c r="F818">
        <v>0</v>
      </c>
      <c r="G818">
        <v>0</v>
      </c>
      <c r="H818">
        <v>0</v>
      </c>
      <c r="I818">
        <v>10.955518719739194</v>
      </c>
      <c r="J818" s="2">
        <v>45.189047260932078</v>
      </c>
    </row>
    <row r="819" spans="1:10" x14ac:dyDescent="0.3">
      <c r="A819" s="1">
        <v>42038.999999998021</v>
      </c>
      <c r="B819">
        <v>21.419977808536274</v>
      </c>
      <c r="C819">
        <v>1.4464723090116092</v>
      </c>
      <c r="D819">
        <v>0.19018267274384637</v>
      </c>
      <c r="E819">
        <v>5.7489754405846378</v>
      </c>
      <c r="F819">
        <v>0</v>
      </c>
      <c r="G819">
        <v>0</v>
      </c>
      <c r="H819">
        <v>0</v>
      </c>
      <c r="I819">
        <v>10.955518719739194</v>
      </c>
      <c r="J819" s="2">
        <v>39.761126950615562</v>
      </c>
    </row>
    <row r="820" spans="1:10" x14ac:dyDescent="0.3">
      <c r="A820" s="1">
        <v>42039.041666664685</v>
      </c>
      <c r="B820">
        <v>20.828653301528838</v>
      </c>
      <c r="C820">
        <v>1.4065406838403951</v>
      </c>
      <c r="D820">
        <v>0.18493244904114983</v>
      </c>
      <c r="E820">
        <v>5.5902679900639942</v>
      </c>
      <c r="F820">
        <v>0</v>
      </c>
      <c r="G820">
        <v>0</v>
      </c>
      <c r="H820">
        <v>0</v>
      </c>
      <c r="I820">
        <v>10.955518719739194</v>
      </c>
      <c r="J820" s="2">
        <v>38.965913144213573</v>
      </c>
    </row>
    <row r="821" spans="1:10" x14ac:dyDescent="0.3">
      <c r="A821" s="1">
        <v>42039.083333331349</v>
      </c>
      <c r="B821">
        <v>20.615836766976262</v>
      </c>
      <c r="C821">
        <v>1.3921693699724864</v>
      </c>
      <c r="D821">
        <v>0.18304290379011962</v>
      </c>
      <c r="E821">
        <v>5.5331494887551109</v>
      </c>
      <c r="F821">
        <v>0</v>
      </c>
      <c r="G821">
        <v>0</v>
      </c>
      <c r="H821">
        <v>0</v>
      </c>
      <c r="I821">
        <v>10.955518719739194</v>
      </c>
      <c r="J821" s="2">
        <v>38.679717249233171</v>
      </c>
    </row>
    <row r="822" spans="1:10" x14ac:dyDescent="0.3">
      <c r="A822" s="1">
        <v>42039.124999998014</v>
      </c>
      <c r="B822">
        <v>20.501636736287956</v>
      </c>
      <c r="C822">
        <v>1.3844575420912697</v>
      </c>
      <c r="D822">
        <v>0.18202895002892217</v>
      </c>
      <c r="E822">
        <v>5.5024989821294961</v>
      </c>
      <c r="F822">
        <v>0</v>
      </c>
      <c r="G822">
        <v>0</v>
      </c>
      <c r="H822">
        <v>0</v>
      </c>
      <c r="I822">
        <v>10.955518719739194</v>
      </c>
      <c r="J822" s="2">
        <v>38.526140930276839</v>
      </c>
    </row>
    <row r="823" spans="1:10" x14ac:dyDescent="0.3">
      <c r="A823" s="1">
        <v>42039.166666664678</v>
      </c>
      <c r="B823">
        <v>21.442476182843233</v>
      </c>
      <c r="C823">
        <v>1.4479916044900492</v>
      </c>
      <c r="D823">
        <v>0.19038243023175488</v>
      </c>
      <c r="E823">
        <v>5.7550138502646071</v>
      </c>
      <c r="F823">
        <v>0</v>
      </c>
      <c r="G823">
        <v>0</v>
      </c>
      <c r="H823">
        <v>0</v>
      </c>
      <c r="I823">
        <v>10.955518719739194</v>
      </c>
      <c r="J823" s="2">
        <v>39.791382787568836</v>
      </c>
    </row>
    <row r="824" spans="1:10" x14ac:dyDescent="0.3">
      <c r="A824" s="1">
        <v>42039.208333331342</v>
      </c>
      <c r="B824">
        <v>26.741715680784846</v>
      </c>
      <c r="C824">
        <v>1.8058445986018543</v>
      </c>
      <c r="D824">
        <v>0.23743306400163011</v>
      </c>
      <c r="E824">
        <v>7.1772934623051681</v>
      </c>
      <c r="F824">
        <v>0</v>
      </c>
      <c r="G824">
        <v>0</v>
      </c>
      <c r="H824">
        <v>0</v>
      </c>
      <c r="I824">
        <v>10.955518719739194</v>
      </c>
      <c r="J824" s="2">
        <v>46.917805525432698</v>
      </c>
    </row>
    <row r="825" spans="1:10" x14ac:dyDescent="0.3">
      <c r="A825" s="1">
        <v>42039.249999998006</v>
      </c>
      <c r="B825">
        <v>30.324131753121783</v>
      </c>
      <c r="C825">
        <v>2.3105864377376037</v>
      </c>
      <c r="D825">
        <v>0.26982842032627502</v>
      </c>
      <c r="E825">
        <v>8.2227854363460704</v>
      </c>
      <c r="F825">
        <v>0</v>
      </c>
      <c r="G825">
        <v>0</v>
      </c>
      <c r="H825">
        <v>0</v>
      </c>
      <c r="I825">
        <v>10.955518719739194</v>
      </c>
      <c r="J825" s="2">
        <v>52.082850767270934</v>
      </c>
    </row>
    <row r="826" spans="1:10" x14ac:dyDescent="0.3">
      <c r="A826" s="1">
        <v>42039.291666664671</v>
      </c>
      <c r="B826">
        <v>31.785408461502914</v>
      </c>
      <c r="C826">
        <v>2.4219303064312125</v>
      </c>
      <c r="D826">
        <v>0.28283106749494347</v>
      </c>
      <c r="E826">
        <v>8.6190297520604382</v>
      </c>
      <c r="F826">
        <v>0</v>
      </c>
      <c r="G826">
        <v>0</v>
      </c>
      <c r="H826">
        <v>0</v>
      </c>
      <c r="I826">
        <v>10.955518719739194</v>
      </c>
      <c r="J826" s="2">
        <v>54.064718307228709</v>
      </c>
    </row>
    <row r="827" spans="1:10" x14ac:dyDescent="0.3">
      <c r="A827" s="1">
        <v>42039.333333331335</v>
      </c>
      <c r="B827">
        <v>29.065146099648636</v>
      </c>
      <c r="C827">
        <v>2.2146563975997919</v>
      </c>
      <c r="D827">
        <v>0.25862578762253302</v>
      </c>
      <c r="E827">
        <v>7.88139498928465</v>
      </c>
      <c r="F827">
        <v>0</v>
      </c>
      <c r="G827">
        <v>0</v>
      </c>
      <c r="H827">
        <v>0</v>
      </c>
      <c r="I827">
        <v>10.955518719739194</v>
      </c>
      <c r="J827" s="2">
        <v>50.375341993894807</v>
      </c>
    </row>
    <row r="828" spans="1:10" x14ac:dyDescent="0.3">
      <c r="A828" s="1">
        <v>42039.374999997999</v>
      </c>
      <c r="B828">
        <v>24.925843435068671</v>
      </c>
      <c r="C828">
        <v>1.8992568776288701</v>
      </c>
      <c r="D828">
        <v>0.22179368610256217</v>
      </c>
      <c r="E828">
        <v>6.7589688652973523</v>
      </c>
      <c r="F828">
        <v>0</v>
      </c>
      <c r="G828">
        <v>0</v>
      </c>
      <c r="H828">
        <v>0</v>
      </c>
      <c r="I828">
        <v>10.955518719739194</v>
      </c>
      <c r="J828" s="2">
        <v>44.761381583836652</v>
      </c>
    </row>
    <row r="829" spans="1:10" x14ac:dyDescent="0.3">
      <c r="A829" s="1">
        <v>42039.416666664663</v>
      </c>
      <c r="B829">
        <v>22.603625533067486</v>
      </c>
      <c r="C829">
        <v>1.7223124812148483</v>
      </c>
      <c r="D829">
        <v>0.20113026222445327</v>
      </c>
      <c r="E829">
        <v>6.1292690704258401</v>
      </c>
      <c r="F829">
        <v>0</v>
      </c>
      <c r="G829">
        <v>0</v>
      </c>
      <c r="H829">
        <v>0</v>
      </c>
      <c r="I829">
        <v>10.955518719739194</v>
      </c>
      <c r="J829" s="2">
        <v>41.611856066671827</v>
      </c>
    </row>
    <row r="830" spans="1:10" x14ac:dyDescent="0.3">
      <c r="A830" s="1">
        <v>42039.458333331328</v>
      </c>
      <c r="B830">
        <v>21.81931801517754</v>
      </c>
      <c r="C830">
        <v>1.6625511555285624</v>
      </c>
      <c r="D830">
        <v>0.19415138281826952</v>
      </c>
      <c r="E830">
        <v>5.9165938160038181</v>
      </c>
      <c r="F830">
        <v>0</v>
      </c>
      <c r="G830">
        <v>0</v>
      </c>
      <c r="H830">
        <v>0</v>
      </c>
      <c r="I830">
        <v>10.955518719739194</v>
      </c>
      <c r="J830" s="2">
        <v>40.548133089267381</v>
      </c>
    </row>
    <row r="831" spans="1:10" x14ac:dyDescent="0.3">
      <c r="A831" s="1">
        <v>42039.499999997992</v>
      </c>
      <c r="B831">
        <v>21.455179183473003</v>
      </c>
      <c r="C831">
        <v>1.6348051262987724</v>
      </c>
      <c r="D831">
        <v>0.19091122390660747</v>
      </c>
      <c r="E831">
        <v>5.8178528031852084</v>
      </c>
      <c r="F831">
        <v>0</v>
      </c>
      <c r="G831">
        <v>0</v>
      </c>
      <c r="H831">
        <v>0</v>
      </c>
      <c r="I831">
        <v>10.955518719739194</v>
      </c>
      <c r="J831" s="2">
        <v>40.054267056602782</v>
      </c>
    </row>
    <row r="832" spans="1:10" x14ac:dyDescent="0.3">
      <c r="A832" s="1">
        <v>42039.541666664656</v>
      </c>
      <c r="B832">
        <v>21.896245544891094</v>
      </c>
      <c r="C832">
        <v>1.6684127481470055</v>
      </c>
      <c r="D832">
        <v>0.19483589487590078</v>
      </c>
      <c r="E832">
        <v>5.9374537230947286</v>
      </c>
      <c r="F832">
        <v>0</v>
      </c>
      <c r="G832">
        <v>0</v>
      </c>
      <c r="H832">
        <v>0</v>
      </c>
      <c r="I832">
        <v>10.955518719739194</v>
      </c>
      <c r="J832" s="2">
        <v>40.652466630747924</v>
      </c>
    </row>
    <row r="833" spans="1:10" x14ac:dyDescent="0.3">
      <c r="A833" s="1">
        <v>42039.58333333132</v>
      </c>
      <c r="B833">
        <v>22.675957100500824</v>
      </c>
      <c r="C833">
        <v>1.7278238785433</v>
      </c>
      <c r="D833">
        <v>0.20177387875861019</v>
      </c>
      <c r="E833">
        <v>6.148882722157774</v>
      </c>
      <c r="F833">
        <v>0</v>
      </c>
      <c r="G833">
        <v>0</v>
      </c>
      <c r="H833">
        <v>0</v>
      </c>
      <c r="I833">
        <v>10.955518719739194</v>
      </c>
      <c r="J833" s="2">
        <v>41.709956299699705</v>
      </c>
    </row>
    <row r="834" spans="1:10" x14ac:dyDescent="0.3">
      <c r="A834" s="1">
        <v>42039.624999997985</v>
      </c>
      <c r="B834">
        <v>24.917467084380664</v>
      </c>
      <c r="C834">
        <v>1.8986186307548949</v>
      </c>
      <c r="D834">
        <v>0.22171915214747173</v>
      </c>
      <c r="E834">
        <v>6.7566975081152973</v>
      </c>
      <c r="F834">
        <v>0</v>
      </c>
      <c r="G834">
        <v>0</v>
      </c>
      <c r="H834">
        <v>0</v>
      </c>
      <c r="I834">
        <v>10.955518719739194</v>
      </c>
      <c r="J834" s="2">
        <v>44.750021095137527</v>
      </c>
    </row>
    <row r="835" spans="1:10" x14ac:dyDescent="0.3">
      <c r="A835" s="1">
        <v>42039.666666664649</v>
      </c>
      <c r="B835">
        <v>28.979203376114299</v>
      </c>
      <c r="C835">
        <v>2.2081078806286429</v>
      </c>
      <c r="D835">
        <v>0.25786105709311163</v>
      </c>
      <c r="E835">
        <v>7.8580904943302201</v>
      </c>
      <c r="F835">
        <v>0</v>
      </c>
      <c r="G835">
        <v>0</v>
      </c>
      <c r="H835">
        <v>0</v>
      </c>
      <c r="I835">
        <v>10.955518719739194</v>
      </c>
      <c r="J835" s="2">
        <v>50.258781527905469</v>
      </c>
    </row>
    <row r="836" spans="1:10" x14ac:dyDescent="0.3">
      <c r="A836" s="1">
        <v>42039.708333331313</v>
      </c>
      <c r="B836">
        <v>38.278335156685863</v>
      </c>
      <c r="C836">
        <v>3.1880242525174607</v>
      </c>
      <c r="D836">
        <v>0.33515965014044719</v>
      </c>
      <c r="E836">
        <v>9.6016148633780194</v>
      </c>
      <c r="F836">
        <v>0</v>
      </c>
      <c r="G836">
        <v>0</v>
      </c>
      <c r="H836">
        <v>0</v>
      </c>
      <c r="I836">
        <v>10.955518719739194</v>
      </c>
      <c r="J836" s="2">
        <v>62.358652642460981</v>
      </c>
    </row>
    <row r="837" spans="1:10" x14ac:dyDescent="0.3">
      <c r="A837" s="1">
        <v>42039.749999997977</v>
      </c>
      <c r="B837">
        <v>44.547589557713749</v>
      </c>
      <c r="C837">
        <v>3.7101612523077399</v>
      </c>
      <c r="D837">
        <v>0.3790444309476424</v>
      </c>
      <c r="E837">
        <v>9.6016148633780194</v>
      </c>
      <c r="F837">
        <v>0</v>
      </c>
      <c r="G837">
        <v>0</v>
      </c>
      <c r="H837">
        <v>0</v>
      </c>
      <c r="I837">
        <v>10.955518719739194</v>
      </c>
      <c r="J837" s="2">
        <v>69.193928824086342</v>
      </c>
    </row>
    <row r="838" spans="1:10" x14ac:dyDescent="0.3">
      <c r="A838" s="1">
        <v>42039.791666664642</v>
      </c>
      <c r="B838">
        <v>37.782654810552131</v>
      </c>
      <c r="C838">
        <v>3.1467413451365065</v>
      </c>
      <c r="D838">
        <v>0.33168988771751107</v>
      </c>
      <c r="E838">
        <v>9.6016148633780194</v>
      </c>
      <c r="F838">
        <v>0</v>
      </c>
      <c r="G838">
        <v>0</v>
      </c>
      <c r="H838">
        <v>0</v>
      </c>
      <c r="I838">
        <v>10.955518719739194</v>
      </c>
      <c r="J838" s="2">
        <v>61.818219626523359</v>
      </c>
    </row>
    <row r="839" spans="1:10" x14ac:dyDescent="0.3">
      <c r="A839" s="1">
        <v>42039.833333331306</v>
      </c>
      <c r="B839">
        <v>34.447482437286155</v>
      </c>
      <c r="C839">
        <v>2.6247704759297426</v>
      </c>
      <c r="D839">
        <v>0.30651857886460804</v>
      </c>
      <c r="E839">
        <v>9.3408859719435657</v>
      </c>
      <c r="F839">
        <v>0</v>
      </c>
      <c r="G839">
        <v>0</v>
      </c>
      <c r="H839">
        <v>0</v>
      </c>
      <c r="I839">
        <v>10.955518719739194</v>
      </c>
      <c r="J839" s="2">
        <v>57.675176183763263</v>
      </c>
    </row>
    <row r="840" spans="1:10" x14ac:dyDescent="0.3">
      <c r="A840" s="1">
        <v>42039.87499999797</v>
      </c>
      <c r="B840">
        <v>31.091646558439376</v>
      </c>
      <c r="C840">
        <v>2.3690682209710867</v>
      </c>
      <c r="D840">
        <v>0.27665787579698453</v>
      </c>
      <c r="E840">
        <v>8.4309071268441294</v>
      </c>
      <c r="F840">
        <v>0</v>
      </c>
      <c r="G840">
        <v>0</v>
      </c>
      <c r="H840">
        <v>0</v>
      </c>
      <c r="I840">
        <v>10.955518719739194</v>
      </c>
      <c r="J840" s="2">
        <v>53.123798501790766</v>
      </c>
    </row>
    <row r="841" spans="1:10" x14ac:dyDescent="0.3">
      <c r="A841" s="1">
        <v>42039.916666664634</v>
      </c>
      <c r="B841">
        <v>27.98714278829965</v>
      </c>
      <c r="C841">
        <v>1.8899471985212</v>
      </c>
      <c r="D841">
        <v>0.24849090253591702</v>
      </c>
      <c r="E841">
        <v>7.5115575739742093</v>
      </c>
      <c r="F841">
        <v>0</v>
      </c>
      <c r="G841">
        <v>0</v>
      </c>
      <c r="H841">
        <v>0</v>
      </c>
      <c r="I841">
        <v>10.955518719739194</v>
      </c>
      <c r="J841" s="2">
        <v>48.592657183070173</v>
      </c>
    </row>
    <row r="842" spans="1:10" x14ac:dyDescent="0.3">
      <c r="A842" s="1">
        <v>42039.958333331298</v>
      </c>
      <c r="B842">
        <v>24.81226532901556</v>
      </c>
      <c r="C842">
        <v>1.6755505091124265</v>
      </c>
      <c r="D842">
        <v>0.22030195265753705</v>
      </c>
      <c r="E842">
        <v>6.6594421934897303</v>
      </c>
      <c r="F842">
        <v>0</v>
      </c>
      <c r="G842">
        <v>0</v>
      </c>
      <c r="H842">
        <v>0</v>
      </c>
      <c r="I842">
        <v>10.955518719739194</v>
      </c>
      <c r="J842" s="2">
        <v>44.323078704014449</v>
      </c>
    </row>
    <row r="843" spans="1:10" x14ac:dyDescent="0.3">
      <c r="A843" s="1">
        <v>42039.999999997963</v>
      </c>
      <c r="B843">
        <v>21.321882763605409</v>
      </c>
      <c r="C843">
        <v>1.4398480366891981</v>
      </c>
      <c r="D843">
        <v>0.18931171115860868</v>
      </c>
      <c r="E843">
        <v>5.7226474019101143</v>
      </c>
      <c r="F843">
        <v>0</v>
      </c>
      <c r="G843">
        <v>0</v>
      </c>
      <c r="H843">
        <v>0</v>
      </c>
      <c r="I843">
        <v>10.955518719739194</v>
      </c>
      <c r="J843" s="2">
        <v>39.629208633102529</v>
      </c>
    </row>
    <row r="844" spans="1:10" x14ac:dyDescent="0.3">
      <c r="A844" s="1">
        <v>42040.041666664627</v>
      </c>
      <c r="B844">
        <v>20.019320569386849</v>
      </c>
      <c r="C844">
        <v>1.3518871544910995</v>
      </c>
      <c r="D844">
        <v>0.17774658435381563</v>
      </c>
      <c r="E844">
        <v>5.3730486240153832</v>
      </c>
      <c r="F844">
        <v>0</v>
      </c>
      <c r="G844">
        <v>0</v>
      </c>
      <c r="H844">
        <v>0</v>
      </c>
      <c r="I844">
        <v>10.955518719739194</v>
      </c>
      <c r="J844" s="2">
        <v>37.877521651986342</v>
      </c>
    </row>
    <row r="845" spans="1:10" x14ac:dyDescent="0.3">
      <c r="A845" s="1">
        <v>42040.083333331291</v>
      </c>
      <c r="B845">
        <v>19.47931342621499</v>
      </c>
      <c r="C845">
        <v>1.3154209458774155</v>
      </c>
      <c r="D845">
        <v>0.17295199480254797</v>
      </c>
      <c r="E845">
        <v>5.2281144027204336</v>
      </c>
      <c r="F845">
        <v>0</v>
      </c>
      <c r="G845">
        <v>0</v>
      </c>
      <c r="H845">
        <v>0</v>
      </c>
      <c r="I845">
        <v>10.955518719739194</v>
      </c>
      <c r="J845" s="2">
        <v>37.151319489354584</v>
      </c>
    </row>
    <row r="846" spans="1:10" x14ac:dyDescent="0.3">
      <c r="A846" s="1">
        <v>42040.124999997955</v>
      </c>
      <c r="B846">
        <v>19.136319919125015</v>
      </c>
      <c r="C846">
        <v>1.2922588952622787</v>
      </c>
      <c r="D846">
        <v>0.17051525612806123</v>
      </c>
      <c r="E846">
        <v>5.223002384883733</v>
      </c>
      <c r="F846">
        <v>0</v>
      </c>
      <c r="G846">
        <v>0</v>
      </c>
      <c r="H846">
        <v>0</v>
      </c>
      <c r="I846">
        <v>10.955518719739194</v>
      </c>
      <c r="J846" s="2">
        <v>36.777615175138287</v>
      </c>
    </row>
    <row r="847" spans="1:10" x14ac:dyDescent="0.3">
      <c r="A847" s="1">
        <v>42040.16666666462</v>
      </c>
      <c r="B847">
        <v>20.458912715212286</v>
      </c>
      <c r="C847">
        <v>1.3815724264311144</v>
      </c>
      <c r="D847">
        <v>0.18164961403748628</v>
      </c>
      <c r="E847">
        <v>5.4910321472857548</v>
      </c>
      <c r="F847">
        <v>0</v>
      </c>
      <c r="G847">
        <v>0</v>
      </c>
      <c r="H847">
        <v>0</v>
      </c>
      <c r="I847">
        <v>10.955518719739194</v>
      </c>
      <c r="J847" s="2">
        <v>38.468685622705834</v>
      </c>
    </row>
    <row r="848" spans="1:10" x14ac:dyDescent="0.3">
      <c r="A848" s="1">
        <v>42040.208333331284</v>
      </c>
      <c r="B848">
        <v>26.919205005980736</v>
      </c>
      <c r="C848">
        <v>1.8178302970155424</v>
      </c>
      <c r="D848">
        <v>0.23900894771873665</v>
      </c>
      <c r="E848">
        <v>7.224930382410216</v>
      </c>
      <c r="F848">
        <v>0</v>
      </c>
      <c r="G848">
        <v>0</v>
      </c>
      <c r="H848">
        <v>0</v>
      </c>
      <c r="I848">
        <v>10.955518719739194</v>
      </c>
      <c r="J848" s="2">
        <v>47.15649335286443</v>
      </c>
    </row>
    <row r="849" spans="1:10" x14ac:dyDescent="0.3">
      <c r="A849" s="1">
        <v>42040.249999997948</v>
      </c>
      <c r="B849">
        <v>28.954063168696443</v>
      </c>
      <c r="C849">
        <v>2.2061922900101045</v>
      </c>
      <c r="D849">
        <v>0.25763735596592152</v>
      </c>
      <c r="E849">
        <v>7.851273397863773</v>
      </c>
      <c r="F849">
        <v>0</v>
      </c>
      <c r="G849">
        <v>0</v>
      </c>
      <c r="H849">
        <v>0</v>
      </c>
      <c r="I849">
        <v>10.955518719739194</v>
      </c>
      <c r="J849" s="2">
        <v>50.224684932275437</v>
      </c>
    </row>
    <row r="850" spans="1:10" x14ac:dyDescent="0.3">
      <c r="A850" s="1">
        <v>42040.291666664612</v>
      </c>
      <c r="B850">
        <v>30.320081954300218</v>
      </c>
      <c r="C850">
        <v>2.3102778580787082</v>
      </c>
      <c r="D850">
        <v>0.26979238464263006</v>
      </c>
      <c r="E850">
        <v>8.2216872803612198</v>
      </c>
      <c r="F850">
        <v>0</v>
      </c>
      <c r="G850">
        <v>0</v>
      </c>
      <c r="H850">
        <v>0</v>
      </c>
      <c r="I850">
        <v>10.955518719739194</v>
      </c>
      <c r="J850" s="2">
        <v>52.077358197121974</v>
      </c>
    </row>
    <row r="851" spans="1:10" x14ac:dyDescent="0.3">
      <c r="A851" s="1">
        <v>42040.333333331277</v>
      </c>
      <c r="B851">
        <v>26.1165070417876</v>
      </c>
      <c r="C851">
        <v>1.9899810310519694</v>
      </c>
      <c r="D851">
        <v>0.2323883795551745</v>
      </c>
      <c r="E851">
        <v>7.0818328946659026</v>
      </c>
      <c r="F851">
        <v>0</v>
      </c>
      <c r="G851">
        <v>0</v>
      </c>
      <c r="H851">
        <v>0</v>
      </c>
      <c r="I851">
        <v>10.955518719739194</v>
      </c>
      <c r="J851" s="2">
        <v>46.37622806679984</v>
      </c>
    </row>
    <row r="852" spans="1:10" x14ac:dyDescent="0.3">
      <c r="A852" s="1">
        <v>42040.374999997941</v>
      </c>
      <c r="B852">
        <v>23.167539251754906</v>
      </c>
      <c r="C852">
        <v>1.7652806163311718</v>
      </c>
      <c r="D852">
        <v>0.20614804638238149</v>
      </c>
      <c r="E852">
        <v>6.282181660013876</v>
      </c>
      <c r="F852">
        <v>0</v>
      </c>
      <c r="G852">
        <v>0</v>
      </c>
      <c r="H852">
        <v>0</v>
      </c>
      <c r="I852">
        <v>10.955518719739194</v>
      </c>
      <c r="J852" s="2">
        <v>42.376668294221531</v>
      </c>
    </row>
    <row r="853" spans="1:10" x14ac:dyDescent="0.3">
      <c r="A853" s="1">
        <v>42040.416666664605</v>
      </c>
      <c r="B853">
        <v>21.284611872338409</v>
      </c>
      <c r="C853">
        <v>1.6218085294287437</v>
      </c>
      <c r="D853">
        <v>0.1893934918080451</v>
      </c>
      <c r="E853">
        <v>5.7716012430966028</v>
      </c>
      <c r="F853">
        <v>0</v>
      </c>
      <c r="G853">
        <v>0</v>
      </c>
      <c r="H853">
        <v>0</v>
      </c>
      <c r="I853">
        <v>10.955518719739194</v>
      </c>
      <c r="J853" s="2">
        <v>39.822933856410998</v>
      </c>
    </row>
    <row r="854" spans="1:10" x14ac:dyDescent="0.3">
      <c r="A854" s="1">
        <v>42040.458333331269</v>
      </c>
      <c r="B854">
        <v>20.732570629496028</v>
      </c>
      <c r="C854">
        <v>1.5797450329643443</v>
      </c>
      <c r="D854">
        <v>0.18448135062214688</v>
      </c>
      <c r="E854">
        <v>5.621908030810669</v>
      </c>
      <c r="F854">
        <v>0</v>
      </c>
      <c r="G854">
        <v>0</v>
      </c>
      <c r="H854">
        <v>0</v>
      </c>
      <c r="I854">
        <v>10.955518719739194</v>
      </c>
      <c r="J854" s="2">
        <v>39.074223763632382</v>
      </c>
    </row>
    <row r="855" spans="1:10" x14ac:dyDescent="0.3">
      <c r="A855" s="1">
        <v>42040.499999997934</v>
      </c>
      <c r="B855">
        <v>20.432834534380554</v>
      </c>
      <c r="C855">
        <v>1.5569062535423104</v>
      </c>
      <c r="D855">
        <v>0.18181425638452051</v>
      </c>
      <c r="E855">
        <v>5.5406306634080886</v>
      </c>
      <c r="F855">
        <v>0</v>
      </c>
      <c r="G855">
        <v>0</v>
      </c>
      <c r="H855">
        <v>0</v>
      </c>
      <c r="I855">
        <v>10.955518719739194</v>
      </c>
      <c r="J855" s="2">
        <v>38.667704427454666</v>
      </c>
    </row>
    <row r="856" spans="1:10" x14ac:dyDescent="0.3">
      <c r="A856" s="1">
        <v>42040.541666664598</v>
      </c>
      <c r="B856">
        <v>21.411367044521768</v>
      </c>
      <c r="C856">
        <v>1.631466803708264</v>
      </c>
      <c r="D856">
        <v>0.19052137728740096</v>
      </c>
      <c r="E856">
        <v>5.8059725679640852</v>
      </c>
      <c r="F856">
        <v>0</v>
      </c>
      <c r="G856">
        <v>0</v>
      </c>
      <c r="H856">
        <v>0</v>
      </c>
      <c r="I856">
        <v>10.955518719739194</v>
      </c>
      <c r="J856" s="2">
        <v>39.994846513220715</v>
      </c>
    </row>
    <row r="857" spans="1:10" x14ac:dyDescent="0.3">
      <c r="A857" s="1">
        <v>42040.583333331262</v>
      </c>
      <c r="B857">
        <v>22.540292541943607</v>
      </c>
      <c r="C857">
        <v>1.7174867420463351</v>
      </c>
      <c r="D857">
        <v>0.20056671629711659</v>
      </c>
      <c r="E857">
        <v>6.1120955005016153</v>
      </c>
      <c r="F857">
        <v>0</v>
      </c>
      <c r="G857">
        <v>0</v>
      </c>
      <c r="H857">
        <v>0</v>
      </c>
      <c r="I857">
        <v>10.955518719739194</v>
      </c>
      <c r="J857" s="2">
        <v>41.525960220527871</v>
      </c>
    </row>
    <row r="858" spans="1:10" x14ac:dyDescent="0.3">
      <c r="A858" s="1">
        <v>42040.624999997926</v>
      </c>
      <c r="B858">
        <v>24.563591768171822</v>
      </c>
      <c r="C858">
        <v>1.87165464336231</v>
      </c>
      <c r="D858">
        <v>0.21857031945071159</v>
      </c>
      <c r="E858">
        <v>6.660739581929831</v>
      </c>
      <c r="F858">
        <v>0</v>
      </c>
      <c r="G858">
        <v>0</v>
      </c>
      <c r="H858">
        <v>0</v>
      </c>
      <c r="I858">
        <v>10.955518719739194</v>
      </c>
      <c r="J858" s="2">
        <v>44.270075032653871</v>
      </c>
    </row>
    <row r="859" spans="1:10" x14ac:dyDescent="0.3">
      <c r="A859" s="1">
        <v>42040.666666664591</v>
      </c>
      <c r="B859">
        <v>27.668723580505571</v>
      </c>
      <c r="C859">
        <v>2.1082541777324026</v>
      </c>
      <c r="D859">
        <v>0.2462002222175278</v>
      </c>
      <c r="E859">
        <v>7.5027367362841115</v>
      </c>
      <c r="F859">
        <v>0</v>
      </c>
      <c r="G859">
        <v>0</v>
      </c>
      <c r="H859">
        <v>0</v>
      </c>
      <c r="I859">
        <v>10.955518719739194</v>
      </c>
      <c r="J859" s="2">
        <v>48.48143343647881</v>
      </c>
    </row>
    <row r="860" spans="1:10" x14ac:dyDescent="0.3">
      <c r="A860" s="1">
        <v>42040.708333331255</v>
      </c>
      <c r="B860">
        <v>34.645244120642062</v>
      </c>
      <c r="C860">
        <v>2.8854410213737625</v>
      </c>
      <c r="D860">
        <v>0.30882991852122144</v>
      </c>
      <c r="E860">
        <v>9.4733156681038562</v>
      </c>
      <c r="F860">
        <v>0</v>
      </c>
      <c r="G860">
        <v>0</v>
      </c>
      <c r="H860">
        <v>0</v>
      </c>
      <c r="I860">
        <v>10.955518719739194</v>
      </c>
      <c r="J860" s="2">
        <v>58.2683494483801</v>
      </c>
    </row>
    <row r="861" spans="1:10" x14ac:dyDescent="0.3">
      <c r="A861" s="1">
        <v>42040.749999997919</v>
      </c>
      <c r="B861">
        <v>40.811854263896471</v>
      </c>
      <c r="C861">
        <v>3.3990292590033042</v>
      </c>
      <c r="D861">
        <v>0.35289428389092142</v>
      </c>
      <c r="E861">
        <v>9.6016148633780194</v>
      </c>
      <c r="F861">
        <v>0</v>
      </c>
      <c r="G861">
        <v>0</v>
      </c>
      <c r="H861">
        <v>0</v>
      </c>
      <c r="I861">
        <v>10.955518719739194</v>
      </c>
      <c r="J861" s="2">
        <v>65.120911389907903</v>
      </c>
    </row>
    <row r="862" spans="1:10" x14ac:dyDescent="0.3">
      <c r="A862" s="1">
        <v>42040.791666664583</v>
      </c>
      <c r="B862">
        <v>35.530680501644476</v>
      </c>
      <c r="C862">
        <v>2.9591848935965843</v>
      </c>
      <c r="D862">
        <v>0.31592606755515745</v>
      </c>
      <c r="E862">
        <v>9.6016148633780194</v>
      </c>
      <c r="F862">
        <v>0</v>
      </c>
      <c r="G862">
        <v>0</v>
      </c>
      <c r="H862">
        <v>0</v>
      </c>
      <c r="I862">
        <v>10.955518719739194</v>
      </c>
      <c r="J862" s="2">
        <v>59.362925045913435</v>
      </c>
    </row>
    <row r="863" spans="1:10" x14ac:dyDescent="0.3">
      <c r="A863" s="1">
        <v>42040.833333331248</v>
      </c>
      <c r="B863">
        <v>34.191989231511222</v>
      </c>
      <c r="C863">
        <v>2.6053028406812282</v>
      </c>
      <c r="D863">
        <v>0.30424516412417613</v>
      </c>
      <c r="E863">
        <v>9.2716056433710818</v>
      </c>
      <c r="F863">
        <v>0</v>
      </c>
      <c r="G863">
        <v>0</v>
      </c>
      <c r="H863">
        <v>0</v>
      </c>
      <c r="I863">
        <v>10.955518719739194</v>
      </c>
      <c r="J863" s="2">
        <v>57.328661599426901</v>
      </c>
    </row>
    <row r="864" spans="1:10" x14ac:dyDescent="0.3">
      <c r="A864" s="1">
        <v>42040.874999997912</v>
      </c>
      <c r="B864">
        <v>29.315101792478188</v>
      </c>
      <c r="C864">
        <v>2.233702094887656</v>
      </c>
      <c r="D864">
        <v>0.26084992878828339</v>
      </c>
      <c r="E864">
        <v>7.9491737487051584</v>
      </c>
      <c r="F864">
        <v>0</v>
      </c>
      <c r="G864">
        <v>0</v>
      </c>
      <c r="H864">
        <v>0</v>
      </c>
      <c r="I864">
        <v>10.955518719739194</v>
      </c>
      <c r="J864" s="2">
        <v>50.714346284598477</v>
      </c>
    </row>
    <row r="865" spans="1:10" x14ac:dyDescent="0.3">
      <c r="A865" s="1">
        <v>42040.916666664576</v>
      </c>
      <c r="B865">
        <v>26.290504947852323</v>
      </c>
      <c r="C865">
        <v>1.775374733667838</v>
      </c>
      <c r="D865">
        <v>0.23342687576339491</v>
      </c>
      <c r="E865">
        <v>7.0561915897755183</v>
      </c>
      <c r="F865">
        <v>0</v>
      </c>
      <c r="G865">
        <v>0</v>
      </c>
      <c r="H865">
        <v>0</v>
      </c>
      <c r="I865">
        <v>10.955518719739194</v>
      </c>
      <c r="J865" s="2">
        <v>46.311016866798269</v>
      </c>
    </row>
    <row r="866" spans="1:10" x14ac:dyDescent="0.3">
      <c r="A866" s="1">
        <v>42040.95833333124</v>
      </c>
      <c r="B866">
        <v>25.174804506847259</v>
      </c>
      <c r="C866">
        <v>1.70003246172474</v>
      </c>
      <c r="D866">
        <v>0.22352084814056183</v>
      </c>
      <c r="E866">
        <v>6.756745227518719</v>
      </c>
      <c r="F866">
        <v>0</v>
      </c>
      <c r="G866">
        <v>0</v>
      </c>
      <c r="H866">
        <v>0</v>
      </c>
      <c r="I866">
        <v>10.955518719739194</v>
      </c>
      <c r="J866" s="2">
        <v>44.810621763970474</v>
      </c>
    </row>
    <row r="867" spans="1:10" x14ac:dyDescent="0.3">
      <c r="A867" s="1">
        <v>42040.999999997905</v>
      </c>
      <c r="B867">
        <v>21.845893953638647</v>
      </c>
      <c r="C867">
        <v>1.4752340526211678</v>
      </c>
      <c r="D867">
        <v>0.19396427660750884</v>
      </c>
      <c r="E867">
        <v>5.8632884188626164</v>
      </c>
      <c r="F867">
        <v>0</v>
      </c>
      <c r="G867">
        <v>0</v>
      </c>
      <c r="H867">
        <v>0</v>
      </c>
      <c r="I867">
        <v>10.955518719739194</v>
      </c>
      <c r="J867" s="2">
        <v>40.333899421469134</v>
      </c>
    </row>
    <row r="868" spans="1:10" x14ac:dyDescent="0.3">
      <c r="A868" s="1">
        <v>42041.041666664569</v>
      </c>
      <c r="B868">
        <v>19.839869934844831</v>
      </c>
      <c r="C868">
        <v>1.3397690105779836</v>
      </c>
      <c r="D868">
        <v>0.17615328665725219</v>
      </c>
      <c r="E868">
        <v>5.3248853019054811</v>
      </c>
      <c r="F868">
        <v>0</v>
      </c>
      <c r="G868">
        <v>0</v>
      </c>
      <c r="H868">
        <v>0</v>
      </c>
      <c r="I868">
        <v>10.955518719739194</v>
      </c>
      <c r="J868" s="2">
        <v>37.636196253724748</v>
      </c>
    </row>
    <row r="869" spans="1:10" x14ac:dyDescent="0.3">
      <c r="A869" s="1">
        <v>42041.083333331233</v>
      </c>
      <c r="B869">
        <v>18.686600000171261</v>
      </c>
      <c r="C869">
        <v>1.2618897036883121</v>
      </c>
      <c r="D869">
        <v>0.16736721669538496</v>
      </c>
      <c r="E869">
        <v>5.223002384883733</v>
      </c>
      <c r="F869">
        <v>0</v>
      </c>
      <c r="G869">
        <v>0</v>
      </c>
      <c r="H869">
        <v>0</v>
      </c>
      <c r="I869">
        <v>10.955518719739194</v>
      </c>
      <c r="J869" s="2">
        <v>36.294378025177885</v>
      </c>
    </row>
    <row r="870" spans="1:10" x14ac:dyDescent="0.3">
      <c r="A870" s="1">
        <v>42041.124999997897</v>
      </c>
      <c r="B870">
        <v>17.527941739601907</v>
      </c>
      <c r="C870">
        <v>1.1836465278782409</v>
      </c>
      <c r="D870">
        <v>0.15925660887139947</v>
      </c>
      <c r="E870">
        <v>5.223002384883733</v>
      </c>
      <c r="F870">
        <v>0</v>
      </c>
      <c r="G870">
        <v>0</v>
      </c>
      <c r="H870">
        <v>0</v>
      </c>
      <c r="I870">
        <v>10.955518719739194</v>
      </c>
      <c r="J870" s="2">
        <v>35.049365980974478</v>
      </c>
    </row>
    <row r="871" spans="1:10" x14ac:dyDescent="0.3">
      <c r="A871" s="1">
        <v>42041.166666664561</v>
      </c>
      <c r="B871">
        <v>20.254887433178943</v>
      </c>
      <c r="C871">
        <v>1.3677947781329962</v>
      </c>
      <c r="D871">
        <v>0.17983812413813849</v>
      </c>
      <c r="E871">
        <v>5.4362731579836945</v>
      </c>
      <c r="F871">
        <v>0</v>
      </c>
      <c r="G871">
        <v>0</v>
      </c>
      <c r="H871">
        <v>0</v>
      </c>
      <c r="I871">
        <v>10.955518719739194</v>
      </c>
      <c r="J871" s="2">
        <v>38.194312213172971</v>
      </c>
    </row>
    <row r="872" spans="1:10" x14ac:dyDescent="0.3">
      <c r="A872" s="1">
        <v>42041.208333331226</v>
      </c>
      <c r="B872">
        <v>25.143266180128251</v>
      </c>
      <c r="C872">
        <v>1.6979027061909397</v>
      </c>
      <c r="D872">
        <v>0.22324082715627777</v>
      </c>
      <c r="E872">
        <v>6.7482805564828583</v>
      </c>
      <c r="F872">
        <v>0</v>
      </c>
      <c r="G872">
        <v>0</v>
      </c>
      <c r="H872">
        <v>0</v>
      </c>
      <c r="I872">
        <v>10.955518719739194</v>
      </c>
      <c r="J872" s="2">
        <v>44.768208989697527</v>
      </c>
    </row>
    <row r="873" spans="1:10" x14ac:dyDescent="0.3">
      <c r="A873" s="1">
        <v>42041.24999999789</v>
      </c>
      <c r="B873">
        <v>27.956755512408357</v>
      </c>
      <c r="C873">
        <v>2.1302011433012162</v>
      </c>
      <c r="D873">
        <v>0.24876317115277152</v>
      </c>
      <c r="E873">
        <v>7.5808403665590003</v>
      </c>
      <c r="F873">
        <v>0</v>
      </c>
      <c r="G873">
        <v>0</v>
      </c>
      <c r="H873">
        <v>0</v>
      </c>
      <c r="I873">
        <v>10.955518719739194</v>
      </c>
      <c r="J873" s="2">
        <v>48.872078913160543</v>
      </c>
    </row>
    <row r="874" spans="1:10" x14ac:dyDescent="0.3">
      <c r="A874" s="1">
        <v>42041.291666664554</v>
      </c>
      <c r="B874">
        <v>30.19076677169318</v>
      </c>
      <c r="C874">
        <v>2.300424520494043</v>
      </c>
      <c r="D874">
        <v>0.2686417198278504</v>
      </c>
      <c r="E874">
        <v>8.1866217751425872</v>
      </c>
      <c r="F874">
        <v>0</v>
      </c>
      <c r="G874">
        <v>0</v>
      </c>
      <c r="H874">
        <v>0</v>
      </c>
      <c r="I874">
        <v>10.955518719739194</v>
      </c>
      <c r="J874" s="2">
        <v>51.901973506896859</v>
      </c>
    </row>
    <row r="875" spans="1:10" x14ac:dyDescent="0.3">
      <c r="A875" s="1">
        <v>42041.333333331218</v>
      </c>
      <c r="B875">
        <v>26.608265389820971</v>
      </c>
      <c r="C875">
        <v>2.0274511943813178</v>
      </c>
      <c r="D875">
        <v>0.23676411500284955</v>
      </c>
      <c r="E875">
        <v>7.2151796105861061</v>
      </c>
      <c r="F875">
        <v>0</v>
      </c>
      <c r="G875">
        <v>0</v>
      </c>
      <c r="H875">
        <v>0</v>
      </c>
      <c r="I875">
        <v>10.955518719739194</v>
      </c>
      <c r="J875" s="2">
        <v>47.043179029530442</v>
      </c>
    </row>
    <row r="876" spans="1:10" x14ac:dyDescent="0.3">
      <c r="A876" s="1">
        <v>42041.374999997883</v>
      </c>
      <c r="B876">
        <v>22.969663866345805</v>
      </c>
      <c r="C876">
        <v>1.750203245423716</v>
      </c>
      <c r="D876">
        <v>0.20438732317021915</v>
      </c>
      <c r="E876">
        <v>6.228525157971216</v>
      </c>
      <c r="F876">
        <v>0</v>
      </c>
      <c r="G876">
        <v>0</v>
      </c>
      <c r="H876">
        <v>0</v>
      </c>
      <c r="I876">
        <v>10.955518719739194</v>
      </c>
      <c r="J876" s="2">
        <v>42.108298312650149</v>
      </c>
    </row>
    <row r="877" spans="1:10" x14ac:dyDescent="0.3">
      <c r="A877" s="1">
        <v>42041.416666664547</v>
      </c>
      <c r="B877">
        <v>21.12658300657337</v>
      </c>
      <c r="C877">
        <v>1.6097673156198713</v>
      </c>
      <c r="D877">
        <v>0.18798732857268902</v>
      </c>
      <c r="E877">
        <v>5.7287496466679197</v>
      </c>
      <c r="F877">
        <v>0</v>
      </c>
      <c r="G877">
        <v>0</v>
      </c>
      <c r="H877">
        <v>0</v>
      </c>
      <c r="I877">
        <v>10.955518719739194</v>
      </c>
      <c r="J877" s="2">
        <v>39.608606017173045</v>
      </c>
    </row>
    <row r="878" spans="1:10" x14ac:dyDescent="0.3">
      <c r="A878" s="1">
        <v>42041.458333331211</v>
      </c>
      <c r="B878">
        <v>20.592398649357602</v>
      </c>
      <c r="C878">
        <v>1.5690644476504605</v>
      </c>
      <c r="D878">
        <v>0.18323408048486212</v>
      </c>
      <c r="E878">
        <v>5.5838985627655591</v>
      </c>
      <c r="F878">
        <v>0</v>
      </c>
      <c r="G878">
        <v>0</v>
      </c>
      <c r="H878">
        <v>0</v>
      </c>
      <c r="I878">
        <v>10.955518719739194</v>
      </c>
      <c r="J878" s="2">
        <v>38.884114459997676</v>
      </c>
    </row>
    <row r="879" spans="1:10" x14ac:dyDescent="0.3">
      <c r="A879" s="1">
        <v>42041.499999997875</v>
      </c>
      <c r="B879">
        <v>19.982801335618802</v>
      </c>
      <c r="C879">
        <v>1.5226153919256864</v>
      </c>
      <c r="D879">
        <v>0.17780979722622117</v>
      </c>
      <c r="E879">
        <v>5.4185982681270799</v>
      </c>
      <c r="F879">
        <v>0</v>
      </c>
      <c r="G879">
        <v>0</v>
      </c>
      <c r="H879">
        <v>0</v>
      </c>
      <c r="I879">
        <v>10.955518719739194</v>
      </c>
      <c r="J879" s="2">
        <v>38.057343512636983</v>
      </c>
    </row>
    <row r="880" spans="1:10" x14ac:dyDescent="0.3">
      <c r="A880" s="1">
        <v>42041.54166666454</v>
      </c>
      <c r="B880">
        <v>20.522632317084685</v>
      </c>
      <c r="C880">
        <v>1.5637485117327272</v>
      </c>
      <c r="D880">
        <v>0.18261328977657679</v>
      </c>
      <c r="E880">
        <v>5.5649805081405681</v>
      </c>
      <c r="F880">
        <v>0</v>
      </c>
      <c r="G880">
        <v>0</v>
      </c>
      <c r="H880">
        <v>0</v>
      </c>
      <c r="I880">
        <v>10.955518719739194</v>
      </c>
      <c r="J880" s="2">
        <v>38.789493346473748</v>
      </c>
    </row>
    <row r="881" spans="1:10" x14ac:dyDescent="0.3">
      <c r="A881" s="1">
        <v>42041.583333331204</v>
      </c>
      <c r="B881">
        <v>21.255984750261661</v>
      </c>
      <c r="C881">
        <v>1.6196272488380741</v>
      </c>
      <c r="D881">
        <v>0.18913876362023271</v>
      </c>
      <c r="E881">
        <v>5.763838624057299</v>
      </c>
      <c r="F881">
        <v>0</v>
      </c>
      <c r="G881">
        <v>0</v>
      </c>
      <c r="H881">
        <v>0</v>
      </c>
      <c r="I881">
        <v>10.955518719739194</v>
      </c>
      <c r="J881" s="2">
        <v>39.784108106516463</v>
      </c>
    </row>
    <row r="882" spans="1:10" x14ac:dyDescent="0.3">
      <c r="A882" s="1">
        <v>42041.624999997868</v>
      </c>
      <c r="B882">
        <v>24.518537125670253</v>
      </c>
      <c r="C882">
        <v>1.8682216466068293</v>
      </c>
      <c r="D882">
        <v>0.21816941685889008</v>
      </c>
      <c r="E882">
        <v>6.648522425599757</v>
      </c>
      <c r="F882">
        <v>0</v>
      </c>
      <c r="G882">
        <v>0</v>
      </c>
      <c r="H882">
        <v>0</v>
      </c>
      <c r="I882">
        <v>10.955518719739194</v>
      </c>
      <c r="J882" s="2">
        <v>44.208969334474922</v>
      </c>
    </row>
    <row r="883" spans="1:10" x14ac:dyDescent="0.3">
      <c r="A883" s="1">
        <v>42041.666666664532</v>
      </c>
      <c r="B883">
        <v>29.414282095310259</v>
      </c>
      <c r="C883">
        <v>2.2412592663338229</v>
      </c>
      <c r="D883">
        <v>0.26173244917364957</v>
      </c>
      <c r="E883">
        <v>7.9760677866396783</v>
      </c>
      <c r="F883">
        <v>0</v>
      </c>
      <c r="G883">
        <v>0</v>
      </c>
      <c r="H883">
        <v>0</v>
      </c>
      <c r="I883">
        <v>10.955518719739194</v>
      </c>
      <c r="J883" s="2">
        <v>50.848860317196603</v>
      </c>
    </row>
    <row r="884" spans="1:10" x14ac:dyDescent="0.3">
      <c r="A884" s="1">
        <v>42041.708333331197</v>
      </c>
      <c r="B884">
        <v>38.078621303723949</v>
      </c>
      <c r="C884">
        <v>3.1713910158785081</v>
      </c>
      <c r="D884">
        <v>0.33376165316971379</v>
      </c>
      <c r="E884">
        <v>9.6016148633780194</v>
      </c>
      <c r="F884">
        <v>0</v>
      </c>
      <c r="G884">
        <v>0</v>
      </c>
      <c r="H884">
        <v>0</v>
      </c>
      <c r="I884">
        <v>10.955518719739194</v>
      </c>
      <c r="J884" s="2">
        <v>62.140907555889385</v>
      </c>
    </row>
    <row r="885" spans="1:10" x14ac:dyDescent="0.3">
      <c r="A885" s="1">
        <v>42041.749999997861</v>
      </c>
      <c r="B885">
        <v>43.909122142493153</v>
      </c>
      <c r="C885">
        <v>3.6569862749783022</v>
      </c>
      <c r="D885">
        <v>0.37457515904109823</v>
      </c>
      <c r="E885">
        <v>9.6016148633780194</v>
      </c>
      <c r="F885">
        <v>0</v>
      </c>
      <c r="G885">
        <v>0</v>
      </c>
      <c r="H885">
        <v>0</v>
      </c>
      <c r="I885">
        <v>10.955518719739194</v>
      </c>
      <c r="J885" s="2">
        <v>68.497817159629761</v>
      </c>
    </row>
    <row r="886" spans="1:10" x14ac:dyDescent="0.3">
      <c r="A886" s="1">
        <v>42041.791666664525</v>
      </c>
      <c r="B886">
        <v>35.293656751647674</v>
      </c>
      <c r="C886">
        <v>2.9394442894057446</v>
      </c>
      <c r="D886">
        <v>0.31426690130517987</v>
      </c>
      <c r="E886">
        <v>9.6016148633780194</v>
      </c>
      <c r="F886">
        <v>0</v>
      </c>
      <c r="G886">
        <v>0</v>
      </c>
      <c r="H886">
        <v>0</v>
      </c>
      <c r="I886">
        <v>10.955518719739194</v>
      </c>
      <c r="J886" s="2">
        <v>59.104501525475811</v>
      </c>
    </row>
    <row r="887" spans="1:10" x14ac:dyDescent="0.3">
      <c r="A887" s="1">
        <v>42041.833333331189</v>
      </c>
      <c r="B887">
        <v>33.697072115932336</v>
      </c>
      <c r="C887">
        <v>2.5675919909734519</v>
      </c>
      <c r="D887">
        <v>0.2998413215153819</v>
      </c>
      <c r="E887">
        <v>9.1374023862650819</v>
      </c>
      <c r="F887">
        <v>0</v>
      </c>
      <c r="G887">
        <v>0</v>
      </c>
      <c r="H887">
        <v>0</v>
      </c>
      <c r="I887">
        <v>10.955518719739194</v>
      </c>
      <c r="J887" s="2">
        <v>56.657426534425447</v>
      </c>
    </row>
    <row r="888" spans="1:10" x14ac:dyDescent="0.3">
      <c r="A888" s="1">
        <v>42041.874999997854</v>
      </c>
      <c r="B888">
        <v>29.641370707069107</v>
      </c>
      <c r="C888">
        <v>2.2585625768050495</v>
      </c>
      <c r="D888">
        <v>0.26375311581247823</v>
      </c>
      <c r="E888">
        <v>8.0376458375706363</v>
      </c>
      <c r="F888">
        <v>0</v>
      </c>
      <c r="G888">
        <v>0</v>
      </c>
      <c r="H888">
        <v>0</v>
      </c>
      <c r="I888">
        <v>10.955518719739194</v>
      </c>
      <c r="J888" s="2">
        <v>51.156850956996465</v>
      </c>
    </row>
    <row r="889" spans="1:10" x14ac:dyDescent="0.3">
      <c r="A889" s="1">
        <v>42041.916666664518</v>
      </c>
      <c r="B889">
        <v>27.275084612226237</v>
      </c>
      <c r="C889">
        <v>1.8418625346012849</v>
      </c>
      <c r="D889">
        <v>0.24216871451661934</v>
      </c>
      <c r="E889">
        <v>7.3204460330050987</v>
      </c>
      <c r="F889">
        <v>0</v>
      </c>
      <c r="G889">
        <v>0</v>
      </c>
      <c r="H889">
        <v>0</v>
      </c>
      <c r="I889">
        <v>10.955518719739194</v>
      </c>
      <c r="J889" s="2">
        <v>47.635080614088437</v>
      </c>
    </row>
    <row r="890" spans="1:10" x14ac:dyDescent="0.3">
      <c r="A890" s="1">
        <v>42041.958333331182</v>
      </c>
      <c r="B890">
        <v>25.13739817178871</v>
      </c>
      <c r="C890">
        <v>1.6975064447359529</v>
      </c>
      <c r="D890">
        <v>0.22318872656496658</v>
      </c>
      <c r="E890">
        <v>6.7467056232065143</v>
      </c>
      <c r="F890">
        <v>0</v>
      </c>
      <c r="G890">
        <v>0</v>
      </c>
      <c r="H890">
        <v>0</v>
      </c>
      <c r="I890">
        <v>10.955518719739194</v>
      </c>
      <c r="J890" s="2">
        <v>44.760317686035343</v>
      </c>
    </row>
    <row r="891" spans="1:10" x14ac:dyDescent="0.3">
      <c r="A891" s="1">
        <v>42041.999999997846</v>
      </c>
      <c r="B891">
        <v>23.756532840245249</v>
      </c>
      <c r="C891">
        <v>1.6042578203720306</v>
      </c>
      <c r="D891">
        <v>0.21092836561596529</v>
      </c>
      <c r="E891">
        <v>6.3760908191783612</v>
      </c>
      <c r="F891">
        <v>0</v>
      </c>
      <c r="G891">
        <v>0</v>
      </c>
      <c r="H891">
        <v>0</v>
      </c>
      <c r="I891">
        <v>10.955518719739194</v>
      </c>
      <c r="J891" s="2">
        <v>42.903328565150801</v>
      </c>
    </row>
    <row r="892" spans="1:10" x14ac:dyDescent="0.3">
      <c r="A892" s="1">
        <v>42042.041666664511</v>
      </c>
      <c r="B892">
        <v>21.937630162657964</v>
      </c>
      <c r="C892">
        <v>1.4814289183332723</v>
      </c>
      <c r="D892">
        <v>0.1947787796651044</v>
      </c>
      <c r="E892">
        <v>5.8879097894998091</v>
      </c>
      <c r="F892">
        <v>0</v>
      </c>
      <c r="G892">
        <v>0</v>
      </c>
      <c r="H892">
        <v>0</v>
      </c>
      <c r="I892">
        <v>10.955518719739194</v>
      </c>
      <c r="J892" s="2">
        <v>40.457266369895343</v>
      </c>
    </row>
    <row r="893" spans="1:10" x14ac:dyDescent="0.3">
      <c r="A893" s="1">
        <v>42042.083333331175</v>
      </c>
      <c r="B893">
        <v>21.23048975799783</v>
      </c>
      <c r="C893">
        <v>1.4336763472023855</v>
      </c>
      <c r="D893">
        <v>0.18850025531902248</v>
      </c>
      <c r="E893">
        <v>5.6981181447196683</v>
      </c>
      <c r="F893">
        <v>0</v>
      </c>
      <c r="G893">
        <v>0</v>
      </c>
      <c r="H893">
        <v>0</v>
      </c>
      <c r="I893">
        <v>10.955518719739194</v>
      </c>
      <c r="J893" s="2">
        <v>39.506303224978105</v>
      </c>
    </row>
    <row r="894" spans="1:10" x14ac:dyDescent="0.3">
      <c r="A894" s="1">
        <v>42042.124999997839</v>
      </c>
      <c r="B894">
        <v>20.643127156806557</v>
      </c>
      <c r="C894">
        <v>1.394012266055036</v>
      </c>
      <c r="D894">
        <v>0.18328520839587314</v>
      </c>
      <c r="E894">
        <v>5.5404740426038943</v>
      </c>
      <c r="F894">
        <v>0</v>
      </c>
      <c r="G894">
        <v>0</v>
      </c>
      <c r="H894">
        <v>0</v>
      </c>
      <c r="I894">
        <v>10.955518719739194</v>
      </c>
      <c r="J894" s="2">
        <v>38.716417393600551</v>
      </c>
    </row>
    <row r="895" spans="1:10" x14ac:dyDescent="0.3">
      <c r="A895" s="1">
        <v>42042.166666664503</v>
      </c>
      <c r="B895">
        <v>20.547494962113181</v>
      </c>
      <c r="C895">
        <v>1.3875543078484291</v>
      </c>
      <c r="D895">
        <v>0.18243611384732988</v>
      </c>
      <c r="E895">
        <v>5.5148070160768015</v>
      </c>
      <c r="F895">
        <v>0</v>
      </c>
      <c r="G895">
        <v>0</v>
      </c>
      <c r="H895">
        <v>0</v>
      </c>
      <c r="I895">
        <v>10.955518719739194</v>
      </c>
      <c r="J895" s="2">
        <v>38.587811119624938</v>
      </c>
    </row>
    <row r="896" spans="1:10" x14ac:dyDescent="0.3">
      <c r="A896" s="1">
        <v>42042.208333331168</v>
      </c>
      <c r="B896">
        <v>22.153477271408011</v>
      </c>
      <c r="C896">
        <v>1.4960048842179212</v>
      </c>
      <c r="D896">
        <v>0.19669523263312552</v>
      </c>
      <c r="E896">
        <v>5.9458416761813497</v>
      </c>
      <c r="F896">
        <v>0</v>
      </c>
      <c r="G896">
        <v>0</v>
      </c>
      <c r="H896">
        <v>0</v>
      </c>
      <c r="I896">
        <v>10.955518719739194</v>
      </c>
      <c r="J896" s="2">
        <v>40.747537784179599</v>
      </c>
    </row>
    <row r="897" spans="1:10" x14ac:dyDescent="0.3">
      <c r="A897" s="1">
        <v>42042.249999997832</v>
      </c>
      <c r="B897">
        <v>23.59943714178053</v>
      </c>
      <c r="C897">
        <v>1.5936492856795486</v>
      </c>
      <c r="D897">
        <v>0.20953355185482891</v>
      </c>
      <c r="E897">
        <v>6.3339274089093145</v>
      </c>
      <c r="F897">
        <v>0</v>
      </c>
      <c r="G897">
        <v>0</v>
      </c>
      <c r="H897">
        <v>0</v>
      </c>
      <c r="I897">
        <v>10.955518719739194</v>
      </c>
      <c r="J897" s="2">
        <v>42.69206610796342</v>
      </c>
    </row>
    <row r="898" spans="1:10" x14ac:dyDescent="0.3">
      <c r="A898" s="1">
        <v>42042.291666664496</v>
      </c>
      <c r="B898">
        <v>25.846033524748968</v>
      </c>
      <c r="C898">
        <v>1.7453599684139836</v>
      </c>
      <c r="D898">
        <v>0.22948052418639325</v>
      </c>
      <c r="E898">
        <v>6.9368985018786393</v>
      </c>
      <c r="F898">
        <v>0</v>
      </c>
      <c r="G898">
        <v>0</v>
      </c>
      <c r="H898">
        <v>0</v>
      </c>
      <c r="I898">
        <v>10.955518719739194</v>
      </c>
      <c r="J898" s="2">
        <v>45.71329123896718</v>
      </c>
    </row>
    <row r="899" spans="1:10" x14ac:dyDescent="0.3">
      <c r="A899" s="1">
        <v>42042.33333333116</v>
      </c>
      <c r="B899">
        <v>25.324985130795323</v>
      </c>
      <c r="C899">
        <v>1.7101740275019177</v>
      </c>
      <c r="D899">
        <v>0.22485426466937819</v>
      </c>
      <c r="E899">
        <v>6.7970526791158461</v>
      </c>
      <c r="F899">
        <v>0</v>
      </c>
      <c r="G899">
        <v>0</v>
      </c>
      <c r="H899">
        <v>0</v>
      </c>
      <c r="I899">
        <v>10.955518719739194</v>
      </c>
      <c r="J899" s="2">
        <v>45.012584821821662</v>
      </c>
    </row>
    <row r="900" spans="1:10" x14ac:dyDescent="0.3">
      <c r="A900" s="1">
        <v>42042.374999997824</v>
      </c>
      <c r="B900">
        <v>22.936099749084935</v>
      </c>
      <c r="C900">
        <v>1.5488546935169105</v>
      </c>
      <c r="D900">
        <v>0.20364394359279295</v>
      </c>
      <c r="E900">
        <v>6.1558921927426269</v>
      </c>
      <c r="F900">
        <v>0</v>
      </c>
      <c r="G900">
        <v>0</v>
      </c>
      <c r="H900">
        <v>0</v>
      </c>
      <c r="I900">
        <v>10.955518719739194</v>
      </c>
      <c r="J900" s="2">
        <v>41.800009298676464</v>
      </c>
    </row>
    <row r="901" spans="1:10" x14ac:dyDescent="0.3">
      <c r="A901" s="1">
        <v>42042.416666664489</v>
      </c>
      <c r="B901">
        <v>20.683716402029834</v>
      </c>
      <c r="C901">
        <v>1.3967532221747829</v>
      </c>
      <c r="D901">
        <v>0.18364559024174704</v>
      </c>
      <c r="E901">
        <v>5.5513679182197428</v>
      </c>
      <c r="F901">
        <v>0</v>
      </c>
      <c r="G901">
        <v>0</v>
      </c>
      <c r="H901">
        <v>0</v>
      </c>
      <c r="I901">
        <v>10.955518719739194</v>
      </c>
      <c r="J901" s="2">
        <v>38.771001852405298</v>
      </c>
    </row>
    <row r="902" spans="1:10" x14ac:dyDescent="0.3">
      <c r="A902" s="1">
        <v>42042.458333331153</v>
      </c>
      <c r="B902">
        <v>19.861060295950374</v>
      </c>
      <c r="C902">
        <v>1.3411999770724916</v>
      </c>
      <c r="D902">
        <v>0.17634143062021437</v>
      </c>
      <c r="E902">
        <v>5.3305726497945356</v>
      </c>
      <c r="F902">
        <v>0</v>
      </c>
      <c r="G902">
        <v>0</v>
      </c>
      <c r="H902">
        <v>0</v>
      </c>
      <c r="I902">
        <v>10.955518719739194</v>
      </c>
      <c r="J902" s="2">
        <v>37.664693073176814</v>
      </c>
    </row>
    <row r="903" spans="1:10" x14ac:dyDescent="0.3">
      <c r="A903" s="1">
        <v>42042.499999997817</v>
      </c>
      <c r="B903">
        <v>19.424471455171243</v>
      </c>
      <c r="C903">
        <v>1.3117175156873628</v>
      </c>
      <c r="D903">
        <v>0.17253231688038484</v>
      </c>
      <c r="E903">
        <v>5.223002384883733</v>
      </c>
      <c r="F903">
        <v>0</v>
      </c>
      <c r="G903">
        <v>0</v>
      </c>
      <c r="H903">
        <v>0</v>
      </c>
      <c r="I903">
        <v>10.955518719739194</v>
      </c>
      <c r="J903" s="2">
        <v>37.087242392361922</v>
      </c>
    </row>
    <row r="904" spans="1:10" x14ac:dyDescent="0.3">
      <c r="A904" s="1">
        <v>42042.541666664481</v>
      </c>
      <c r="B904">
        <v>17.063174324112666</v>
      </c>
      <c r="C904">
        <v>1.15226119206486</v>
      </c>
      <c r="D904">
        <v>0.1560032369629748</v>
      </c>
      <c r="E904">
        <v>5.223002384883733</v>
      </c>
      <c r="F904">
        <v>0</v>
      </c>
      <c r="G904">
        <v>0</v>
      </c>
      <c r="H904">
        <v>0</v>
      </c>
      <c r="I904">
        <v>10.955518719739194</v>
      </c>
      <c r="J904" s="2">
        <v>34.549959857763426</v>
      </c>
    </row>
    <row r="905" spans="1:10" x14ac:dyDescent="0.3">
      <c r="A905" s="1">
        <v>42042.583333331146</v>
      </c>
      <c r="B905">
        <v>18.290292399520304</v>
      </c>
      <c r="C905">
        <v>1.2351273991090801</v>
      </c>
      <c r="D905">
        <v>0.16459306349082825</v>
      </c>
      <c r="E905">
        <v>5.223002384883733</v>
      </c>
      <c r="F905">
        <v>0</v>
      </c>
      <c r="G905">
        <v>0</v>
      </c>
      <c r="H905">
        <v>0</v>
      </c>
      <c r="I905">
        <v>10.955518719739194</v>
      </c>
      <c r="J905" s="2">
        <v>35.868533966743136</v>
      </c>
    </row>
    <row r="906" spans="1:10" x14ac:dyDescent="0.3">
      <c r="A906" s="1">
        <v>42042.62499999781</v>
      </c>
      <c r="B906">
        <v>20.422143724831361</v>
      </c>
      <c r="C906">
        <v>1.3790894487692458</v>
      </c>
      <c r="D906">
        <v>0.1813231512872798</v>
      </c>
      <c r="E906">
        <v>5.4811636019228951</v>
      </c>
      <c r="F906">
        <v>0</v>
      </c>
      <c r="G906">
        <v>0</v>
      </c>
      <c r="H906">
        <v>0</v>
      </c>
      <c r="I906">
        <v>10.955518719739194</v>
      </c>
      <c r="J906" s="2">
        <v>38.419238646549978</v>
      </c>
    </row>
    <row r="907" spans="1:10" x14ac:dyDescent="0.3">
      <c r="A907" s="1">
        <v>42042.666666664474</v>
      </c>
      <c r="B907">
        <v>27.194956798784872</v>
      </c>
      <c r="C907">
        <v>1.8364515736581604</v>
      </c>
      <c r="D907">
        <v>0.24145727952552773</v>
      </c>
      <c r="E907">
        <v>7.2989402762905149</v>
      </c>
      <c r="F907">
        <v>0</v>
      </c>
      <c r="G907">
        <v>0</v>
      </c>
      <c r="H907">
        <v>0</v>
      </c>
      <c r="I907">
        <v>10.955518719739194</v>
      </c>
      <c r="J907" s="2">
        <v>47.52732464799827</v>
      </c>
    </row>
    <row r="908" spans="1:10" x14ac:dyDescent="0.3">
      <c r="A908" s="1">
        <v>42042.708333331138</v>
      </c>
      <c r="B908">
        <v>34.719665483932467</v>
      </c>
      <c r="C908">
        <v>2.3445885495100942</v>
      </c>
      <c r="D908">
        <v>0.3082673024934271</v>
      </c>
      <c r="E908">
        <v>9.3185205865571188</v>
      </c>
      <c r="F908">
        <v>0</v>
      </c>
      <c r="G908">
        <v>0</v>
      </c>
      <c r="H908">
        <v>0</v>
      </c>
      <c r="I908">
        <v>10.955518719739194</v>
      </c>
      <c r="J908" s="2">
        <v>57.646560642232302</v>
      </c>
    </row>
    <row r="909" spans="1:10" x14ac:dyDescent="0.3">
      <c r="A909" s="1">
        <v>42042.749999997803</v>
      </c>
      <c r="B909">
        <v>45.17507269840759</v>
      </c>
      <c r="C909">
        <v>3.0506330258564458</v>
      </c>
      <c r="D909">
        <v>0.38245923478411786</v>
      </c>
      <c r="E909">
        <v>9.4619608421806767</v>
      </c>
      <c r="F909">
        <v>0</v>
      </c>
      <c r="G909">
        <v>0</v>
      </c>
      <c r="H909">
        <v>0</v>
      </c>
      <c r="I909">
        <v>10.955518719739194</v>
      </c>
      <c r="J909" s="2">
        <v>69.025644520968015</v>
      </c>
    </row>
    <row r="910" spans="1:10" x14ac:dyDescent="0.3">
      <c r="A910" s="1">
        <v>42042.791666664467</v>
      </c>
      <c r="B910">
        <v>34.707502406705956</v>
      </c>
      <c r="C910">
        <v>2.343767187576026</v>
      </c>
      <c r="D910">
        <v>0.30815930954607651</v>
      </c>
      <c r="E910">
        <v>9.3152560998764002</v>
      </c>
      <c r="F910">
        <v>0</v>
      </c>
      <c r="G910">
        <v>0</v>
      </c>
      <c r="H910">
        <v>0</v>
      </c>
      <c r="I910">
        <v>10.955518719739194</v>
      </c>
      <c r="J910" s="2">
        <v>57.630203723443657</v>
      </c>
    </row>
    <row r="911" spans="1:10" x14ac:dyDescent="0.3">
      <c r="A911" s="1">
        <v>42042.833333331131</v>
      </c>
      <c r="B911">
        <v>33.581191953127359</v>
      </c>
      <c r="C911">
        <v>2.2677084307923243</v>
      </c>
      <c r="D911">
        <v>0.29815907825192706</v>
      </c>
      <c r="E911">
        <v>9.0129620828622219</v>
      </c>
      <c r="F911">
        <v>0</v>
      </c>
      <c r="G911">
        <v>0</v>
      </c>
      <c r="H911">
        <v>0</v>
      </c>
      <c r="I911">
        <v>10.955518719739194</v>
      </c>
      <c r="J911" s="2">
        <v>56.115540264773031</v>
      </c>
    </row>
    <row r="912" spans="1:10" x14ac:dyDescent="0.3">
      <c r="A912" s="1">
        <v>42042.874999997795</v>
      </c>
      <c r="B912">
        <v>29.962647971029398</v>
      </c>
      <c r="C912">
        <v>2.0233513303400819</v>
      </c>
      <c r="D912">
        <v>0.26603092330667327</v>
      </c>
      <c r="E912">
        <v>8.0417696442096389</v>
      </c>
      <c r="F912">
        <v>0</v>
      </c>
      <c r="G912">
        <v>0</v>
      </c>
      <c r="H912">
        <v>0</v>
      </c>
      <c r="I912">
        <v>10.955518719739194</v>
      </c>
      <c r="J912" s="2">
        <v>51.249318588624988</v>
      </c>
    </row>
    <row r="913" spans="1:10" x14ac:dyDescent="0.3">
      <c r="A913" s="1">
        <v>42042.91666666446</v>
      </c>
      <c r="B913">
        <v>28.726396290258716</v>
      </c>
      <c r="C913">
        <v>1.9398683389388856</v>
      </c>
      <c r="D913">
        <v>0.25505455111177106</v>
      </c>
      <c r="E913">
        <v>7.709968154280002</v>
      </c>
      <c r="F913">
        <v>0</v>
      </c>
      <c r="G913">
        <v>0</v>
      </c>
      <c r="H913">
        <v>0</v>
      </c>
      <c r="I913">
        <v>10.955518719739194</v>
      </c>
      <c r="J913" s="2">
        <v>49.586806054328569</v>
      </c>
    </row>
    <row r="914" spans="1:10" x14ac:dyDescent="0.3">
      <c r="A914" s="1">
        <v>42042.958333331124</v>
      </c>
      <c r="B914">
        <v>24.504832634373628</v>
      </c>
      <c r="C914">
        <v>1.6547898489633224</v>
      </c>
      <c r="D914">
        <v>0.21757233397732789</v>
      </c>
      <c r="E914">
        <v>6.5769293623875011</v>
      </c>
      <c r="F914">
        <v>0</v>
      </c>
      <c r="G914">
        <v>0</v>
      </c>
      <c r="H914">
        <v>0</v>
      </c>
      <c r="I914">
        <v>10.955518719739194</v>
      </c>
      <c r="J914" s="2">
        <v>43.909642899440975</v>
      </c>
    </row>
    <row r="915" spans="1:10" x14ac:dyDescent="0.3">
      <c r="A915" s="1">
        <v>42042.999999997788</v>
      </c>
      <c r="B915">
        <v>24.760252778746374</v>
      </c>
      <c r="C915">
        <v>1.6720381472249428</v>
      </c>
      <c r="D915">
        <v>0.21984014611810748</v>
      </c>
      <c r="E915">
        <v>6.6454823809832684</v>
      </c>
      <c r="F915">
        <v>0</v>
      </c>
      <c r="G915">
        <v>0</v>
      </c>
      <c r="H915">
        <v>0</v>
      </c>
      <c r="I915">
        <v>10.955518719739194</v>
      </c>
      <c r="J915" s="2">
        <v>44.253132172811888</v>
      </c>
    </row>
    <row r="916" spans="1:10" x14ac:dyDescent="0.3">
      <c r="A916" s="1">
        <v>42043.041666664452</v>
      </c>
      <c r="B916">
        <v>22.576106195412812</v>
      </c>
      <c r="C916">
        <v>1.5245446446707398</v>
      </c>
      <c r="D916">
        <v>0.20044765007559634</v>
      </c>
      <c r="E916">
        <v>6.0592723868152349</v>
      </c>
      <c r="F916">
        <v>0</v>
      </c>
      <c r="G916">
        <v>0</v>
      </c>
      <c r="H916">
        <v>0</v>
      </c>
      <c r="I916">
        <v>10.955518719739194</v>
      </c>
      <c r="J916" s="2">
        <v>41.315889596713575</v>
      </c>
    </row>
    <row r="917" spans="1:10" x14ac:dyDescent="0.3">
      <c r="A917" s="1">
        <v>42043.083333331117</v>
      </c>
      <c r="B917">
        <v>22.238732840842562</v>
      </c>
      <c r="C917">
        <v>1.5017621180245291</v>
      </c>
      <c r="D917">
        <v>0.1974521956984607</v>
      </c>
      <c r="E917">
        <v>5.9687236875089669</v>
      </c>
      <c r="F917">
        <v>0</v>
      </c>
      <c r="G917">
        <v>0</v>
      </c>
      <c r="H917">
        <v>0</v>
      </c>
      <c r="I917">
        <v>10.955518719739194</v>
      </c>
      <c r="J917" s="2">
        <v>40.862189561813715</v>
      </c>
    </row>
    <row r="918" spans="1:10" x14ac:dyDescent="0.3">
      <c r="A918" s="1">
        <v>42043.124999997781</v>
      </c>
      <c r="B918">
        <v>22.183979988515112</v>
      </c>
      <c r="C918">
        <v>1.4980647059432011</v>
      </c>
      <c r="D918">
        <v>0.19696605869640305</v>
      </c>
      <c r="E918">
        <v>5.9540283966853238</v>
      </c>
      <c r="F918">
        <v>0</v>
      </c>
      <c r="G918">
        <v>0</v>
      </c>
      <c r="H918">
        <v>0</v>
      </c>
      <c r="I918">
        <v>10.955518719739194</v>
      </c>
      <c r="J918" s="2">
        <v>40.788557869579236</v>
      </c>
    </row>
    <row r="919" spans="1:10" x14ac:dyDescent="0.3">
      <c r="A919" s="1">
        <v>42043.166666664445</v>
      </c>
      <c r="B919">
        <v>22.374997315395795</v>
      </c>
      <c r="C919">
        <v>1.5109639384421356</v>
      </c>
      <c r="D919">
        <v>0.19866205418674737</v>
      </c>
      <c r="E919">
        <v>6.0052961398538303</v>
      </c>
      <c r="F919">
        <v>0</v>
      </c>
      <c r="G919">
        <v>0</v>
      </c>
      <c r="H919">
        <v>0</v>
      </c>
      <c r="I919">
        <v>10.955518719739194</v>
      </c>
      <c r="J919" s="2">
        <v>41.045438167617704</v>
      </c>
    </row>
    <row r="920" spans="1:10" x14ac:dyDescent="0.3">
      <c r="A920" s="1">
        <v>42043.208333331109</v>
      </c>
      <c r="B920">
        <v>24.078702348282349</v>
      </c>
      <c r="C920">
        <v>1.6260136446006555</v>
      </c>
      <c r="D920">
        <v>0.21378882880891253</v>
      </c>
      <c r="E920">
        <v>6.462558910133728</v>
      </c>
      <c r="F920">
        <v>0</v>
      </c>
      <c r="G920">
        <v>0</v>
      </c>
      <c r="H920">
        <v>0</v>
      </c>
      <c r="I920">
        <v>10.955518719739194</v>
      </c>
      <c r="J920" s="2">
        <v>43.336582451564837</v>
      </c>
    </row>
    <row r="921" spans="1:10" x14ac:dyDescent="0.3">
      <c r="A921" s="1">
        <v>42043.249999997774</v>
      </c>
      <c r="B921">
        <v>27.22124995088312</v>
      </c>
      <c r="C921">
        <v>1.838227127151572</v>
      </c>
      <c r="D921">
        <v>0.24169072990468321</v>
      </c>
      <c r="E921">
        <v>7.3059971783573365</v>
      </c>
      <c r="F921">
        <v>0</v>
      </c>
      <c r="G921">
        <v>0</v>
      </c>
      <c r="H921">
        <v>0</v>
      </c>
      <c r="I921">
        <v>10.955518719739194</v>
      </c>
      <c r="J921" s="2">
        <v>47.562683706035905</v>
      </c>
    </row>
    <row r="922" spans="1:10" x14ac:dyDescent="0.3">
      <c r="A922" s="1">
        <v>42043.291666664438</v>
      </c>
      <c r="B922">
        <v>27.634319456380183</v>
      </c>
      <c r="C922">
        <v>1.8661213484593322</v>
      </c>
      <c r="D922">
        <v>0.24535827164009544</v>
      </c>
      <c r="E922">
        <v>7.4168622064905918</v>
      </c>
      <c r="F922">
        <v>0</v>
      </c>
      <c r="G922">
        <v>0</v>
      </c>
      <c r="H922">
        <v>0</v>
      </c>
      <c r="I922">
        <v>10.955518719739194</v>
      </c>
      <c r="J922" s="2">
        <v>48.118180002709401</v>
      </c>
    </row>
    <row r="923" spans="1:10" x14ac:dyDescent="0.3">
      <c r="A923" s="1">
        <v>42043.333333331102</v>
      </c>
      <c r="B923">
        <v>25.443470607308857</v>
      </c>
      <c r="C923">
        <v>1.7181752477799599</v>
      </c>
      <c r="D923">
        <v>0.22590626784165466</v>
      </c>
      <c r="E923">
        <v>6.8288533700703793</v>
      </c>
      <c r="F923">
        <v>0</v>
      </c>
      <c r="G923">
        <v>0</v>
      </c>
      <c r="H923">
        <v>0</v>
      </c>
      <c r="I923">
        <v>10.955518719739194</v>
      </c>
      <c r="J923" s="2">
        <v>45.171924212740045</v>
      </c>
    </row>
    <row r="924" spans="1:10" x14ac:dyDescent="0.3">
      <c r="A924" s="1">
        <v>42043.374999997766</v>
      </c>
      <c r="B924">
        <v>22.733299441141106</v>
      </c>
      <c r="C924">
        <v>1.5351597666443499</v>
      </c>
      <c r="D924">
        <v>0.20184332993470305</v>
      </c>
      <c r="E924">
        <v>6.1014619781021855</v>
      </c>
      <c r="F924">
        <v>0</v>
      </c>
      <c r="G924">
        <v>0</v>
      </c>
      <c r="H924">
        <v>0</v>
      </c>
      <c r="I924">
        <v>10.955518719739194</v>
      </c>
      <c r="J924" s="2">
        <v>41.527283235561541</v>
      </c>
    </row>
    <row r="925" spans="1:10" x14ac:dyDescent="0.3">
      <c r="A925" s="1">
        <v>42043.416666664431</v>
      </c>
      <c r="B925">
        <v>20.649374713673119</v>
      </c>
      <c r="C925">
        <v>1.3944341580890631</v>
      </c>
      <c r="D925">
        <v>0.18334067890446201</v>
      </c>
      <c r="E925">
        <v>5.5421508441071703</v>
      </c>
      <c r="F925">
        <v>0</v>
      </c>
      <c r="G925">
        <v>0</v>
      </c>
      <c r="H925">
        <v>0</v>
      </c>
      <c r="I925">
        <v>10.955518719739194</v>
      </c>
      <c r="J925" s="2">
        <v>38.724819114513004</v>
      </c>
    </row>
    <row r="926" spans="1:10" x14ac:dyDescent="0.3">
      <c r="A926" s="1">
        <v>42043.458333331095</v>
      </c>
      <c r="B926">
        <v>20.824993668555109</v>
      </c>
      <c r="C926">
        <v>1.4062935520363866</v>
      </c>
      <c r="D926">
        <v>0.18489995606723422</v>
      </c>
      <c r="E926">
        <v>5.5892857696212079</v>
      </c>
      <c r="F926">
        <v>0</v>
      </c>
      <c r="G926">
        <v>0</v>
      </c>
      <c r="H926">
        <v>0</v>
      </c>
      <c r="I926">
        <v>10.955518719739194</v>
      </c>
      <c r="J926" s="2">
        <v>38.960991666019133</v>
      </c>
    </row>
    <row r="927" spans="1:10" x14ac:dyDescent="0.3">
      <c r="A927" s="1">
        <v>42043.499999997759</v>
      </c>
      <c r="B927">
        <v>19.936898982938462</v>
      </c>
      <c r="C927">
        <v>1.3463212970692078</v>
      </c>
      <c r="D927">
        <v>0.17701478352084299</v>
      </c>
      <c r="E927">
        <v>5.3509272343248222</v>
      </c>
      <c r="F927">
        <v>0</v>
      </c>
      <c r="G927">
        <v>0</v>
      </c>
      <c r="H927">
        <v>0</v>
      </c>
      <c r="I927">
        <v>10.955518719739194</v>
      </c>
      <c r="J927" s="2">
        <v>37.766681017592525</v>
      </c>
    </row>
    <row r="928" spans="1:10" x14ac:dyDescent="0.3">
      <c r="A928" s="1">
        <v>42043.541666664423</v>
      </c>
      <c r="B928">
        <v>20.051859067537112</v>
      </c>
      <c r="C928">
        <v>1.3540844507241714</v>
      </c>
      <c r="D928">
        <v>0.17803548561228574</v>
      </c>
      <c r="E928">
        <v>5.3817817342179906</v>
      </c>
      <c r="F928">
        <v>0</v>
      </c>
      <c r="G928">
        <v>0</v>
      </c>
      <c r="H928">
        <v>0</v>
      </c>
      <c r="I928">
        <v>10.955518719739194</v>
      </c>
      <c r="J928" s="2">
        <v>37.921279457830757</v>
      </c>
    </row>
    <row r="929" spans="1:10" x14ac:dyDescent="0.3">
      <c r="A929" s="1">
        <v>42043.583333331087</v>
      </c>
      <c r="B929">
        <v>19.445961569582629</v>
      </c>
      <c r="C929">
        <v>1.3131687242596317</v>
      </c>
      <c r="D929">
        <v>0.17268274768126454</v>
      </c>
      <c r="E929">
        <v>5.223002384883733</v>
      </c>
      <c r="F929">
        <v>0</v>
      </c>
      <c r="G929">
        <v>0</v>
      </c>
      <c r="H929">
        <v>0</v>
      </c>
      <c r="I929">
        <v>10.955518719739194</v>
      </c>
      <c r="J929" s="2">
        <v>37.110334146146457</v>
      </c>
    </row>
    <row r="930" spans="1:10" x14ac:dyDescent="0.3">
      <c r="A930" s="1">
        <v>42043.624999997752</v>
      </c>
      <c r="B930">
        <v>20.586326262581032</v>
      </c>
      <c r="C930">
        <v>1.3901765515011406</v>
      </c>
      <c r="D930">
        <v>0.18278088733753173</v>
      </c>
      <c r="E930">
        <v>5.5252290713520731</v>
      </c>
      <c r="F930">
        <v>0</v>
      </c>
      <c r="G930">
        <v>0</v>
      </c>
      <c r="H930">
        <v>0</v>
      </c>
      <c r="I930">
        <v>10.955518719739194</v>
      </c>
      <c r="J930" s="2">
        <v>38.640031492510971</v>
      </c>
    </row>
    <row r="931" spans="1:10" x14ac:dyDescent="0.3">
      <c r="A931" s="1">
        <v>42043.666666664416</v>
      </c>
      <c r="B931">
        <v>25.45315662792872</v>
      </c>
      <c r="C931">
        <v>1.7188293362545783</v>
      </c>
      <c r="D931">
        <v>0.22599226761748092</v>
      </c>
      <c r="E931">
        <v>6.8314530317114128</v>
      </c>
      <c r="F931">
        <v>0</v>
      </c>
      <c r="G931">
        <v>0</v>
      </c>
      <c r="H931">
        <v>0</v>
      </c>
      <c r="I931">
        <v>10.955518719739194</v>
      </c>
      <c r="J931" s="2">
        <v>45.184949983251393</v>
      </c>
    </row>
    <row r="932" spans="1:10" x14ac:dyDescent="0.3">
      <c r="A932" s="1">
        <v>42043.70833333108</v>
      </c>
      <c r="B932">
        <v>35.376988111799378</v>
      </c>
      <c r="C932">
        <v>2.3889769698807872</v>
      </c>
      <c r="D932">
        <v>0.31387264267786036</v>
      </c>
      <c r="E932">
        <v>9.4619608421806767</v>
      </c>
      <c r="F932">
        <v>0</v>
      </c>
      <c r="G932">
        <v>0</v>
      </c>
      <c r="H932">
        <v>0</v>
      </c>
      <c r="I932">
        <v>10.955518719739194</v>
      </c>
      <c r="J932" s="2">
        <v>58.497317286277898</v>
      </c>
    </row>
    <row r="933" spans="1:10" x14ac:dyDescent="0.3">
      <c r="A933" s="1">
        <v>42043.749999997744</v>
      </c>
      <c r="B933">
        <v>47.304667104034621</v>
      </c>
      <c r="C933">
        <v>3.1944426677104136</v>
      </c>
      <c r="D933">
        <v>0.39736639562350712</v>
      </c>
      <c r="E933">
        <v>9.4619608421806767</v>
      </c>
      <c r="F933">
        <v>0</v>
      </c>
      <c r="G933">
        <v>0</v>
      </c>
      <c r="H933">
        <v>0</v>
      </c>
      <c r="I933">
        <v>10.955518719739194</v>
      </c>
      <c r="J933" s="2">
        <v>71.313955729288409</v>
      </c>
    </row>
    <row r="934" spans="1:10" x14ac:dyDescent="0.3">
      <c r="A934" s="1">
        <v>42043.791666664409</v>
      </c>
      <c r="B934">
        <v>36.952636550882829</v>
      </c>
      <c r="C934">
        <v>2.495379126607733</v>
      </c>
      <c r="D934">
        <v>0.32490218175144459</v>
      </c>
      <c r="E934">
        <v>9.4619608421806767</v>
      </c>
      <c r="F934">
        <v>0</v>
      </c>
      <c r="G934">
        <v>0</v>
      </c>
      <c r="H934">
        <v>0</v>
      </c>
      <c r="I934">
        <v>10.955518719739194</v>
      </c>
      <c r="J934" s="2">
        <v>60.190397421161883</v>
      </c>
    </row>
    <row r="935" spans="1:10" x14ac:dyDescent="0.3">
      <c r="A935" s="1">
        <v>42043.833333331073</v>
      </c>
      <c r="B935">
        <v>36.118005343502276</v>
      </c>
      <c r="C935">
        <v>2.4390172134207</v>
      </c>
      <c r="D935">
        <v>0.3190597632997807</v>
      </c>
      <c r="E935">
        <v>9.4619608421806767</v>
      </c>
      <c r="F935">
        <v>0</v>
      </c>
      <c r="G935">
        <v>0</v>
      </c>
      <c r="H935">
        <v>0</v>
      </c>
      <c r="I935">
        <v>10.955518719739194</v>
      </c>
      <c r="J935" s="2">
        <v>59.293561882142633</v>
      </c>
    </row>
    <row r="936" spans="1:10" x14ac:dyDescent="0.3">
      <c r="A936" s="1">
        <v>42043.874999997737</v>
      </c>
      <c r="B936">
        <v>29.313130144729861</v>
      </c>
      <c r="C936">
        <v>1.9794899613718433</v>
      </c>
      <c r="D936">
        <v>0.26026401554866468</v>
      </c>
      <c r="E936">
        <v>7.8674435050793807</v>
      </c>
      <c r="F936">
        <v>0</v>
      </c>
      <c r="G936">
        <v>0</v>
      </c>
      <c r="H936">
        <v>0</v>
      </c>
      <c r="I936">
        <v>10.955518719739194</v>
      </c>
      <c r="J936" s="2">
        <v>50.375846346468947</v>
      </c>
    </row>
    <row r="937" spans="1:10" x14ac:dyDescent="0.3">
      <c r="A937" s="1">
        <v>42043.916666664401</v>
      </c>
      <c r="B937">
        <v>26.503185323739075</v>
      </c>
      <c r="C937">
        <v>1.7897368528604998</v>
      </c>
      <c r="D937">
        <v>0.23531521209538625</v>
      </c>
      <c r="E937">
        <v>7.1132735470303903</v>
      </c>
      <c r="F937">
        <v>0</v>
      </c>
      <c r="G937">
        <v>0</v>
      </c>
      <c r="H937">
        <v>0</v>
      </c>
      <c r="I937">
        <v>10.955518719739194</v>
      </c>
      <c r="J937" s="2">
        <v>46.597029655464546</v>
      </c>
    </row>
    <row r="938" spans="1:10" x14ac:dyDescent="0.3">
      <c r="A938" s="1">
        <v>42043.958333331066</v>
      </c>
      <c r="B938">
        <v>24.402206670274968</v>
      </c>
      <c r="C938">
        <v>1.6478596076446235</v>
      </c>
      <c r="D938">
        <v>0.21666114348405771</v>
      </c>
      <c r="E938">
        <v>6.54938525601899</v>
      </c>
      <c r="F938">
        <v>0</v>
      </c>
      <c r="G938">
        <v>0</v>
      </c>
      <c r="H938">
        <v>0</v>
      </c>
      <c r="I938">
        <v>10.955518719739194</v>
      </c>
      <c r="J938" s="2">
        <v>43.771631397161833</v>
      </c>
    </row>
    <row r="939" spans="1:10" x14ac:dyDescent="0.3">
      <c r="A939" s="1">
        <v>42043.99999999773</v>
      </c>
      <c r="B939">
        <v>21.41390807814788</v>
      </c>
      <c r="C939">
        <v>1.4460624254436403</v>
      </c>
      <c r="D939">
        <v>0.19012878111247228</v>
      </c>
      <c r="E939">
        <v>5.7473463664910156</v>
      </c>
      <c r="F939">
        <v>0</v>
      </c>
      <c r="G939">
        <v>0</v>
      </c>
      <c r="H939">
        <v>0</v>
      </c>
      <c r="I939">
        <v>10.955518719739194</v>
      </c>
      <c r="J939" s="2">
        <v>39.752964370934201</v>
      </c>
    </row>
    <row r="940" spans="1:10" x14ac:dyDescent="0.3">
      <c r="A940" s="1">
        <v>42044.041666664394</v>
      </c>
      <c r="B940">
        <v>20.632984939505874</v>
      </c>
      <c r="C940">
        <v>1.393327371018797</v>
      </c>
      <c r="D940">
        <v>0.18319515816281345</v>
      </c>
      <c r="E940">
        <v>5.5377519408960465</v>
      </c>
      <c r="F940">
        <v>0</v>
      </c>
      <c r="G940">
        <v>0</v>
      </c>
      <c r="H940">
        <v>0</v>
      </c>
      <c r="I940">
        <v>10.955518719739194</v>
      </c>
      <c r="J940" s="2">
        <v>38.702778129322724</v>
      </c>
    </row>
    <row r="941" spans="1:10" x14ac:dyDescent="0.3">
      <c r="A941" s="1">
        <v>42044.083333331058</v>
      </c>
      <c r="B941">
        <v>19.966718163464904</v>
      </c>
      <c r="C941">
        <v>1.3483349601688832</v>
      </c>
      <c r="D941">
        <v>0.17727954063227613</v>
      </c>
      <c r="E941">
        <v>5.3589304982888271</v>
      </c>
      <c r="F941">
        <v>0</v>
      </c>
      <c r="G941">
        <v>0</v>
      </c>
      <c r="H941">
        <v>0</v>
      </c>
      <c r="I941">
        <v>10.955518719739194</v>
      </c>
      <c r="J941" s="2">
        <v>37.806781882294089</v>
      </c>
    </row>
    <row r="942" spans="1:10" x14ac:dyDescent="0.3">
      <c r="A942" s="1">
        <v>42044.124999997723</v>
      </c>
      <c r="B942">
        <v>19.228298819635427</v>
      </c>
      <c r="C942">
        <v>1.2984701497178563</v>
      </c>
      <c r="D942">
        <v>0.17115910843163412</v>
      </c>
      <c r="E942">
        <v>5.223002384883733</v>
      </c>
      <c r="F942">
        <v>0</v>
      </c>
      <c r="G942">
        <v>0</v>
      </c>
      <c r="H942">
        <v>0</v>
      </c>
      <c r="I942">
        <v>10.955518719739194</v>
      </c>
      <c r="J942" s="2">
        <v>36.876449182407846</v>
      </c>
    </row>
    <row r="943" spans="1:10" x14ac:dyDescent="0.3">
      <c r="A943" s="1">
        <v>42044.166666664387</v>
      </c>
      <c r="B943">
        <v>20.124251806102308</v>
      </c>
      <c r="C943">
        <v>1.3589730688471249</v>
      </c>
      <c r="D943">
        <v>0.17867824279115119</v>
      </c>
      <c r="E943">
        <v>5.4012114497764312</v>
      </c>
      <c r="F943">
        <v>0</v>
      </c>
      <c r="G943">
        <v>0</v>
      </c>
      <c r="H943">
        <v>0</v>
      </c>
      <c r="I943">
        <v>10.955518719739194</v>
      </c>
      <c r="J943" s="2">
        <v>38.018633287256208</v>
      </c>
    </row>
    <row r="944" spans="1:10" x14ac:dyDescent="0.3">
      <c r="A944" s="1">
        <v>42044.208333331051</v>
      </c>
      <c r="B944">
        <v>29.610401828194668</v>
      </c>
      <c r="C944">
        <v>1.9995644573507207</v>
      </c>
      <c r="D944">
        <v>0.26290341712964438</v>
      </c>
      <c r="E944">
        <v>7.9472291903259542</v>
      </c>
      <c r="F944">
        <v>0</v>
      </c>
      <c r="G944">
        <v>0</v>
      </c>
      <c r="H944">
        <v>0</v>
      </c>
      <c r="I944">
        <v>10.955518719739194</v>
      </c>
      <c r="J944" s="2">
        <v>50.775617612740184</v>
      </c>
    </row>
    <row r="945" spans="1:10" x14ac:dyDescent="0.3">
      <c r="A945" s="1">
        <v>42044.249999997715</v>
      </c>
      <c r="B945">
        <v>30.763275173365905</v>
      </c>
      <c r="C945">
        <v>2.3440475385961075</v>
      </c>
      <c r="D945">
        <v>0.27373598069258126</v>
      </c>
      <c r="E945">
        <v>8.3418649255742778</v>
      </c>
      <c r="F945">
        <v>0</v>
      </c>
      <c r="G945">
        <v>0</v>
      </c>
      <c r="H945">
        <v>0</v>
      </c>
      <c r="I945">
        <v>10.955518719739194</v>
      </c>
      <c r="J945" s="2">
        <v>52.678442337968065</v>
      </c>
    </row>
    <row r="946" spans="1:10" x14ac:dyDescent="0.3">
      <c r="A946" s="1">
        <v>42044.29166666438</v>
      </c>
      <c r="B946">
        <v>35.053974279453499</v>
      </c>
      <c r="C946">
        <v>2.6709829062317607</v>
      </c>
      <c r="D946">
        <v>0.31191522919725739</v>
      </c>
      <c r="E946">
        <v>9.5053441772975553</v>
      </c>
      <c r="F946">
        <v>0</v>
      </c>
      <c r="G946">
        <v>0</v>
      </c>
      <c r="H946">
        <v>0</v>
      </c>
      <c r="I946">
        <v>10.955518719739194</v>
      </c>
      <c r="J946" s="2">
        <v>58.497735311919264</v>
      </c>
    </row>
    <row r="947" spans="1:10" x14ac:dyDescent="0.3">
      <c r="A947" s="1">
        <v>42044.333333331044</v>
      </c>
      <c r="B947">
        <v>29.608056899856471</v>
      </c>
      <c r="C947">
        <v>2.256024188179067</v>
      </c>
      <c r="D947">
        <v>0.26345668483636908</v>
      </c>
      <c r="E947">
        <v>8.028612362481967</v>
      </c>
      <c r="F947">
        <v>0</v>
      </c>
      <c r="G947">
        <v>0</v>
      </c>
      <c r="H947">
        <v>0</v>
      </c>
      <c r="I947">
        <v>10.955518719739194</v>
      </c>
      <c r="J947" s="2">
        <v>51.111668855093072</v>
      </c>
    </row>
    <row r="948" spans="1:10" x14ac:dyDescent="0.3">
      <c r="A948" s="1">
        <v>42044.374999997708</v>
      </c>
      <c r="B948">
        <v>26.298441137994551</v>
      </c>
      <c r="C948">
        <v>2.0038437348114777</v>
      </c>
      <c r="D948">
        <v>0.23400725491763089</v>
      </c>
      <c r="E948">
        <v>7.1311667073812908</v>
      </c>
      <c r="F948">
        <v>0</v>
      </c>
      <c r="G948">
        <v>0</v>
      </c>
      <c r="H948">
        <v>0</v>
      </c>
      <c r="I948">
        <v>10.955518719739194</v>
      </c>
      <c r="J948" s="2">
        <v>46.622977554844148</v>
      </c>
    </row>
    <row r="949" spans="1:10" x14ac:dyDescent="0.3">
      <c r="A949" s="1">
        <v>42044.416666664372</v>
      </c>
      <c r="B949">
        <v>24.319631344931686</v>
      </c>
      <c r="C949">
        <v>1.8530657633946139</v>
      </c>
      <c r="D949">
        <v>0.21639952504311111</v>
      </c>
      <c r="E949">
        <v>6.5945865183699031</v>
      </c>
      <c r="F949">
        <v>0</v>
      </c>
      <c r="G949">
        <v>0</v>
      </c>
      <c r="H949">
        <v>0</v>
      </c>
      <c r="I949">
        <v>10.955518719739194</v>
      </c>
      <c r="J949" s="2">
        <v>43.93920187147851</v>
      </c>
    </row>
    <row r="950" spans="1:10" x14ac:dyDescent="0.3">
      <c r="A950" s="1">
        <v>42044.458333331037</v>
      </c>
      <c r="B950">
        <v>23.873584789594837</v>
      </c>
      <c r="C950">
        <v>1.8190786692297563</v>
      </c>
      <c r="D950">
        <v>0.21243053960279004</v>
      </c>
      <c r="E950">
        <v>6.4736351536608838</v>
      </c>
      <c r="F950">
        <v>0</v>
      </c>
      <c r="G950">
        <v>0</v>
      </c>
      <c r="H950">
        <v>0</v>
      </c>
      <c r="I950">
        <v>10.955518719739194</v>
      </c>
      <c r="J950" s="2">
        <v>43.334247871827465</v>
      </c>
    </row>
    <row r="951" spans="1:10" x14ac:dyDescent="0.3">
      <c r="A951" s="1">
        <v>42044.499999997701</v>
      </c>
      <c r="B951">
        <v>23.754355327580107</v>
      </c>
      <c r="C951">
        <v>1.8099938261696868</v>
      </c>
      <c r="D951">
        <v>0.21136961895867387</v>
      </c>
      <c r="E951">
        <v>6.4413045236590163</v>
      </c>
      <c r="F951">
        <v>0</v>
      </c>
      <c r="G951">
        <v>0</v>
      </c>
      <c r="H951">
        <v>0</v>
      </c>
      <c r="I951">
        <v>10.955518719739194</v>
      </c>
      <c r="J951" s="2">
        <v>43.172542016106682</v>
      </c>
    </row>
    <row r="952" spans="1:10" x14ac:dyDescent="0.3">
      <c r="A952" s="1">
        <v>42044.541666664365</v>
      </c>
      <c r="B952">
        <v>23.660080639403851</v>
      </c>
      <c r="C952">
        <v>1.8028104443767496</v>
      </c>
      <c r="D952">
        <v>0.21053074942748828</v>
      </c>
      <c r="E952">
        <v>6.4157407073801886</v>
      </c>
      <c r="F952">
        <v>0</v>
      </c>
      <c r="G952">
        <v>0</v>
      </c>
      <c r="H952">
        <v>0</v>
      </c>
      <c r="I952">
        <v>10.955518719739194</v>
      </c>
      <c r="J952" s="2">
        <v>43.044681260327472</v>
      </c>
    </row>
    <row r="953" spans="1:10" x14ac:dyDescent="0.3">
      <c r="A953" s="1">
        <v>42044.583333331029</v>
      </c>
      <c r="B953">
        <v>24.016859782203202</v>
      </c>
      <c r="C953">
        <v>1.8299956925919756</v>
      </c>
      <c r="D953">
        <v>0.21370542078463275</v>
      </c>
      <c r="E953">
        <v>6.5124860441729062</v>
      </c>
      <c r="F953">
        <v>0</v>
      </c>
      <c r="G953">
        <v>0</v>
      </c>
      <c r="H953">
        <v>0</v>
      </c>
      <c r="I953">
        <v>10.955518719739194</v>
      </c>
      <c r="J953" s="2">
        <v>43.52856565949191</v>
      </c>
    </row>
    <row r="954" spans="1:10" x14ac:dyDescent="0.3">
      <c r="A954" s="1">
        <v>42044.624999997694</v>
      </c>
      <c r="B954">
        <v>26.124666964370149</v>
      </c>
      <c r="C954">
        <v>1.9906027869065386</v>
      </c>
      <c r="D954">
        <v>0.23246098770232146</v>
      </c>
      <c r="E954">
        <v>7.0840455645329161</v>
      </c>
      <c r="F954">
        <v>0</v>
      </c>
      <c r="G954">
        <v>0</v>
      </c>
      <c r="H954">
        <v>0</v>
      </c>
      <c r="I954">
        <v>10.955518719739194</v>
      </c>
      <c r="J954" s="2">
        <v>46.38729502325112</v>
      </c>
    </row>
    <row r="955" spans="1:10" x14ac:dyDescent="0.3">
      <c r="A955" s="1">
        <v>42044.666666664358</v>
      </c>
      <c r="B955">
        <v>30.166564527803704</v>
      </c>
      <c r="C955">
        <v>2.2985803992196363</v>
      </c>
      <c r="D955">
        <v>0.26842636483301607</v>
      </c>
      <c r="E955">
        <v>8.1800590197700167</v>
      </c>
      <c r="F955">
        <v>0</v>
      </c>
      <c r="G955">
        <v>0</v>
      </c>
      <c r="H955">
        <v>0</v>
      </c>
      <c r="I955">
        <v>10.955518719739194</v>
      </c>
      <c r="J955" s="2">
        <v>51.869149031365573</v>
      </c>
    </row>
    <row r="956" spans="1:10" x14ac:dyDescent="0.3">
      <c r="A956" s="1">
        <v>42044.708333331022</v>
      </c>
      <c r="B956">
        <v>40.73761741655418</v>
      </c>
      <c r="C956">
        <v>3.3928464177488742</v>
      </c>
      <c r="D956">
        <v>0.3523746259595254</v>
      </c>
      <c r="E956">
        <v>9.6016148633780194</v>
      </c>
      <c r="F956">
        <v>0</v>
      </c>
      <c r="G956">
        <v>0</v>
      </c>
      <c r="H956">
        <v>0</v>
      </c>
      <c r="I956">
        <v>10.955518719739194</v>
      </c>
      <c r="J956" s="2">
        <v>65.039972043379791</v>
      </c>
    </row>
    <row r="957" spans="1:10" x14ac:dyDescent="0.3">
      <c r="A957" s="1">
        <v>42044.749999997686</v>
      </c>
      <c r="B957">
        <v>52.340185504116569</v>
      </c>
      <c r="C957">
        <v>4.3591702743958454</v>
      </c>
      <c r="D957">
        <v>0.43359260257246213</v>
      </c>
      <c r="E957">
        <v>9.6016148633780194</v>
      </c>
      <c r="F957">
        <v>0</v>
      </c>
      <c r="G957">
        <v>0</v>
      </c>
      <c r="H957">
        <v>0</v>
      </c>
      <c r="I957">
        <v>10.955518719739194</v>
      </c>
      <c r="J957" s="2">
        <v>77.690081964202079</v>
      </c>
    </row>
    <row r="958" spans="1:10" x14ac:dyDescent="0.3">
      <c r="A958" s="1">
        <v>42044.79166666435</v>
      </c>
      <c r="B958">
        <v>39.963246352909458</v>
      </c>
      <c r="C958">
        <v>3.3283526585181802</v>
      </c>
      <c r="D958">
        <v>0.34695402851401236</v>
      </c>
      <c r="E958">
        <v>9.6016148633780194</v>
      </c>
      <c r="F958">
        <v>0</v>
      </c>
      <c r="G958">
        <v>0</v>
      </c>
      <c r="H958">
        <v>0</v>
      </c>
      <c r="I958">
        <v>10.955518719739194</v>
      </c>
      <c r="J958" s="2">
        <v>64.195686623058862</v>
      </c>
    </row>
    <row r="959" spans="1:10" x14ac:dyDescent="0.3">
      <c r="A959" s="1">
        <v>42044.833333331015</v>
      </c>
      <c r="B959">
        <v>38.253288827260846</v>
      </c>
      <c r="C959">
        <v>2.9147588159396869</v>
      </c>
      <c r="D959">
        <v>0.33454449320793589</v>
      </c>
      <c r="E959">
        <v>9.5387816310157056</v>
      </c>
      <c r="F959">
        <v>0</v>
      </c>
      <c r="G959">
        <v>0</v>
      </c>
      <c r="H959">
        <v>0</v>
      </c>
      <c r="I959">
        <v>10.955518719739194</v>
      </c>
      <c r="J959" s="2">
        <v>61.996892487163372</v>
      </c>
    </row>
    <row r="960" spans="1:10" x14ac:dyDescent="0.3">
      <c r="A960" s="1">
        <v>42044.874999997679</v>
      </c>
      <c r="B960">
        <v>32.061221378296011</v>
      </c>
      <c r="C960">
        <v>2.442946228340646</v>
      </c>
      <c r="D960">
        <v>0.28528528990268648</v>
      </c>
      <c r="E960">
        <v>8.6938200363734861</v>
      </c>
      <c r="F960">
        <v>0</v>
      </c>
      <c r="G960">
        <v>0</v>
      </c>
      <c r="H960">
        <v>0</v>
      </c>
      <c r="I960">
        <v>10.955518719739194</v>
      </c>
      <c r="J960" s="2">
        <v>54.438791652652029</v>
      </c>
    </row>
    <row r="961" spans="1:10" x14ac:dyDescent="0.3">
      <c r="A961" s="1">
        <v>42044.916666664343</v>
      </c>
      <c r="B961">
        <v>30.556892346691136</v>
      </c>
      <c r="C961">
        <v>2.0634801316798312</v>
      </c>
      <c r="D961">
        <v>0.27130707179928787</v>
      </c>
      <c r="E961">
        <v>8.2012607674928475</v>
      </c>
      <c r="F961">
        <v>0</v>
      </c>
      <c r="G961">
        <v>0</v>
      </c>
      <c r="H961">
        <v>0</v>
      </c>
      <c r="I961">
        <v>10.955518719739194</v>
      </c>
      <c r="J961" s="2">
        <v>52.048459037402296</v>
      </c>
    </row>
    <row r="962" spans="1:10" x14ac:dyDescent="0.3">
      <c r="A962" s="1">
        <v>42044.958333331007</v>
      </c>
      <c r="B962">
        <v>27.113568853999126</v>
      </c>
      <c r="C962">
        <v>1.8309555171509015</v>
      </c>
      <c r="D962">
        <v>0.24073465614062797</v>
      </c>
      <c r="E962">
        <v>7.2770963089477245</v>
      </c>
      <c r="F962">
        <v>0</v>
      </c>
      <c r="G962">
        <v>0</v>
      </c>
      <c r="H962">
        <v>0</v>
      </c>
      <c r="I962">
        <v>10.955518719739194</v>
      </c>
      <c r="J962" s="2">
        <v>47.417874055977578</v>
      </c>
    </row>
    <row r="963" spans="1:10" x14ac:dyDescent="0.3">
      <c r="A963" s="1">
        <v>42044.999999997672</v>
      </c>
      <c r="B963">
        <v>20.743256254490124</v>
      </c>
      <c r="C963">
        <v>1.4007738961753007</v>
      </c>
      <c r="D963">
        <v>0.18417422983124093</v>
      </c>
      <c r="E963">
        <v>5.5673480071157222</v>
      </c>
      <c r="F963">
        <v>0</v>
      </c>
      <c r="G963">
        <v>0</v>
      </c>
      <c r="H963">
        <v>0</v>
      </c>
      <c r="I963">
        <v>10.955518719739194</v>
      </c>
      <c r="J963" s="2">
        <v>38.851071107351586</v>
      </c>
    </row>
    <row r="964" spans="1:10" x14ac:dyDescent="0.3">
      <c r="A964" s="1">
        <v>42045.041666664336</v>
      </c>
      <c r="B964">
        <v>20.219642973385838</v>
      </c>
      <c r="C964">
        <v>1.3654147506842056</v>
      </c>
      <c r="D964">
        <v>0.17952519731707545</v>
      </c>
      <c r="E964">
        <v>5.4268137861963677</v>
      </c>
      <c r="F964">
        <v>0</v>
      </c>
      <c r="G964">
        <v>0</v>
      </c>
      <c r="H964">
        <v>0</v>
      </c>
      <c r="I964">
        <v>10.955518719739194</v>
      </c>
      <c r="J964" s="2">
        <v>38.146915427322682</v>
      </c>
    </row>
    <row r="965" spans="1:10" x14ac:dyDescent="0.3">
      <c r="A965" s="1">
        <v>42045.083333331</v>
      </c>
      <c r="B965">
        <v>19.031548541871537</v>
      </c>
      <c r="C965">
        <v>1.2851837760754712</v>
      </c>
      <c r="D965">
        <v>0.16978185648728691</v>
      </c>
      <c r="E965">
        <v>5.223002384883733</v>
      </c>
      <c r="F965">
        <v>0</v>
      </c>
      <c r="G965">
        <v>0</v>
      </c>
      <c r="H965">
        <v>0</v>
      </c>
      <c r="I965">
        <v>10.955518719739194</v>
      </c>
      <c r="J965" s="2">
        <v>36.665035279057221</v>
      </c>
    </row>
    <row r="966" spans="1:10" x14ac:dyDescent="0.3">
      <c r="A966" s="1">
        <v>42045.124999997664</v>
      </c>
      <c r="B966">
        <v>18.734666865860106</v>
      </c>
      <c r="C966">
        <v>1.2651356169577548</v>
      </c>
      <c r="D966">
        <v>0.16770368475520686</v>
      </c>
      <c r="E966">
        <v>5.223002384883733</v>
      </c>
      <c r="F966">
        <v>0</v>
      </c>
      <c r="G966">
        <v>0</v>
      </c>
      <c r="H966">
        <v>0</v>
      </c>
      <c r="I966">
        <v>10.955518719739194</v>
      </c>
      <c r="J966" s="2">
        <v>36.346027272195997</v>
      </c>
    </row>
    <row r="967" spans="1:10" x14ac:dyDescent="0.3">
      <c r="A967" s="1">
        <v>42045.166666664329</v>
      </c>
      <c r="B967">
        <v>20.253230236656549</v>
      </c>
      <c r="C967">
        <v>1.3676828691057479</v>
      </c>
      <c r="D967">
        <v>0.17982341030105106</v>
      </c>
      <c r="E967">
        <v>5.4358283777793153</v>
      </c>
      <c r="F967">
        <v>0</v>
      </c>
      <c r="G967">
        <v>0</v>
      </c>
      <c r="H967">
        <v>0</v>
      </c>
      <c r="I967">
        <v>10.955518719739194</v>
      </c>
      <c r="J967" s="2">
        <v>38.192083613581858</v>
      </c>
    </row>
    <row r="968" spans="1:10" x14ac:dyDescent="0.3">
      <c r="A968" s="1">
        <v>42045.208333330993</v>
      </c>
      <c r="B968">
        <v>26.714828598301246</v>
      </c>
      <c r="C968">
        <v>1.8040289375105931</v>
      </c>
      <c r="D968">
        <v>0.23719434026182407</v>
      </c>
      <c r="E968">
        <v>7.1700771533879095</v>
      </c>
      <c r="F968">
        <v>0</v>
      </c>
      <c r="G968">
        <v>0</v>
      </c>
      <c r="H968">
        <v>0</v>
      </c>
      <c r="I968">
        <v>10.955518719739194</v>
      </c>
      <c r="J968" s="2">
        <v>46.881647749200766</v>
      </c>
    </row>
    <row r="969" spans="1:10" x14ac:dyDescent="0.3">
      <c r="A969" s="1">
        <v>42045.249999997657</v>
      </c>
      <c r="B969">
        <v>31.216946127649628</v>
      </c>
      <c r="C969">
        <v>2.3786155836995104</v>
      </c>
      <c r="D969">
        <v>0.27777280911487201</v>
      </c>
      <c r="E969">
        <v>8.4648837459035153</v>
      </c>
      <c r="F969">
        <v>0</v>
      </c>
      <c r="G969">
        <v>0</v>
      </c>
      <c r="H969">
        <v>0</v>
      </c>
      <c r="I969">
        <v>10.955518719739194</v>
      </c>
      <c r="J969" s="2">
        <v>53.293736986106722</v>
      </c>
    </row>
    <row r="970" spans="1:10" x14ac:dyDescent="0.3">
      <c r="A970" s="1">
        <v>42045.291666664321</v>
      </c>
      <c r="B970">
        <v>30.539627414300803</v>
      </c>
      <c r="C970">
        <v>2.3270064083460049</v>
      </c>
      <c r="D970">
        <v>0.27174593124848351</v>
      </c>
      <c r="E970">
        <v>8.2812199069111259</v>
      </c>
      <c r="F970">
        <v>0</v>
      </c>
      <c r="G970">
        <v>0</v>
      </c>
      <c r="H970">
        <v>0</v>
      </c>
      <c r="I970">
        <v>10.955518719739194</v>
      </c>
      <c r="J970" s="2">
        <v>52.375118380545608</v>
      </c>
    </row>
    <row r="971" spans="1:10" x14ac:dyDescent="0.3">
      <c r="A971" s="1">
        <v>42045.333333330986</v>
      </c>
      <c r="B971">
        <v>28.159702765353011</v>
      </c>
      <c r="C971">
        <v>2.1456649717150915</v>
      </c>
      <c r="D971">
        <v>0.25056902456079122</v>
      </c>
      <c r="E971">
        <v>7.6358721719028742</v>
      </c>
      <c r="F971">
        <v>0</v>
      </c>
      <c r="G971">
        <v>0</v>
      </c>
      <c r="H971">
        <v>0</v>
      </c>
      <c r="I971">
        <v>10.955518719739194</v>
      </c>
      <c r="J971" s="2">
        <v>49.147327653270963</v>
      </c>
    </row>
    <row r="972" spans="1:10" x14ac:dyDescent="0.3">
      <c r="A972" s="1">
        <v>42045.37499999765</v>
      </c>
      <c r="B972">
        <v>24.610995886944725</v>
      </c>
      <c r="C972">
        <v>1.8752666615009101</v>
      </c>
      <c r="D972">
        <v>0.21899212801524318</v>
      </c>
      <c r="E972">
        <v>6.673593829518583</v>
      </c>
      <c r="F972">
        <v>0</v>
      </c>
      <c r="G972">
        <v>0</v>
      </c>
      <c r="H972">
        <v>0</v>
      </c>
      <c r="I972">
        <v>10.955518719739194</v>
      </c>
      <c r="J972" s="2">
        <v>44.334367225718658</v>
      </c>
    </row>
    <row r="973" spans="1:10" x14ac:dyDescent="0.3">
      <c r="A973" s="1">
        <v>42045.416666664314</v>
      </c>
      <c r="B973">
        <v>23.574209324859865</v>
      </c>
      <c r="C973">
        <v>1.7962673685059753</v>
      </c>
      <c r="D973">
        <v>0.2097666543053795</v>
      </c>
      <c r="E973">
        <v>6.3924555759086346</v>
      </c>
      <c r="F973">
        <v>0</v>
      </c>
      <c r="G973">
        <v>0</v>
      </c>
      <c r="H973">
        <v>0</v>
      </c>
      <c r="I973">
        <v>10.955518719739194</v>
      </c>
      <c r="J973" s="2">
        <v>42.928217643319051</v>
      </c>
    </row>
    <row r="974" spans="1:10" x14ac:dyDescent="0.3">
      <c r="A974" s="1">
        <v>42045.458333330978</v>
      </c>
      <c r="B974">
        <v>23.210113589559754</v>
      </c>
      <c r="C974">
        <v>1.7685246230624581</v>
      </c>
      <c r="D974">
        <v>0.20652687887162949</v>
      </c>
      <c r="E974">
        <v>6.2937262492444583</v>
      </c>
      <c r="F974">
        <v>0</v>
      </c>
      <c r="G974">
        <v>0</v>
      </c>
      <c r="H974">
        <v>0</v>
      </c>
      <c r="I974">
        <v>10.955518719739194</v>
      </c>
      <c r="J974" s="2">
        <v>42.434410060477489</v>
      </c>
    </row>
    <row r="975" spans="1:10" x14ac:dyDescent="0.3">
      <c r="A975" s="1">
        <v>42045.499999997643</v>
      </c>
      <c r="B975">
        <v>22.991178854760417</v>
      </c>
      <c r="C975">
        <v>1.751842607791734</v>
      </c>
      <c r="D975">
        <v>0.20457876658513754</v>
      </c>
      <c r="E975">
        <v>6.2343592288306597</v>
      </c>
      <c r="F975">
        <v>0</v>
      </c>
      <c r="G975">
        <v>0</v>
      </c>
      <c r="H975">
        <v>0</v>
      </c>
      <c r="I975">
        <v>10.955518719739194</v>
      </c>
      <c r="J975" s="2">
        <v>42.137478177707138</v>
      </c>
    </row>
    <row r="976" spans="1:10" x14ac:dyDescent="0.3">
      <c r="A976" s="1">
        <v>42045.541666664307</v>
      </c>
      <c r="B976">
        <v>22.98820227576352</v>
      </c>
      <c r="C976">
        <v>1.7516158035053959</v>
      </c>
      <c r="D976">
        <v>0.20455228056353442</v>
      </c>
      <c r="E976">
        <v>6.2335520904556834</v>
      </c>
      <c r="F976">
        <v>0</v>
      </c>
      <c r="G976">
        <v>0</v>
      </c>
      <c r="H976">
        <v>0</v>
      </c>
      <c r="I976">
        <v>10.955518719739194</v>
      </c>
      <c r="J976" s="2">
        <v>42.133441170027325</v>
      </c>
    </row>
    <row r="977" spans="1:10" x14ac:dyDescent="0.3">
      <c r="A977" s="1">
        <v>42045.583333330971</v>
      </c>
      <c r="B977">
        <v>24.170528851640963</v>
      </c>
      <c r="C977">
        <v>1.8417047060810789</v>
      </c>
      <c r="D977">
        <v>0.21507278993462109</v>
      </c>
      <c r="E977">
        <v>6.5541554247334766</v>
      </c>
      <c r="F977">
        <v>0</v>
      </c>
      <c r="G977">
        <v>0</v>
      </c>
      <c r="H977">
        <v>0</v>
      </c>
      <c r="I977">
        <v>10.955518719739194</v>
      </c>
      <c r="J977" s="2">
        <v>43.736980492129334</v>
      </c>
    </row>
    <row r="978" spans="1:10" x14ac:dyDescent="0.3">
      <c r="A978" s="1">
        <v>42045.624999997635</v>
      </c>
      <c r="B978">
        <v>24.984988338748934</v>
      </c>
      <c r="C978">
        <v>1.9037635000580793</v>
      </c>
      <c r="D978">
        <v>0.22231996583450378</v>
      </c>
      <c r="E978">
        <v>6.7750067804658896</v>
      </c>
      <c r="F978">
        <v>0</v>
      </c>
      <c r="G978">
        <v>0</v>
      </c>
      <c r="H978">
        <v>0</v>
      </c>
      <c r="I978">
        <v>10.955518719739194</v>
      </c>
      <c r="J978" s="2">
        <v>44.841597304846601</v>
      </c>
    </row>
    <row r="979" spans="1:10" x14ac:dyDescent="0.3">
      <c r="A979" s="1">
        <v>42045.6666666643</v>
      </c>
      <c r="B979">
        <v>27.955304569969584</v>
      </c>
      <c r="C979">
        <v>2.1300905868655611</v>
      </c>
      <c r="D979">
        <v>0.24875026046139784</v>
      </c>
      <c r="E979">
        <v>7.5804469245158206</v>
      </c>
      <c r="F979">
        <v>0</v>
      </c>
      <c r="G979">
        <v>0</v>
      </c>
      <c r="H979">
        <v>0</v>
      </c>
      <c r="I979">
        <v>10.955518719739194</v>
      </c>
      <c r="J979" s="2">
        <v>48.870111061551562</v>
      </c>
    </row>
    <row r="980" spans="1:10" x14ac:dyDescent="0.3">
      <c r="A980" s="1">
        <v>42045.708333330964</v>
      </c>
      <c r="B980">
        <v>36.962586192150646</v>
      </c>
      <c r="C980">
        <v>3.0784416494080786</v>
      </c>
      <c r="D980">
        <v>0.32594940738870065</v>
      </c>
      <c r="E980">
        <v>9.6016148633780194</v>
      </c>
      <c r="F980">
        <v>0</v>
      </c>
      <c r="G980">
        <v>0</v>
      </c>
      <c r="H980">
        <v>0</v>
      </c>
      <c r="I980">
        <v>10.955518719739194</v>
      </c>
      <c r="J980" s="2">
        <v>60.924110832064635</v>
      </c>
    </row>
    <row r="981" spans="1:10" x14ac:dyDescent="0.3">
      <c r="A981" s="1">
        <v>42045.749999997628</v>
      </c>
      <c r="B981">
        <v>46.232257594129557</v>
      </c>
      <c r="C981">
        <v>3.850469406660594</v>
      </c>
      <c r="D981">
        <v>0.39083710720255305</v>
      </c>
      <c r="E981">
        <v>9.6016148633780194</v>
      </c>
      <c r="F981">
        <v>0</v>
      </c>
      <c r="G981">
        <v>0</v>
      </c>
      <c r="H981">
        <v>0</v>
      </c>
      <c r="I981">
        <v>10.955518719739194</v>
      </c>
      <c r="J981" s="2">
        <v>71.030697691109907</v>
      </c>
    </row>
    <row r="982" spans="1:10" x14ac:dyDescent="0.3">
      <c r="A982" s="1">
        <v>42045.791666664292</v>
      </c>
      <c r="B982">
        <v>38.14638756952467</v>
      </c>
      <c r="C982">
        <v>3.1770349525333006</v>
      </c>
      <c r="D982">
        <v>0.3342360170303188</v>
      </c>
      <c r="E982">
        <v>9.6016148633780194</v>
      </c>
      <c r="F982">
        <v>0</v>
      </c>
      <c r="G982">
        <v>0</v>
      </c>
      <c r="H982">
        <v>0</v>
      </c>
      <c r="I982">
        <v>10.955518719739194</v>
      </c>
      <c r="J982" s="2">
        <v>62.214792122205502</v>
      </c>
    </row>
    <row r="983" spans="1:10" x14ac:dyDescent="0.3">
      <c r="A983" s="1">
        <v>42045.833333330957</v>
      </c>
      <c r="B983">
        <v>35.576407486906888</v>
      </c>
      <c r="C983">
        <v>2.7107903801470292</v>
      </c>
      <c r="D983">
        <v>0.3158063238254582</v>
      </c>
      <c r="E983">
        <v>9.5387816310157056</v>
      </c>
      <c r="F983">
        <v>0</v>
      </c>
      <c r="G983">
        <v>0</v>
      </c>
      <c r="H983">
        <v>0</v>
      </c>
      <c r="I983">
        <v>10.955518719739194</v>
      </c>
      <c r="J983" s="2">
        <v>59.09730454163428</v>
      </c>
    </row>
    <row r="984" spans="1:10" x14ac:dyDescent="0.3">
      <c r="A984" s="1">
        <v>42045.874999997621</v>
      </c>
      <c r="B984">
        <v>30.634023151841184</v>
      </c>
      <c r="C984">
        <v>2.3341990136517969</v>
      </c>
      <c r="D984">
        <v>0.27258587789406002</v>
      </c>
      <c r="E984">
        <v>8.3068165473102464</v>
      </c>
      <c r="F984">
        <v>0</v>
      </c>
      <c r="G984">
        <v>0</v>
      </c>
      <c r="H984">
        <v>0</v>
      </c>
      <c r="I984">
        <v>10.955518719739194</v>
      </c>
      <c r="J984" s="2">
        <v>52.503143310436485</v>
      </c>
    </row>
    <row r="985" spans="1:10" x14ac:dyDescent="0.3">
      <c r="A985" s="1">
        <v>42045.916666664285</v>
      </c>
      <c r="B985">
        <v>28.708341948426646</v>
      </c>
      <c r="C985">
        <v>1.9386491450745897</v>
      </c>
      <c r="D985">
        <v>0.25489425108648878</v>
      </c>
      <c r="E985">
        <v>7.7051224925003181</v>
      </c>
      <c r="F985">
        <v>0</v>
      </c>
      <c r="G985">
        <v>0</v>
      </c>
      <c r="H985">
        <v>0</v>
      </c>
      <c r="I985">
        <v>10.955518719739194</v>
      </c>
      <c r="J985" s="2">
        <v>49.562526556827237</v>
      </c>
    </row>
    <row r="986" spans="1:10" x14ac:dyDescent="0.3">
      <c r="A986" s="1">
        <v>42045.958333330949</v>
      </c>
      <c r="B986">
        <v>25.425666427788371</v>
      </c>
      <c r="C986">
        <v>1.7169729471570903</v>
      </c>
      <c r="D986">
        <v>0.22574818894551929</v>
      </c>
      <c r="E986">
        <v>6.8240748501429582</v>
      </c>
      <c r="F986">
        <v>0</v>
      </c>
      <c r="G986">
        <v>0</v>
      </c>
      <c r="H986">
        <v>0</v>
      </c>
      <c r="I986">
        <v>10.955518719739194</v>
      </c>
      <c r="J986" s="2">
        <v>45.147981133773136</v>
      </c>
    </row>
    <row r="987" spans="1:10" x14ac:dyDescent="0.3">
      <c r="A987" s="1">
        <v>42045.999999997613</v>
      </c>
      <c r="B987">
        <v>21.682195348227367</v>
      </c>
      <c r="C987">
        <v>1.4641796294155158</v>
      </c>
      <c r="D987">
        <v>0.19251083727251803</v>
      </c>
      <c r="E987">
        <v>5.8193528335609201</v>
      </c>
      <c r="F987">
        <v>0</v>
      </c>
      <c r="G987">
        <v>0</v>
      </c>
      <c r="H987">
        <v>0</v>
      </c>
      <c r="I987">
        <v>10.955518719739194</v>
      </c>
      <c r="J987" s="2">
        <v>40.113757368215516</v>
      </c>
    </row>
    <row r="988" spans="1:10" x14ac:dyDescent="0.3">
      <c r="A988" s="1">
        <v>42046.041666664278</v>
      </c>
      <c r="B988">
        <v>20.490406597586006</v>
      </c>
      <c r="C988">
        <v>1.3836991806772696</v>
      </c>
      <c r="D988">
        <v>0.18192924041144676</v>
      </c>
      <c r="E988">
        <v>5.4994848897635285</v>
      </c>
      <c r="F988">
        <v>0</v>
      </c>
      <c r="G988">
        <v>0</v>
      </c>
      <c r="H988">
        <v>0</v>
      </c>
      <c r="I988">
        <v>10.955518719739194</v>
      </c>
      <c r="J988" s="2">
        <v>38.511038628177445</v>
      </c>
    </row>
    <row r="989" spans="1:10" x14ac:dyDescent="0.3">
      <c r="A989" s="1">
        <v>42046.083333330942</v>
      </c>
      <c r="B989">
        <v>20.389916356405259</v>
      </c>
      <c r="C989">
        <v>1.3769131628534828</v>
      </c>
      <c r="D989">
        <v>0.18103701247249845</v>
      </c>
      <c r="E989">
        <v>5.4725139968088072</v>
      </c>
      <c r="F989">
        <v>0</v>
      </c>
      <c r="G989">
        <v>0</v>
      </c>
      <c r="H989">
        <v>0</v>
      </c>
      <c r="I989">
        <v>10.955518719739194</v>
      </c>
      <c r="J989" s="2">
        <v>38.375899248279239</v>
      </c>
    </row>
    <row r="990" spans="1:10" x14ac:dyDescent="0.3">
      <c r="A990" s="1">
        <v>42046.124999997606</v>
      </c>
      <c r="B990">
        <v>19.793461677382599</v>
      </c>
      <c r="C990">
        <v>1.3366351016669367</v>
      </c>
      <c r="D990">
        <v>0.17574123924429763</v>
      </c>
      <c r="E990">
        <v>5.3124296432313471</v>
      </c>
      <c r="F990">
        <v>0</v>
      </c>
      <c r="G990">
        <v>0</v>
      </c>
      <c r="H990">
        <v>0</v>
      </c>
      <c r="I990">
        <v>10.955518719739194</v>
      </c>
      <c r="J990" s="2">
        <v>37.573786381264377</v>
      </c>
    </row>
    <row r="991" spans="1:10" x14ac:dyDescent="0.3">
      <c r="A991" s="1">
        <v>42046.16666666427</v>
      </c>
      <c r="B991">
        <v>21.165768436977316</v>
      </c>
      <c r="C991">
        <v>1.4293057731758561</v>
      </c>
      <c r="D991">
        <v>0.1879256107547182</v>
      </c>
      <c r="E991">
        <v>5.6807473851252848</v>
      </c>
      <c r="F991">
        <v>0</v>
      </c>
      <c r="G991">
        <v>0</v>
      </c>
      <c r="H991">
        <v>0</v>
      </c>
      <c r="I991">
        <v>10.955518719739194</v>
      </c>
      <c r="J991" s="2">
        <v>39.419265925772372</v>
      </c>
    </row>
    <row r="992" spans="1:10" x14ac:dyDescent="0.3">
      <c r="A992" s="1">
        <v>42046.208333330935</v>
      </c>
      <c r="B992">
        <v>28.244927837043569</v>
      </c>
      <c r="C992">
        <v>1.9073551967002031</v>
      </c>
      <c r="D992">
        <v>0.25077971207632571</v>
      </c>
      <c r="E992">
        <v>7.58074531671725</v>
      </c>
      <c r="F992">
        <v>0</v>
      </c>
      <c r="G992">
        <v>0</v>
      </c>
      <c r="H992">
        <v>0</v>
      </c>
      <c r="I992">
        <v>10.955518719739194</v>
      </c>
      <c r="J992" s="2">
        <v>48.939326782276545</v>
      </c>
    </row>
    <row r="993" spans="1:10" x14ac:dyDescent="0.3">
      <c r="A993" s="1">
        <v>42046.249999997599</v>
      </c>
      <c r="B993">
        <v>31.420095617769029</v>
      </c>
      <c r="C993">
        <v>2.394094821836473</v>
      </c>
      <c r="D993">
        <v>0.27958046205792331</v>
      </c>
      <c r="E993">
        <v>8.5199703905057262</v>
      </c>
      <c r="F993">
        <v>0</v>
      </c>
      <c r="G993">
        <v>0</v>
      </c>
      <c r="H993">
        <v>0</v>
      </c>
      <c r="I993">
        <v>10.955518719739194</v>
      </c>
      <c r="J993" s="2">
        <v>53.569260011908348</v>
      </c>
    </row>
    <row r="994" spans="1:10" x14ac:dyDescent="0.3">
      <c r="A994" s="1">
        <v>42046.291666664263</v>
      </c>
      <c r="B994">
        <v>30.334947784824529</v>
      </c>
      <c r="C994">
        <v>2.3114105792617852</v>
      </c>
      <c r="D994">
        <v>0.26992466290866152</v>
      </c>
      <c r="E994">
        <v>8.2257183449842586</v>
      </c>
      <c r="F994">
        <v>0</v>
      </c>
      <c r="G994">
        <v>0</v>
      </c>
      <c r="H994">
        <v>0</v>
      </c>
      <c r="I994">
        <v>10.955518719739194</v>
      </c>
      <c r="J994" s="2">
        <v>52.09752009171843</v>
      </c>
    </row>
    <row r="995" spans="1:10" x14ac:dyDescent="0.3">
      <c r="A995" s="1">
        <v>42046.333333330927</v>
      </c>
      <c r="B995">
        <v>27.915939554709958</v>
      </c>
      <c r="C995">
        <v>2.1270911186162893</v>
      </c>
      <c r="D995">
        <v>0.24839998497881852</v>
      </c>
      <c r="E995">
        <v>7.5697725851212567</v>
      </c>
      <c r="F995">
        <v>0</v>
      </c>
      <c r="G995">
        <v>0</v>
      </c>
      <c r="H995">
        <v>0</v>
      </c>
      <c r="I995">
        <v>10.955518719739194</v>
      </c>
      <c r="J995" s="2">
        <v>48.816721963165513</v>
      </c>
    </row>
    <row r="996" spans="1:10" x14ac:dyDescent="0.3">
      <c r="A996" s="1">
        <v>42046.374999997592</v>
      </c>
      <c r="B996">
        <v>22.382120145819208</v>
      </c>
      <c r="C996">
        <v>1.7054345917561007</v>
      </c>
      <c r="D996">
        <v>0.19915927590828914</v>
      </c>
      <c r="E996">
        <v>6.0692049839363795</v>
      </c>
      <c r="F996">
        <v>0</v>
      </c>
      <c r="G996">
        <v>0</v>
      </c>
      <c r="H996">
        <v>0</v>
      </c>
      <c r="I996">
        <v>10.955518719739194</v>
      </c>
      <c r="J996" s="2">
        <v>41.311437717159173</v>
      </c>
    </row>
    <row r="997" spans="1:10" x14ac:dyDescent="0.3">
      <c r="A997" s="1">
        <v>42046.416666664256</v>
      </c>
      <c r="B997">
        <v>21.474487909465985</v>
      </c>
      <c r="C997">
        <v>1.6362763796481707</v>
      </c>
      <c r="D997">
        <v>0.19108303568593937</v>
      </c>
      <c r="E997">
        <v>5.8230886170967846</v>
      </c>
      <c r="F997">
        <v>0</v>
      </c>
      <c r="G997">
        <v>0</v>
      </c>
      <c r="H997">
        <v>0</v>
      </c>
      <c r="I997">
        <v>10.955518719739194</v>
      </c>
      <c r="J997" s="2">
        <v>40.080454661636075</v>
      </c>
    </row>
    <row r="998" spans="1:10" x14ac:dyDescent="0.3">
      <c r="A998" s="1">
        <v>42046.45833333092</v>
      </c>
      <c r="B998">
        <v>20.580236645850686</v>
      </c>
      <c r="C998">
        <v>1.5681377480638878</v>
      </c>
      <c r="D998">
        <v>0.18312586125467969</v>
      </c>
      <c r="E998">
        <v>5.5806006762464122</v>
      </c>
      <c r="F998">
        <v>0</v>
      </c>
      <c r="G998">
        <v>0</v>
      </c>
      <c r="H998">
        <v>0</v>
      </c>
      <c r="I998">
        <v>10.955518719739194</v>
      </c>
      <c r="J998" s="2">
        <v>38.867619651154861</v>
      </c>
    </row>
    <row r="999" spans="1:10" x14ac:dyDescent="0.3">
      <c r="A999" s="1">
        <v>42046.499999997584</v>
      </c>
      <c r="B999">
        <v>20.489583420613421</v>
      </c>
      <c r="C999">
        <v>1.5612303083232979</v>
      </c>
      <c r="D999">
        <v>0.18231921601377396</v>
      </c>
      <c r="E999">
        <v>5.5560188670685742</v>
      </c>
      <c r="F999">
        <v>0</v>
      </c>
      <c r="G999">
        <v>0</v>
      </c>
      <c r="H999">
        <v>0</v>
      </c>
      <c r="I999">
        <v>10.955518719739194</v>
      </c>
      <c r="J999" s="2">
        <v>38.74467053175826</v>
      </c>
    </row>
    <row r="1000" spans="1:10" x14ac:dyDescent="0.3">
      <c r="A1000" s="1">
        <v>42046.541666664249</v>
      </c>
      <c r="B1000">
        <v>20.386775826930275</v>
      </c>
      <c r="C1000">
        <v>1.5533967507594852</v>
      </c>
      <c r="D1000">
        <v>0.18140441948054059</v>
      </c>
      <c r="E1000">
        <v>5.5281412417183784</v>
      </c>
      <c r="F1000">
        <v>0</v>
      </c>
      <c r="G1000">
        <v>0</v>
      </c>
      <c r="H1000">
        <v>0</v>
      </c>
      <c r="I1000">
        <v>10.955518719739194</v>
      </c>
      <c r="J1000" s="2">
        <v>38.605236958627877</v>
      </c>
    </row>
    <row r="1001" spans="1:10" x14ac:dyDescent="0.3">
      <c r="A1001" s="1">
        <v>42046.583333330913</v>
      </c>
      <c r="B1001">
        <v>20.469765527410726</v>
      </c>
      <c r="C1001">
        <v>1.5597202583198393</v>
      </c>
      <c r="D1001">
        <v>0.18214287359247686</v>
      </c>
      <c r="E1001">
        <v>5.5506449858002549</v>
      </c>
      <c r="F1001">
        <v>0</v>
      </c>
      <c r="G1001">
        <v>0</v>
      </c>
      <c r="H1001">
        <v>0</v>
      </c>
      <c r="I1001">
        <v>10.955518719739194</v>
      </c>
      <c r="J1001" s="2">
        <v>38.71779236486249</v>
      </c>
    </row>
    <row r="1002" spans="1:10" x14ac:dyDescent="0.3">
      <c r="A1002" s="1">
        <v>42046.624999997577</v>
      </c>
      <c r="B1002">
        <v>24.837220754894972</v>
      </c>
      <c r="C1002">
        <v>1.8925041578955433</v>
      </c>
      <c r="D1002">
        <v>0.2210051089392972</v>
      </c>
      <c r="E1002">
        <v>6.7349376650046278</v>
      </c>
      <c r="F1002">
        <v>0</v>
      </c>
      <c r="G1002">
        <v>0</v>
      </c>
      <c r="H1002">
        <v>0</v>
      </c>
      <c r="I1002">
        <v>10.955518719739194</v>
      </c>
      <c r="J1002" s="2">
        <v>44.641186406473636</v>
      </c>
    </row>
    <row r="1003" spans="1:10" x14ac:dyDescent="0.3">
      <c r="A1003" s="1">
        <v>42046.666666664241</v>
      </c>
      <c r="B1003">
        <v>28.509001649497357</v>
      </c>
      <c r="C1003">
        <v>2.1722802519477304</v>
      </c>
      <c r="D1003">
        <v>0.25367713551670323</v>
      </c>
      <c r="E1003">
        <v>7.7305891386031087</v>
      </c>
      <c r="F1003">
        <v>0</v>
      </c>
      <c r="G1003">
        <v>0</v>
      </c>
      <c r="H1003">
        <v>0</v>
      </c>
      <c r="I1003">
        <v>10.955518719739194</v>
      </c>
      <c r="J1003" s="2">
        <v>49.621066895304097</v>
      </c>
    </row>
    <row r="1004" spans="1:10" x14ac:dyDescent="0.3">
      <c r="A1004" s="1">
        <v>42046.708333330906</v>
      </c>
      <c r="B1004">
        <v>35.95158466172785</v>
      </c>
      <c r="C1004">
        <v>2.9942400407141023</v>
      </c>
      <c r="D1004">
        <v>0.31887239667574108</v>
      </c>
      <c r="E1004">
        <v>9.6016148633780194</v>
      </c>
      <c r="F1004">
        <v>0</v>
      </c>
      <c r="G1004">
        <v>0</v>
      </c>
      <c r="H1004">
        <v>0</v>
      </c>
      <c r="I1004">
        <v>10.955518719739194</v>
      </c>
      <c r="J1004" s="2">
        <v>59.821830682234911</v>
      </c>
    </row>
    <row r="1005" spans="1:10" x14ac:dyDescent="0.3">
      <c r="A1005" s="1">
        <v>42046.74999999757</v>
      </c>
      <c r="B1005">
        <v>45.046682332466048</v>
      </c>
      <c r="C1005">
        <v>3.751728364974829</v>
      </c>
      <c r="D1005">
        <v>0.38253808037090847</v>
      </c>
      <c r="E1005">
        <v>9.6016148633780194</v>
      </c>
      <c r="F1005">
        <v>0</v>
      </c>
      <c r="G1005">
        <v>0</v>
      </c>
      <c r="H1005">
        <v>0</v>
      </c>
      <c r="I1005">
        <v>10.955518719739194</v>
      </c>
      <c r="J1005" s="2">
        <v>69.738082360928999</v>
      </c>
    </row>
    <row r="1006" spans="1:10" x14ac:dyDescent="0.3">
      <c r="A1006" s="1">
        <v>42046.791666664234</v>
      </c>
      <c r="B1006">
        <v>37.646008835539803</v>
      </c>
      <c r="C1006">
        <v>3.1353607383111308</v>
      </c>
      <c r="D1006">
        <v>0.33073336589242475</v>
      </c>
      <c r="E1006">
        <v>9.6016148633780194</v>
      </c>
      <c r="F1006">
        <v>0</v>
      </c>
      <c r="G1006">
        <v>0</v>
      </c>
      <c r="H1006">
        <v>0</v>
      </c>
      <c r="I1006">
        <v>10.955518719739194</v>
      </c>
      <c r="J1006" s="2">
        <v>61.669236522860572</v>
      </c>
    </row>
    <row r="1007" spans="1:10" x14ac:dyDescent="0.3">
      <c r="A1007" s="1">
        <v>42046.833333330898</v>
      </c>
      <c r="B1007">
        <v>34.302218625608603</v>
      </c>
      <c r="C1007">
        <v>2.6137019119263671</v>
      </c>
      <c r="D1007">
        <v>0.30522600088893381</v>
      </c>
      <c r="E1007">
        <v>9.3014957870962309</v>
      </c>
      <c r="F1007">
        <v>0</v>
      </c>
      <c r="G1007">
        <v>0</v>
      </c>
      <c r="H1007">
        <v>0</v>
      </c>
      <c r="I1007">
        <v>10.955518719739194</v>
      </c>
      <c r="J1007" s="2">
        <v>57.478161045259334</v>
      </c>
    </row>
    <row r="1008" spans="1:10" x14ac:dyDescent="0.3">
      <c r="A1008" s="1">
        <v>42046.874999997563</v>
      </c>
      <c r="B1008">
        <v>30.024935462758833</v>
      </c>
      <c r="C1008">
        <v>2.2877887894368287</v>
      </c>
      <c r="D1008">
        <v>0.26716612934781009</v>
      </c>
      <c r="E1008">
        <v>8.1416544440711789</v>
      </c>
      <c r="F1008">
        <v>0</v>
      </c>
      <c r="G1008">
        <v>0</v>
      </c>
      <c r="H1008">
        <v>0</v>
      </c>
      <c r="I1008">
        <v>10.955518719739194</v>
      </c>
      <c r="J1008" s="2">
        <v>51.677063545353846</v>
      </c>
    </row>
    <row r="1009" spans="1:10" x14ac:dyDescent="0.3">
      <c r="A1009" s="1">
        <v>42046.916666664227</v>
      </c>
      <c r="B1009">
        <v>28.463005181076745</v>
      </c>
      <c r="C1009">
        <v>1.9220817684168683</v>
      </c>
      <c r="D1009">
        <v>0.25271596675052904</v>
      </c>
      <c r="E1009">
        <v>7.6392757832845462</v>
      </c>
      <c r="F1009">
        <v>0</v>
      </c>
      <c r="G1009">
        <v>0</v>
      </c>
      <c r="H1009">
        <v>0</v>
      </c>
      <c r="I1009">
        <v>10.955518719739194</v>
      </c>
      <c r="J1009" s="2">
        <v>49.232597419267883</v>
      </c>
    </row>
    <row r="1010" spans="1:10" x14ac:dyDescent="0.3">
      <c r="A1010" s="1">
        <v>42046.958333330891</v>
      </c>
      <c r="B1010">
        <v>25.389976138382966</v>
      </c>
      <c r="C1010">
        <v>1.7145628132257211</v>
      </c>
      <c r="D1010">
        <v>0.22543130371385411</v>
      </c>
      <c r="E1010">
        <v>6.8144958207390509</v>
      </c>
      <c r="F1010">
        <v>0</v>
      </c>
      <c r="G1010">
        <v>0</v>
      </c>
      <c r="H1010">
        <v>0</v>
      </c>
      <c r="I1010">
        <v>10.955518719739194</v>
      </c>
      <c r="J1010" s="2">
        <v>45.099984795800786</v>
      </c>
    </row>
    <row r="1011" spans="1:10" x14ac:dyDescent="0.3">
      <c r="A1011" s="1">
        <v>42046.999999997555</v>
      </c>
      <c r="B1011">
        <v>21.720653662899672</v>
      </c>
      <c r="C1011">
        <v>1.4667766856646858</v>
      </c>
      <c r="D1011">
        <v>0.19285229911430796</v>
      </c>
      <c r="E1011">
        <v>5.8296747820014669</v>
      </c>
      <c r="F1011">
        <v>0</v>
      </c>
      <c r="G1011">
        <v>0</v>
      </c>
      <c r="H1011">
        <v>0</v>
      </c>
      <c r="I1011">
        <v>10.955518719739194</v>
      </c>
      <c r="J1011" s="2">
        <v>40.165476149419327</v>
      </c>
    </row>
    <row r="1012" spans="1:10" x14ac:dyDescent="0.3">
      <c r="A1012" s="1">
        <v>42047.04166666422</v>
      </c>
      <c r="B1012">
        <v>20.17590038725805</v>
      </c>
      <c r="C1012">
        <v>1.362460852219699</v>
      </c>
      <c r="D1012">
        <v>0.17913681773905388</v>
      </c>
      <c r="E1012">
        <v>5.4150735754639321</v>
      </c>
      <c r="F1012">
        <v>0</v>
      </c>
      <c r="G1012">
        <v>0</v>
      </c>
      <c r="H1012">
        <v>0</v>
      </c>
      <c r="I1012">
        <v>10.955518719739194</v>
      </c>
      <c r="J1012" s="2">
        <v>38.088090352419925</v>
      </c>
    </row>
    <row r="1013" spans="1:10" x14ac:dyDescent="0.3">
      <c r="A1013" s="1">
        <v>42047.083333330884</v>
      </c>
      <c r="B1013">
        <v>19.052971398142418</v>
      </c>
      <c r="C1013">
        <v>1.2866304427645197</v>
      </c>
      <c r="D1013">
        <v>0.16993181648118305</v>
      </c>
      <c r="E1013">
        <v>5.223002384883733</v>
      </c>
      <c r="F1013">
        <v>0</v>
      </c>
      <c r="G1013">
        <v>0</v>
      </c>
      <c r="H1013">
        <v>0</v>
      </c>
      <c r="I1013">
        <v>10.955518719739194</v>
      </c>
      <c r="J1013" s="2">
        <v>36.688054762011049</v>
      </c>
    </row>
    <row r="1014" spans="1:10" x14ac:dyDescent="0.3">
      <c r="A1014" s="1">
        <v>42047.124999997548</v>
      </c>
      <c r="B1014">
        <v>18.95657976370638</v>
      </c>
      <c r="C1014">
        <v>1.2801212002583704</v>
      </c>
      <c r="D1014">
        <v>0.16925707504013077</v>
      </c>
      <c r="E1014">
        <v>5.223002384883733</v>
      </c>
      <c r="F1014">
        <v>0</v>
      </c>
      <c r="G1014">
        <v>0</v>
      </c>
      <c r="H1014">
        <v>0</v>
      </c>
      <c r="I1014">
        <v>10.955518719739194</v>
      </c>
      <c r="J1014" s="2">
        <v>36.58447914362781</v>
      </c>
    </row>
    <row r="1015" spans="1:10" x14ac:dyDescent="0.3">
      <c r="A1015" s="1">
        <v>42047.166666664212</v>
      </c>
      <c r="B1015">
        <v>21.180935269081704</v>
      </c>
      <c r="C1015">
        <v>1.4303299760415418</v>
      </c>
      <c r="D1015">
        <v>0.18806027329696978</v>
      </c>
      <c r="E1015">
        <v>5.684818059056834</v>
      </c>
      <c r="F1015">
        <v>0</v>
      </c>
      <c r="G1015">
        <v>0</v>
      </c>
      <c r="H1015">
        <v>0</v>
      </c>
      <c r="I1015">
        <v>10.955518719739194</v>
      </c>
      <c r="J1015" s="2">
        <v>39.439662297216245</v>
      </c>
    </row>
    <row r="1016" spans="1:10" x14ac:dyDescent="0.3">
      <c r="A1016" s="1">
        <v>42047.208333330876</v>
      </c>
      <c r="B1016">
        <v>28.622139685973952</v>
      </c>
      <c r="C1016">
        <v>1.9328279819190293</v>
      </c>
      <c r="D1016">
        <v>0.25412888256853972</v>
      </c>
      <c r="E1016">
        <v>7.6819863952460103</v>
      </c>
      <c r="F1016">
        <v>0</v>
      </c>
      <c r="G1016">
        <v>0</v>
      </c>
      <c r="H1016">
        <v>0</v>
      </c>
      <c r="I1016">
        <v>10.955518719739194</v>
      </c>
      <c r="J1016" s="2">
        <v>49.446601665446728</v>
      </c>
    </row>
    <row r="1017" spans="1:10" x14ac:dyDescent="0.3">
      <c r="A1017" s="1">
        <v>42047.249999997541</v>
      </c>
      <c r="B1017">
        <v>30.908600824524449</v>
      </c>
      <c r="C1017">
        <v>2.3551208145387155</v>
      </c>
      <c r="D1017">
        <v>0.27502910892471805</v>
      </c>
      <c r="E1017">
        <v>8.381271879006702</v>
      </c>
      <c r="F1017">
        <v>0</v>
      </c>
      <c r="G1017">
        <v>0</v>
      </c>
      <c r="H1017">
        <v>0</v>
      </c>
      <c r="I1017">
        <v>10.955518719739194</v>
      </c>
      <c r="J1017" s="2">
        <v>52.875541346733783</v>
      </c>
    </row>
    <row r="1018" spans="1:10" x14ac:dyDescent="0.3">
      <c r="A1018" s="1">
        <v>42047.291666664205</v>
      </c>
      <c r="B1018">
        <v>30.554667584424934</v>
      </c>
      <c r="C1018">
        <v>2.3281524135603671</v>
      </c>
      <c r="D1018">
        <v>0.27187976081297266</v>
      </c>
      <c r="E1018">
        <v>8.2852982459997335</v>
      </c>
      <c r="F1018">
        <v>0</v>
      </c>
      <c r="G1018">
        <v>0</v>
      </c>
      <c r="H1018">
        <v>0</v>
      </c>
      <c r="I1018">
        <v>10.955518719739194</v>
      </c>
      <c r="J1018" s="2">
        <v>52.395516724537202</v>
      </c>
    </row>
    <row r="1019" spans="1:10" x14ac:dyDescent="0.3">
      <c r="A1019" s="1">
        <v>42047.333333330869</v>
      </c>
      <c r="B1019">
        <v>24.579752325507755</v>
      </c>
      <c r="C1019">
        <v>1.8728860179292948</v>
      </c>
      <c r="D1019">
        <v>0.21871411837933541</v>
      </c>
      <c r="E1019">
        <v>6.6651217286830171</v>
      </c>
      <c r="F1019">
        <v>0</v>
      </c>
      <c r="G1019">
        <v>0</v>
      </c>
      <c r="H1019">
        <v>0</v>
      </c>
      <c r="I1019">
        <v>10.955518719739194</v>
      </c>
      <c r="J1019" s="2">
        <v>44.291992910238598</v>
      </c>
    </row>
    <row r="1020" spans="1:10" x14ac:dyDescent="0.3">
      <c r="A1020" s="1">
        <v>42047.374999997533</v>
      </c>
      <c r="B1020">
        <v>21.562155639183953</v>
      </c>
      <c r="C1020">
        <v>1.6429563356964665</v>
      </c>
      <c r="D1020">
        <v>0.19186311556476249</v>
      </c>
      <c r="E1020">
        <v>5.8468608700678297</v>
      </c>
      <c r="F1020">
        <v>0</v>
      </c>
      <c r="G1020">
        <v>0</v>
      </c>
      <c r="H1020">
        <v>0</v>
      </c>
      <c r="I1020">
        <v>10.955518719739194</v>
      </c>
      <c r="J1020" s="2">
        <v>40.199354680252206</v>
      </c>
    </row>
    <row r="1021" spans="1:10" x14ac:dyDescent="0.3">
      <c r="A1021" s="1">
        <v>42047.416666664198</v>
      </c>
      <c r="B1021">
        <v>18.354574929105503</v>
      </c>
      <c r="C1021">
        <v>1.3985505750635001</v>
      </c>
      <c r="D1021">
        <v>0.16533987672598321</v>
      </c>
      <c r="E1021">
        <v>5.2654074603206693</v>
      </c>
      <c r="F1021">
        <v>0</v>
      </c>
      <c r="G1021">
        <v>0</v>
      </c>
      <c r="H1021">
        <v>0</v>
      </c>
      <c r="I1021">
        <v>10.955518719739194</v>
      </c>
      <c r="J1021" s="2">
        <v>36.139391560954849</v>
      </c>
    </row>
    <row r="1022" spans="1:10" x14ac:dyDescent="0.3">
      <c r="A1022" s="1">
        <v>42047.458333330862</v>
      </c>
      <c r="B1022">
        <v>19.598383711831346</v>
      </c>
      <c r="C1022">
        <v>1.4933241939061694</v>
      </c>
      <c r="D1022">
        <v>0.17438919474973077</v>
      </c>
      <c r="E1022">
        <v>5.314358395273052</v>
      </c>
      <c r="F1022">
        <v>0</v>
      </c>
      <c r="G1022">
        <v>0</v>
      </c>
      <c r="H1022">
        <v>0</v>
      </c>
      <c r="I1022">
        <v>10.955518719739194</v>
      </c>
      <c r="J1022" s="2">
        <v>37.535974215499493</v>
      </c>
    </row>
    <row r="1023" spans="1:10" x14ac:dyDescent="0.3">
      <c r="A1023" s="1">
        <v>42047.499999997526</v>
      </c>
      <c r="B1023">
        <v>19.274292537774055</v>
      </c>
      <c r="C1023">
        <v>1.4686296477452512</v>
      </c>
      <c r="D1023">
        <v>0.1717778999866631</v>
      </c>
      <c r="E1023">
        <v>5.2654074603206693</v>
      </c>
      <c r="F1023">
        <v>0</v>
      </c>
      <c r="G1023">
        <v>0</v>
      </c>
      <c r="H1023">
        <v>0</v>
      </c>
      <c r="I1023">
        <v>10.955518719739194</v>
      </c>
      <c r="J1023" s="2">
        <v>37.135626265565833</v>
      </c>
    </row>
    <row r="1024" spans="1:10" x14ac:dyDescent="0.3">
      <c r="A1024" s="1">
        <v>42047.54166666419</v>
      </c>
      <c r="B1024">
        <v>19.508671998261427</v>
      </c>
      <c r="C1024">
        <v>1.4864884938647489</v>
      </c>
      <c r="D1024">
        <v>0.17359092721302408</v>
      </c>
      <c r="E1024">
        <v>5.2900318893134388</v>
      </c>
      <c r="F1024">
        <v>0</v>
      </c>
      <c r="G1024">
        <v>0</v>
      </c>
      <c r="H1024">
        <v>0</v>
      </c>
      <c r="I1024">
        <v>10.955518719739194</v>
      </c>
      <c r="J1024" s="2">
        <v>37.41430202839183</v>
      </c>
    </row>
    <row r="1025" spans="1:10" x14ac:dyDescent="0.3">
      <c r="A1025" s="1">
        <v>42047.583333330855</v>
      </c>
      <c r="B1025">
        <v>19.816223440840098</v>
      </c>
      <c r="C1025">
        <v>1.5099227737944869</v>
      </c>
      <c r="D1025">
        <v>0.1763275635195698</v>
      </c>
      <c r="E1025">
        <v>5.373428490527016</v>
      </c>
      <c r="F1025">
        <v>0</v>
      </c>
      <c r="G1025">
        <v>0</v>
      </c>
      <c r="H1025">
        <v>0</v>
      </c>
      <c r="I1025">
        <v>10.955518719739194</v>
      </c>
      <c r="J1025" s="2">
        <v>37.831420988420362</v>
      </c>
    </row>
    <row r="1026" spans="1:10" x14ac:dyDescent="0.3">
      <c r="A1026" s="1">
        <v>42047.624999997519</v>
      </c>
      <c r="B1026">
        <v>23.955349277870983</v>
      </c>
      <c r="C1026">
        <v>1.8253088201616119</v>
      </c>
      <c r="D1026">
        <v>0.21315809160295796</v>
      </c>
      <c r="E1026">
        <v>6.4958066654087254</v>
      </c>
      <c r="F1026">
        <v>0</v>
      </c>
      <c r="G1026">
        <v>0</v>
      </c>
      <c r="H1026">
        <v>0</v>
      </c>
      <c r="I1026">
        <v>10.955518719739194</v>
      </c>
      <c r="J1026" s="2">
        <v>43.44514157478347</v>
      </c>
    </row>
    <row r="1027" spans="1:10" x14ac:dyDescent="0.3">
      <c r="A1027" s="1">
        <v>42047.666666664183</v>
      </c>
      <c r="B1027">
        <v>26.945753986085901</v>
      </c>
      <c r="C1027">
        <v>2.0531665744545022</v>
      </c>
      <c r="D1027">
        <v>0.23976713634405988</v>
      </c>
      <c r="E1027">
        <v>7.3066940630655113</v>
      </c>
      <c r="F1027">
        <v>0</v>
      </c>
      <c r="G1027">
        <v>0</v>
      </c>
      <c r="H1027">
        <v>0</v>
      </c>
      <c r="I1027">
        <v>10.955518719739194</v>
      </c>
      <c r="J1027" s="2">
        <v>47.500900479689172</v>
      </c>
    </row>
    <row r="1028" spans="1:10" x14ac:dyDescent="0.3">
      <c r="A1028" s="1">
        <v>42047.708333330847</v>
      </c>
      <c r="B1028">
        <v>35.733413190690257</v>
      </c>
      <c r="C1028">
        <v>2.9760695550326273</v>
      </c>
      <c r="D1028">
        <v>0.31734519637847791</v>
      </c>
      <c r="E1028">
        <v>9.6016148633780194</v>
      </c>
      <c r="F1028">
        <v>0</v>
      </c>
      <c r="G1028">
        <v>0</v>
      </c>
      <c r="H1028">
        <v>0</v>
      </c>
      <c r="I1028">
        <v>10.955518719739194</v>
      </c>
      <c r="J1028" s="2">
        <v>59.583961525218577</v>
      </c>
    </row>
    <row r="1029" spans="1:10" x14ac:dyDescent="0.3">
      <c r="A1029" s="1">
        <v>42047.749999997512</v>
      </c>
      <c r="B1029">
        <v>44.759878607018891</v>
      </c>
      <c r="C1029">
        <v>3.7278418184807034</v>
      </c>
      <c r="D1029">
        <v>0.38053045429277838</v>
      </c>
      <c r="E1029">
        <v>9.6016148633780194</v>
      </c>
      <c r="F1029">
        <v>0</v>
      </c>
      <c r="G1029">
        <v>0</v>
      </c>
      <c r="H1029">
        <v>0</v>
      </c>
      <c r="I1029">
        <v>10.955518719739194</v>
      </c>
      <c r="J1029" s="2">
        <v>69.425384462909591</v>
      </c>
    </row>
    <row r="1030" spans="1:10" x14ac:dyDescent="0.3">
      <c r="A1030" s="1">
        <v>42047.791666664176</v>
      </c>
      <c r="B1030">
        <v>38.16050483709919</v>
      </c>
      <c r="C1030">
        <v>3.1782107139979154</v>
      </c>
      <c r="D1030">
        <v>0.33433483790334045</v>
      </c>
      <c r="E1030">
        <v>9.6016148633780194</v>
      </c>
      <c r="F1030">
        <v>0</v>
      </c>
      <c r="G1030">
        <v>0</v>
      </c>
      <c r="H1030">
        <v>0</v>
      </c>
      <c r="I1030">
        <v>10.955518719739194</v>
      </c>
      <c r="J1030" s="2">
        <v>62.230183972117658</v>
      </c>
    </row>
    <row r="1031" spans="1:10" x14ac:dyDescent="0.3">
      <c r="A1031" s="1">
        <v>42047.83333333084</v>
      </c>
      <c r="B1031">
        <v>34.256493911185522</v>
      </c>
      <c r="C1031">
        <v>2.610217858174209</v>
      </c>
      <c r="D1031">
        <v>0.30481913590222637</v>
      </c>
      <c r="E1031">
        <v>9.2890969319896683</v>
      </c>
      <c r="F1031">
        <v>0</v>
      </c>
      <c r="G1031">
        <v>0</v>
      </c>
      <c r="H1031">
        <v>0</v>
      </c>
      <c r="I1031">
        <v>10.955518719739194</v>
      </c>
      <c r="J1031" s="2">
        <v>57.416146556990824</v>
      </c>
    </row>
    <row r="1032" spans="1:10" x14ac:dyDescent="0.3">
      <c r="A1032" s="1">
        <v>42047.874999997504</v>
      </c>
      <c r="B1032">
        <v>30.370284152045095</v>
      </c>
      <c r="C1032">
        <v>2.3141030794633894</v>
      </c>
      <c r="D1032">
        <v>0.27023909091025511</v>
      </c>
      <c r="E1032">
        <v>8.2353002637056321</v>
      </c>
      <c r="F1032">
        <v>0</v>
      </c>
      <c r="G1032">
        <v>0</v>
      </c>
      <c r="H1032">
        <v>0</v>
      </c>
      <c r="I1032">
        <v>10.955518719739194</v>
      </c>
      <c r="J1032" s="2">
        <v>52.145445305863561</v>
      </c>
    </row>
    <row r="1033" spans="1:10" x14ac:dyDescent="0.3">
      <c r="A1033" s="1">
        <v>42047.916666664169</v>
      </c>
      <c r="B1033">
        <v>27.677777532008115</v>
      </c>
      <c r="C1033">
        <v>1.8690560341793931</v>
      </c>
      <c r="D1033">
        <v>0.24574412511992166</v>
      </c>
      <c r="E1033">
        <v>7.4285260565521227</v>
      </c>
      <c r="F1033">
        <v>0</v>
      </c>
      <c r="G1033">
        <v>0</v>
      </c>
      <c r="H1033">
        <v>0</v>
      </c>
      <c r="I1033">
        <v>10.955518719739194</v>
      </c>
      <c r="J1033" s="2">
        <v>48.176622467598747</v>
      </c>
    </row>
    <row r="1034" spans="1:10" x14ac:dyDescent="0.3">
      <c r="A1034" s="1">
        <v>42047.958333330833</v>
      </c>
      <c r="B1034">
        <v>24.578853297837504</v>
      </c>
      <c r="C1034">
        <v>1.6597883994264557</v>
      </c>
      <c r="D1034">
        <v>0.21822954509779055</v>
      </c>
      <c r="E1034">
        <v>6.5967960018468581</v>
      </c>
      <c r="F1034">
        <v>0</v>
      </c>
      <c r="G1034">
        <v>0</v>
      </c>
      <c r="H1034">
        <v>0</v>
      </c>
      <c r="I1034">
        <v>10.955518719739194</v>
      </c>
      <c r="J1034" s="2">
        <v>44.009185963947807</v>
      </c>
    </row>
    <row r="1035" spans="1:10" x14ac:dyDescent="0.3">
      <c r="A1035" s="1">
        <v>42047.999999997497</v>
      </c>
      <c r="B1035">
        <v>23.302796359099837</v>
      </c>
      <c r="C1035">
        <v>1.5736173938771139</v>
      </c>
      <c r="D1035">
        <v>0.20689975188550502</v>
      </c>
      <c r="E1035">
        <v>6.2543110531151687</v>
      </c>
      <c r="F1035">
        <v>0</v>
      </c>
      <c r="G1035">
        <v>0</v>
      </c>
      <c r="H1035">
        <v>0</v>
      </c>
      <c r="I1035">
        <v>10.955518719739194</v>
      </c>
      <c r="J1035" s="2">
        <v>42.293143277716823</v>
      </c>
    </row>
    <row r="1036" spans="1:10" x14ac:dyDescent="0.3">
      <c r="A1036" s="1">
        <v>42048.041666664161</v>
      </c>
      <c r="B1036">
        <v>21.539030442316903</v>
      </c>
      <c r="C1036">
        <v>1.454511828922314</v>
      </c>
      <c r="D1036">
        <v>0.19123971156489367</v>
      </c>
      <c r="E1036">
        <v>5.7809283526679076</v>
      </c>
      <c r="F1036">
        <v>0</v>
      </c>
      <c r="G1036">
        <v>0</v>
      </c>
      <c r="H1036">
        <v>0</v>
      </c>
      <c r="I1036">
        <v>10.955518719739194</v>
      </c>
      <c r="J1036" s="2">
        <v>39.921229055211214</v>
      </c>
    </row>
    <row r="1037" spans="1:10" x14ac:dyDescent="0.3">
      <c r="A1037" s="1">
        <v>42048.083333330826</v>
      </c>
      <c r="B1037">
        <v>20.675872632142951</v>
      </c>
      <c r="C1037">
        <v>1.3962235392758999</v>
      </c>
      <c r="D1037">
        <v>0.1835759473534673</v>
      </c>
      <c r="E1037">
        <v>5.5492627040666624</v>
      </c>
      <c r="F1037">
        <v>0</v>
      </c>
      <c r="G1037">
        <v>0</v>
      </c>
      <c r="H1037">
        <v>0</v>
      </c>
      <c r="I1037">
        <v>10.955518719739194</v>
      </c>
      <c r="J1037" s="2">
        <v>38.760453542578176</v>
      </c>
    </row>
    <row r="1038" spans="1:10" x14ac:dyDescent="0.3">
      <c r="A1038" s="1">
        <v>42048.12499999749</v>
      </c>
      <c r="B1038">
        <v>20.267883277560166</v>
      </c>
      <c r="C1038">
        <v>1.36867237610241</v>
      </c>
      <c r="D1038">
        <v>0.17995351101860474</v>
      </c>
      <c r="E1038">
        <v>5.4397611536690835</v>
      </c>
      <c r="F1038">
        <v>0</v>
      </c>
      <c r="G1038">
        <v>0</v>
      </c>
      <c r="H1038">
        <v>0</v>
      </c>
      <c r="I1038">
        <v>10.955518719739194</v>
      </c>
      <c r="J1038" s="2">
        <v>38.211789038089464</v>
      </c>
    </row>
    <row r="1039" spans="1:10" x14ac:dyDescent="0.3">
      <c r="A1039" s="1">
        <v>42048.166666664154</v>
      </c>
      <c r="B1039">
        <v>21.6941484326824</v>
      </c>
      <c r="C1039">
        <v>1.464986810721959</v>
      </c>
      <c r="D1039">
        <v>0.19261696574610987</v>
      </c>
      <c r="E1039">
        <v>5.8225609596190084</v>
      </c>
      <c r="F1039">
        <v>0</v>
      </c>
      <c r="G1039">
        <v>0</v>
      </c>
      <c r="H1039">
        <v>0</v>
      </c>
      <c r="I1039">
        <v>10.955518719739194</v>
      </c>
      <c r="J1039" s="2">
        <v>40.129831888508669</v>
      </c>
    </row>
    <row r="1040" spans="1:10" x14ac:dyDescent="0.3">
      <c r="A1040" s="1">
        <v>42048.208333330818</v>
      </c>
      <c r="B1040">
        <v>26.963179370792794</v>
      </c>
      <c r="C1040">
        <v>1.8207998472912514</v>
      </c>
      <c r="D1040">
        <v>0.23939938520223569</v>
      </c>
      <c r="E1040">
        <v>7.236732800955159</v>
      </c>
      <c r="F1040">
        <v>0</v>
      </c>
      <c r="G1040">
        <v>0</v>
      </c>
      <c r="H1040">
        <v>0</v>
      </c>
      <c r="I1040">
        <v>10.955518719739194</v>
      </c>
      <c r="J1040" s="2">
        <v>47.215630123980638</v>
      </c>
    </row>
    <row r="1041" spans="1:10" x14ac:dyDescent="0.3">
      <c r="A1041" s="1">
        <v>42048.249999997483</v>
      </c>
      <c r="B1041">
        <v>31.15168453297342</v>
      </c>
      <c r="C1041">
        <v>2.373642892089026</v>
      </c>
      <c r="D1041">
        <v>0.27719210219990348</v>
      </c>
      <c r="E1041">
        <v>8.447187209869929</v>
      </c>
      <c r="F1041">
        <v>0</v>
      </c>
      <c r="G1041">
        <v>0</v>
      </c>
      <c r="H1041">
        <v>0</v>
      </c>
      <c r="I1041">
        <v>10.955518719739194</v>
      </c>
      <c r="J1041" s="2">
        <v>53.205225456871474</v>
      </c>
    </row>
    <row r="1042" spans="1:10" x14ac:dyDescent="0.3">
      <c r="A1042" s="1">
        <v>42048.291666664147</v>
      </c>
      <c r="B1042">
        <v>30.431602086074875</v>
      </c>
      <c r="C1042">
        <v>2.318775278750504</v>
      </c>
      <c r="D1042">
        <v>0.27078470657409764</v>
      </c>
      <c r="E1042">
        <v>8.2519274245104963</v>
      </c>
      <c r="F1042">
        <v>0</v>
      </c>
      <c r="G1042">
        <v>0</v>
      </c>
      <c r="H1042">
        <v>0</v>
      </c>
      <c r="I1042">
        <v>10.955518719739194</v>
      </c>
      <c r="J1042" s="2">
        <v>52.228608215649174</v>
      </c>
    </row>
    <row r="1043" spans="1:10" x14ac:dyDescent="0.3">
      <c r="A1043" s="1">
        <v>42048.333333330811</v>
      </c>
      <c r="B1043">
        <v>25.927559781465352</v>
      </c>
      <c r="C1043">
        <v>1.9755839501824299</v>
      </c>
      <c r="D1043">
        <v>0.23070710006487286</v>
      </c>
      <c r="E1043">
        <v>7.0305973706593399</v>
      </c>
      <c r="F1043">
        <v>0</v>
      </c>
      <c r="G1043">
        <v>0</v>
      </c>
      <c r="H1043">
        <v>0</v>
      </c>
      <c r="I1043">
        <v>10.955518719739194</v>
      </c>
      <c r="J1043" s="2">
        <v>46.119966922111189</v>
      </c>
    </row>
    <row r="1044" spans="1:10" x14ac:dyDescent="0.3">
      <c r="A1044" s="1">
        <v>42048.374999997475</v>
      </c>
      <c r="B1044">
        <v>23.819547781740145</v>
      </c>
      <c r="C1044">
        <v>1.8149612495291207</v>
      </c>
      <c r="D1044">
        <v>0.21194971065153448</v>
      </c>
      <c r="E1044">
        <v>6.4589823113362064</v>
      </c>
      <c r="F1044">
        <v>0</v>
      </c>
      <c r="G1044">
        <v>0</v>
      </c>
      <c r="H1044">
        <v>0</v>
      </c>
      <c r="I1044">
        <v>10.955518719739194</v>
      </c>
      <c r="J1044" s="2">
        <v>43.260959772996202</v>
      </c>
    </row>
    <row r="1045" spans="1:10" x14ac:dyDescent="0.3">
      <c r="A1045" s="1">
        <v>42048.416666664139</v>
      </c>
      <c r="B1045">
        <v>20.729709135201922</v>
      </c>
      <c r="C1045">
        <v>1.5795269977057771</v>
      </c>
      <c r="D1045">
        <v>0.18445588864053314</v>
      </c>
      <c r="E1045">
        <v>5.6211320991599525</v>
      </c>
      <c r="F1045">
        <v>0</v>
      </c>
      <c r="G1045">
        <v>0</v>
      </c>
      <c r="H1045">
        <v>0</v>
      </c>
      <c r="I1045">
        <v>10.955518719739194</v>
      </c>
      <c r="J1045" s="2">
        <v>39.070342840447381</v>
      </c>
    </row>
    <row r="1046" spans="1:10" x14ac:dyDescent="0.3">
      <c r="A1046" s="1">
        <v>42048.458333330804</v>
      </c>
      <c r="B1046">
        <v>22.027157477058296</v>
      </c>
      <c r="C1046">
        <v>1.6783877521295161</v>
      </c>
      <c r="D1046">
        <v>0.19600076779447656</v>
      </c>
      <c r="E1046">
        <v>5.9729522078669275</v>
      </c>
      <c r="F1046">
        <v>0</v>
      </c>
      <c r="G1046">
        <v>0</v>
      </c>
      <c r="H1046">
        <v>0</v>
      </c>
      <c r="I1046">
        <v>10.955518719739194</v>
      </c>
      <c r="J1046" s="2">
        <v>40.830016924588413</v>
      </c>
    </row>
    <row r="1047" spans="1:10" x14ac:dyDescent="0.3">
      <c r="A1047" s="1">
        <v>42048.499999997468</v>
      </c>
      <c r="B1047">
        <v>22.307104511019588</v>
      </c>
      <c r="C1047">
        <v>1.6997186784433169</v>
      </c>
      <c r="D1047">
        <v>0.19849177616245811</v>
      </c>
      <c r="E1047">
        <v>6.0488635121887153</v>
      </c>
      <c r="F1047">
        <v>0</v>
      </c>
      <c r="G1047">
        <v>0</v>
      </c>
      <c r="H1047">
        <v>0</v>
      </c>
      <c r="I1047">
        <v>10.955518719739194</v>
      </c>
      <c r="J1047" s="2">
        <v>41.209697197553275</v>
      </c>
    </row>
    <row r="1048" spans="1:10" x14ac:dyDescent="0.3">
      <c r="A1048" s="1">
        <v>42048.541666664132</v>
      </c>
      <c r="B1048">
        <v>21.457813756505821</v>
      </c>
      <c r="C1048">
        <v>1.6350058709983544</v>
      </c>
      <c r="D1048">
        <v>0.19093466671069062</v>
      </c>
      <c r="E1048">
        <v>5.8185672021642674</v>
      </c>
      <c r="F1048">
        <v>0</v>
      </c>
      <c r="G1048">
        <v>0</v>
      </c>
      <c r="H1048">
        <v>0</v>
      </c>
      <c r="I1048">
        <v>10.955518719739194</v>
      </c>
      <c r="J1048" s="2">
        <v>40.057840216118329</v>
      </c>
    </row>
    <row r="1049" spans="1:10" x14ac:dyDescent="0.3">
      <c r="A1049" s="1">
        <v>42048.583333330796</v>
      </c>
      <c r="B1049">
        <v>22.879449076674714</v>
      </c>
      <c r="C1049">
        <v>1.7433292128481284</v>
      </c>
      <c r="D1049">
        <v>0.20358457919109396</v>
      </c>
      <c r="E1049">
        <v>6.2040622363387081</v>
      </c>
      <c r="F1049">
        <v>0</v>
      </c>
      <c r="G1049">
        <v>0</v>
      </c>
      <c r="H1049">
        <v>0</v>
      </c>
      <c r="I1049">
        <v>10.955518719739194</v>
      </c>
      <c r="J1049" s="2">
        <v>41.985943824791839</v>
      </c>
    </row>
    <row r="1050" spans="1:10" x14ac:dyDescent="0.3">
      <c r="A1050" s="1">
        <v>42048.624999997461</v>
      </c>
      <c r="B1050">
        <v>25.787921602476132</v>
      </c>
      <c r="C1050">
        <v>1.9649440385374857</v>
      </c>
      <c r="D1050">
        <v>0.2294645797658367</v>
      </c>
      <c r="E1050">
        <v>6.9927326497862561</v>
      </c>
      <c r="F1050">
        <v>0</v>
      </c>
      <c r="G1050">
        <v>0</v>
      </c>
      <c r="H1050">
        <v>0</v>
      </c>
      <c r="I1050">
        <v>10.955518719739194</v>
      </c>
      <c r="J1050" s="2">
        <v>45.930581590304904</v>
      </c>
    </row>
    <row r="1051" spans="1:10" x14ac:dyDescent="0.3">
      <c r="A1051" s="1">
        <v>42048.666666664125</v>
      </c>
      <c r="B1051">
        <v>29.885766418561616</v>
      </c>
      <c r="C1051">
        <v>2.2771846241241023</v>
      </c>
      <c r="D1051">
        <v>0.26592778347661505</v>
      </c>
      <c r="E1051">
        <v>8.1039169352405338</v>
      </c>
      <c r="F1051">
        <v>0</v>
      </c>
      <c r="G1051">
        <v>0</v>
      </c>
      <c r="H1051">
        <v>0</v>
      </c>
      <c r="I1051">
        <v>10.955518719739194</v>
      </c>
      <c r="J1051" s="2">
        <v>51.488314481142062</v>
      </c>
    </row>
    <row r="1052" spans="1:10" x14ac:dyDescent="0.3">
      <c r="A1052" s="1">
        <v>42048.708333330789</v>
      </c>
      <c r="B1052">
        <v>36.18723648276125</v>
      </c>
      <c r="C1052">
        <v>3.0138663833313872</v>
      </c>
      <c r="D1052">
        <v>0.3205219594229749</v>
      </c>
      <c r="E1052">
        <v>9.6016148633780194</v>
      </c>
      <c r="F1052">
        <v>0</v>
      </c>
      <c r="G1052">
        <v>0</v>
      </c>
      <c r="H1052">
        <v>0</v>
      </c>
      <c r="I1052">
        <v>10.955518719739194</v>
      </c>
      <c r="J1052" s="2">
        <v>60.078758408632829</v>
      </c>
    </row>
    <row r="1053" spans="1:10" x14ac:dyDescent="0.3">
      <c r="A1053" s="1">
        <v>42048.749999997453</v>
      </c>
      <c r="B1053">
        <v>45.164344907872497</v>
      </c>
      <c r="C1053">
        <v>3.7615279328628777</v>
      </c>
      <c r="D1053">
        <v>0.3833617183987536</v>
      </c>
      <c r="E1053">
        <v>9.6016148633780194</v>
      </c>
      <c r="F1053">
        <v>0</v>
      </c>
      <c r="G1053">
        <v>0</v>
      </c>
      <c r="H1053">
        <v>0</v>
      </c>
      <c r="I1053">
        <v>10.955518719739194</v>
      </c>
      <c r="J1053" s="2">
        <v>69.866368142251332</v>
      </c>
    </row>
    <row r="1054" spans="1:10" x14ac:dyDescent="0.3">
      <c r="A1054" s="1">
        <v>42048.791666664118</v>
      </c>
      <c r="B1054">
        <v>36.293377533288513</v>
      </c>
      <c r="C1054">
        <v>3.0227063770741531</v>
      </c>
      <c r="D1054">
        <v>0.32126494677666573</v>
      </c>
      <c r="E1054">
        <v>9.6016148633780194</v>
      </c>
      <c r="F1054">
        <v>0</v>
      </c>
      <c r="G1054">
        <v>0</v>
      </c>
      <c r="H1054">
        <v>0</v>
      </c>
      <c r="I1054">
        <v>10.955518719739194</v>
      </c>
      <c r="J1054" s="2">
        <v>60.194482440256543</v>
      </c>
    </row>
    <row r="1055" spans="1:10" x14ac:dyDescent="0.3">
      <c r="A1055" s="1">
        <v>42048.833333330782</v>
      </c>
      <c r="B1055">
        <v>34.071492114711894</v>
      </c>
      <c r="C1055">
        <v>2.5961214070253629</v>
      </c>
      <c r="D1055">
        <v>0.30317296370819929</v>
      </c>
      <c r="E1055">
        <v>9.2389312721737173</v>
      </c>
      <c r="F1055">
        <v>0</v>
      </c>
      <c r="G1055">
        <v>0</v>
      </c>
      <c r="H1055">
        <v>0</v>
      </c>
      <c r="I1055">
        <v>10.955518719739194</v>
      </c>
      <c r="J1055" s="2">
        <v>57.16523647735837</v>
      </c>
    </row>
    <row r="1056" spans="1:10" x14ac:dyDescent="0.3">
      <c r="A1056" s="1">
        <v>42048.874999997446</v>
      </c>
      <c r="B1056">
        <v>31.043321264953882</v>
      </c>
      <c r="C1056">
        <v>2.3653860127338868</v>
      </c>
      <c r="D1056">
        <v>0.27622787048935848</v>
      </c>
      <c r="E1056">
        <v>8.4178030906687535</v>
      </c>
      <c r="F1056">
        <v>0</v>
      </c>
      <c r="G1056">
        <v>0</v>
      </c>
      <c r="H1056">
        <v>0</v>
      </c>
      <c r="I1056">
        <v>10.955518719739194</v>
      </c>
      <c r="J1056" s="2">
        <v>53.058256958585076</v>
      </c>
    </row>
    <row r="1057" spans="1:10" x14ac:dyDescent="0.3">
      <c r="A1057" s="1">
        <v>42048.91666666411</v>
      </c>
      <c r="B1057">
        <v>29.614183797451311</v>
      </c>
      <c r="C1057">
        <v>1.9998198504165852</v>
      </c>
      <c r="D1057">
        <v>0.26293699629708761</v>
      </c>
      <c r="E1057">
        <v>7.9482442449897732</v>
      </c>
      <c r="F1057">
        <v>0</v>
      </c>
      <c r="G1057">
        <v>0</v>
      </c>
      <c r="H1057">
        <v>0</v>
      </c>
      <c r="I1057">
        <v>10.955518719739194</v>
      </c>
      <c r="J1057" s="2">
        <v>50.780703608893951</v>
      </c>
    </row>
    <row r="1058" spans="1:10" x14ac:dyDescent="0.3">
      <c r="A1058" s="1">
        <v>42048.958333330775</v>
      </c>
      <c r="B1058">
        <v>27.117659831759738</v>
      </c>
      <c r="C1058">
        <v>1.8312317772899362</v>
      </c>
      <c r="D1058">
        <v>0.24077097891797178</v>
      </c>
      <c r="E1058">
        <v>7.2781942993790878</v>
      </c>
      <c r="F1058">
        <v>0</v>
      </c>
      <c r="G1058">
        <v>0</v>
      </c>
      <c r="H1058">
        <v>0</v>
      </c>
      <c r="I1058">
        <v>10.955518719739194</v>
      </c>
      <c r="J1058" s="2">
        <v>47.42337560708593</v>
      </c>
    </row>
    <row r="1059" spans="1:10" x14ac:dyDescent="0.3">
      <c r="A1059" s="1">
        <v>42048.999999997439</v>
      </c>
      <c r="B1059">
        <v>25.615882120993035</v>
      </c>
      <c r="C1059">
        <v>1.7298180460371808</v>
      </c>
      <c r="D1059">
        <v>0.22743706692918692</v>
      </c>
      <c r="E1059">
        <v>6.8751274403193836</v>
      </c>
      <c r="F1059">
        <v>0</v>
      </c>
      <c r="G1059">
        <v>0</v>
      </c>
      <c r="H1059">
        <v>0</v>
      </c>
      <c r="I1059">
        <v>10.955518719739194</v>
      </c>
      <c r="J1059" s="2">
        <v>45.403783394017985</v>
      </c>
    </row>
    <row r="1060" spans="1:10" x14ac:dyDescent="0.3">
      <c r="A1060" s="1">
        <v>42049.041666664103</v>
      </c>
      <c r="B1060">
        <v>22.074192248530942</v>
      </c>
      <c r="C1060">
        <v>1.4906508361821977</v>
      </c>
      <c r="D1060">
        <v>0.19599128057051837</v>
      </c>
      <c r="E1060">
        <v>5.9245621186859703</v>
      </c>
      <c r="F1060">
        <v>0</v>
      </c>
      <c r="G1060">
        <v>0</v>
      </c>
      <c r="H1060">
        <v>0</v>
      </c>
      <c r="I1060">
        <v>10.955518719739194</v>
      </c>
      <c r="J1060" s="2">
        <v>40.640915203708822</v>
      </c>
    </row>
    <row r="1061" spans="1:10" x14ac:dyDescent="0.3">
      <c r="A1061" s="1">
        <v>42049.083333330767</v>
      </c>
      <c r="B1061">
        <v>21.740103893080089</v>
      </c>
      <c r="C1061">
        <v>1.4680901426444901</v>
      </c>
      <c r="D1061">
        <v>0.19302499288618108</v>
      </c>
      <c r="E1061">
        <v>5.8348950906600647</v>
      </c>
      <c r="F1061">
        <v>0</v>
      </c>
      <c r="G1061">
        <v>0</v>
      </c>
      <c r="H1061">
        <v>0</v>
      </c>
      <c r="I1061">
        <v>10.955518719739194</v>
      </c>
      <c r="J1061" s="2">
        <v>40.191632839010019</v>
      </c>
    </row>
    <row r="1062" spans="1:10" x14ac:dyDescent="0.3">
      <c r="A1062" s="1">
        <v>42049.124999997432</v>
      </c>
      <c r="B1062">
        <v>20.672632569681021</v>
      </c>
      <c r="C1062">
        <v>1.3960047407004512</v>
      </c>
      <c r="D1062">
        <v>0.18354717964211037</v>
      </c>
      <c r="E1062">
        <v>5.5483930934776051</v>
      </c>
      <c r="F1062">
        <v>0</v>
      </c>
      <c r="G1062">
        <v>0</v>
      </c>
      <c r="H1062">
        <v>0</v>
      </c>
      <c r="I1062">
        <v>10.955518719739194</v>
      </c>
      <c r="J1062" s="2">
        <v>38.756096303240383</v>
      </c>
    </row>
    <row r="1063" spans="1:10" x14ac:dyDescent="0.3">
      <c r="A1063" s="1">
        <v>42049.166666664096</v>
      </c>
      <c r="B1063">
        <v>21.192231735452872</v>
      </c>
      <c r="C1063">
        <v>1.4310928165048526</v>
      </c>
      <c r="D1063">
        <v>0.18816057182137694</v>
      </c>
      <c r="E1063">
        <v>5.6878499533152596</v>
      </c>
      <c r="F1063">
        <v>0</v>
      </c>
      <c r="G1063">
        <v>0</v>
      </c>
      <c r="H1063">
        <v>0</v>
      </c>
      <c r="I1063">
        <v>10.955518719739194</v>
      </c>
      <c r="J1063" s="2">
        <v>39.454853796833554</v>
      </c>
    </row>
    <row r="1064" spans="1:10" x14ac:dyDescent="0.3">
      <c r="A1064" s="1">
        <v>42049.20833333076</v>
      </c>
      <c r="B1064">
        <v>26.081511842086272</v>
      </c>
      <c r="C1064">
        <v>1.7612616125914728</v>
      </c>
      <c r="D1064">
        <v>0.23157127778869555</v>
      </c>
      <c r="E1064">
        <v>7.0000992705845198</v>
      </c>
      <c r="F1064">
        <v>0</v>
      </c>
      <c r="G1064">
        <v>0</v>
      </c>
      <c r="H1064">
        <v>0</v>
      </c>
      <c r="I1064">
        <v>10.955518719739194</v>
      </c>
      <c r="J1064" s="2">
        <v>46.029962722790152</v>
      </c>
    </row>
    <row r="1065" spans="1:10" x14ac:dyDescent="0.3">
      <c r="A1065" s="1">
        <v>42049.249999997424</v>
      </c>
      <c r="B1065">
        <v>23.561214692888498</v>
      </c>
      <c r="C1065">
        <v>1.5910681572395882</v>
      </c>
      <c r="D1065">
        <v>0.20919418420682859</v>
      </c>
      <c r="E1065">
        <v>6.323668765229872</v>
      </c>
      <c r="F1065">
        <v>0</v>
      </c>
      <c r="G1065">
        <v>0</v>
      </c>
      <c r="H1065">
        <v>0</v>
      </c>
      <c r="I1065">
        <v>10.955518719739194</v>
      </c>
      <c r="J1065" s="2">
        <v>42.640664519303982</v>
      </c>
    </row>
    <row r="1066" spans="1:10" x14ac:dyDescent="0.3">
      <c r="A1066" s="1">
        <v>42049.291666664089</v>
      </c>
      <c r="B1066">
        <v>22.804134459593595</v>
      </c>
      <c r="C1066">
        <v>1.5399431932947276</v>
      </c>
      <c r="D1066">
        <v>0.20247225650286158</v>
      </c>
      <c r="E1066">
        <v>6.12047361224377</v>
      </c>
      <c r="F1066">
        <v>0</v>
      </c>
      <c r="G1066">
        <v>0</v>
      </c>
      <c r="H1066">
        <v>0</v>
      </c>
      <c r="I1066">
        <v>10.955518719739194</v>
      </c>
      <c r="J1066" s="2">
        <v>41.622542241374148</v>
      </c>
    </row>
    <row r="1067" spans="1:10" x14ac:dyDescent="0.3">
      <c r="A1067" s="1">
        <v>42049.333333330753</v>
      </c>
      <c r="B1067">
        <v>21.702636504739139</v>
      </c>
      <c r="C1067">
        <v>1.4655600027811067</v>
      </c>
      <c r="D1067">
        <v>0.19269232923362711</v>
      </c>
      <c r="E1067">
        <v>5.8248391000647306</v>
      </c>
      <c r="F1067">
        <v>0</v>
      </c>
      <c r="G1067">
        <v>0</v>
      </c>
      <c r="H1067">
        <v>0</v>
      </c>
      <c r="I1067">
        <v>10.955518719739194</v>
      </c>
      <c r="J1067" s="2">
        <v>40.141246656557797</v>
      </c>
    </row>
    <row r="1068" spans="1:10" x14ac:dyDescent="0.3">
      <c r="A1068" s="1">
        <v>42049.374999997417</v>
      </c>
      <c r="B1068">
        <v>20.515360424934787</v>
      </c>
      <c r="C1068">
        <v>1.3853842907453802</v>
      </c>
      <c r="D1068">
        <v>0.1821507992581832</v>
      </c>
      <c r="E1068">
        <v>5.5061823262342413</v>
      </c>
      <c r="F1068">
        <v>0</v>
      </c>
      <c r="G1068">
        <v>0</v>
      </c>
      <c r="H1068">
        <v>0</v>
      </c>
      <c r="I1068">
        <v>10.955518719739194</v>
      </c>
      <c r="J1068" s="2">
        <v>38.544596560911785</v>
      </c>
    </row>
    <row r="1069" spans="1:10" x14ac:dyDescent="0.3">
      <c r="A1069" s="1">
        <v>42049.416666664081</v>
      </c>
      <c r="B1069">
        <v>20.230683022028582</v>
      </c>
      <c r="C1069">
        <v>1.3661602754832793</v>
      </c>
      <c r="D1069">
        <v>0.1796232191720403</v>
      </c>
      <c r="E1069">
        <v>5.4297768596914615</v>
      </c>
      <c r="F1069">
        <v>0</v>
      </c>
      <c r="G1069">
        <v>0</v>
      </c>
      <c r="H1069">
        <v>0</v>
      </c>
      <c r="I1069">
        <v>10.955518719739194</v>
      </c>
      <c r="J1069" s="2">
        <v>38.161762096114558</v>
      </c>
    </row>
    <row r="1070" spans="1:10" x14ac:dyDescent="0.3">
      <c r="A1070" s="1">
        <v>42049.458333330746</v>
      </c>
      <c r="B1070">
        <v>20.41344480710044</v>
      </c>
      <c r="C1070">
        <v>1.3785020184867021</v>
      </c>
      <c r="D1070">
        <v>0.18124591575329219</v>
      </c>
      <c r="E1070">
        <v>5.4788288719412988</v>
      </c>
      <c r="F1070">
        <v>0</v>
      </c>
      <c r="G1070">
        <v>0</v>
      </c>
      <c r="H1070">
        <v>0</v>
      </c>
      <c r="I1070">
        <v>10.955518719739194</v>
      </c>
      <c r="J1070" s="2">
        <v>38.407540333020926</v>
      </c>
    </row>
    <row r="1071" spans="1:10" x14ac:dyDescent="0.3">
      <c r="A1071" s="1">
        <v>42049.49999999741</v>
      </c>
      <c r="B1071">
        <v>19.827295103047803</v>
      </c>
      <c r="C1071">
        <v>1.338919843219013</v>
      </c>
      <c r="D1071">
        <v>0.17604163784314791</v>
      </c>
      <c r="E1071">
        <v>5.3215103031161854</v>
      </c>
      <c r="F1071">
        <v>0</v>
      </c>
      <c r="G1071">
        <v>0</v>
      </c>
      <c r="H1071">
        <v>0</v>
      </c>
      <c r="I1071">
        <v>10.955518719739194</v>
      </c>
      <c r="J1071" s="2">
        <v>37.619285606965342</v>
      </c>
    </row>
    <row r="1072" spans="1:10" x14ac:dyDescent="0.3">
      <c r="A1072" s="1">
        <v>42049.541666664074</v>
      </c>
      <c r="B1072">
        <v>19.674719182964953</v>
      </c>
      <c r="C1072">
        <v>1.3286165251953195</v>
      </c>
      <c r="D1072">
        <v>0.17468695407376775</v>
      </c>
      <c r="E1072">
        <v>5.2805599704304385</v>
      </c>
      <c r="F1072">
        <v>0</v>
      </c>
      <c r="G1072">
        <v>0</v>
      </c>
      <c r="H1072">
        <v>0</v>
      </c>
      <c r="I1072">
        <v>10.955518719739194</v>
      </c>
      <c r="J1072" s="2">
        <v>37.414101352403669</v>
      </c>
    </row>
    <row r="1073" spans="1:10" x14ac:dyDescent="0.3">
      <c r="A1073" s="1">
        <v>42049.583333330738</v>
      </c>
      <c r="B1073">
        <v>19.843641907543301</v>
      </c>
      <c r="C1073">
        <v>1.3400237285850447</v>
      </c>
      <c r="D1073">
        <v>0.17618677706773364</v>
      </c>
      <c r="E1073">
        <v>5.3258976735615082</v>
      </c>
      <c r="F1073">
        <v>0</v>
      </c>
      <c r="G1073">
        <v>0</v>
      </c>
      <c r="H1073">
        <v>0</v>
      </c>
      <c r="I1073">
        <v>10.955518719739194</v>
      </c>
      <c r="J1073" s="2">
        <v>37.641268806496782</v>
      </c>
    </row>
    <row r="1074" spans="1:10" x14ac:dyDescent="0.3">
      <c r="A1074" s="1">
        <v>42049.624999997402</v>
      </c>
      <c r="B1074">
        <v>21.453194781106561</v>
      </c>
      <c r="C1074">
        <v>1.4487154220270191</v>
      </c>
      <c r="D1074">
        <v>0.19047759800849157</v>
      </c>
      <c r="E1074">
        <v>5.7578906486779458</v>
      </c>
      <c r="F1074">
        <v>0</v>
      </c>
      <c r="G1074">
        <v>0</v>
      </c>
      <c r="H1074">
        <v>0</v>
      </c>
      <c r="I1074">
        <v>10.955518719739194</v>
      </c>
      <c r="J1074" s="2">
        <v>39.805797169559213</v>
      </c>
    </row>
    <row r="1075" spans="1:10" x14ac:dyDescent="0.3">
      <c r="A1075" s="1">
        <v>42049.666666664067</v>
      </c>
      <c r="B1075">
        <v>25.970864656772449</v>
      </c>
      <c r="C1075">
        <v>1.7537897052413756</v>
      </c>
      <c r="D1075">
        <v>0.23058886886079363</v>
      </c>
      <c r="E1075">
        <v>6.9704023233409282</v>
      </c>
      <c r="F1075">
        <v>0</v>
      </c>
      <c r="G1075">
        <v>0</v>
      </c>
      <c r="H1075">
        <v>0</v>
      </c>
      <c r="I1075">
        <v>10.955518719739194</v>
      </c>
      <c r="J1075" s="2">
        <v>45.881164273954738</v>
      </c>
    </row>
    <row r="1076" spans="1:10" x14ac:dyDescent="0.3">
      <c r="A1076" s="1">
        <v>42049.708333330731</v>
      </c>
      <c r="B1076">
        <v>32.058505045318512</v>
      </c>
      <c r="C1076">
        <v>2.1648827198075882</v>
      </c>
      <c r="D1076">
        <v>0.28463951868619575</v>
      </c>
      <c r="E1076">
        <v>8.6042833384237358</v>
      </c>
      <c r="F1076">
        <v>0</v>
      </c>
      <c r="G1076">
        <v>0</v>
      </c>
      <c r="H1076">
        <v>0</v>
      </c>
      <c r="I1076">
        <v>10.955518719739194</v>
      </c>
      <c r="J1076" s="2">
        <v>54.067829341975226</v>
      </c>
    </row>
    <row r="1077" spans="1:10" x14ac:dyDescent="0.3">
      <c r="A1077" s="1">
        <v>42049.749999997395</v>
      </c>
      <c r="B1077">
        <v>36.820650053470331</v>
      </c>
      <c r="C1077">
        <v>2.4864661942332407</v>
      </c>
      <c r="D1077">
        <v>0.32397827626955705</v>
      </c>
      <c r="E1077">
        <v>9.4619608421806767</v>
      </c>
      <c r="F1077">
        <v>0</v>
      </c>
      <c r="G1077">
        <v>0</v>
      </c>
      <c r="H1077">
        <v>0</v>
      </c>
      <c r="I1077">
        <v>10.955518719739194</v>
      </c>
      <c r="J1077" s="2">
        <v>60.048574085893001</v>
      </c>
    </row>
    <row r="1078" spans="1:10" x14ac:dyDescent="0.3">
      <c r="A1078" s="1">
        <v>42049.791666664059</v>
      </c>
      <c r="B1078">
        <v>33.875102938043433</v>
      </c>
      <c r="C1078">
        <v>2.2875559817466491</v>
      </c>
      <c r="D1078">
        <v>0.30076864102364198</v>
      </c>
      <c r="E1078">
        <v>9.0918457796197014</v>
      </c>
      <c r="F1078">
        <v>0</v>
      </c>
      <c r="G1078">
        <v>0</v>
      </c>
      <c r="H1078">
        <v>0</v>
      </c>
      <c r="I1078">
        <v>10.955518719739194</v>
      </c>
      <c r="J1078" s="2">
        <v>56.510792060172626</v>
      </c>
    </row>
    <row r="1079" spans="1:10" x14ac:dyDescent="0.3">
      <c r="A1079" s="1">
        <v>42049.833333330724</v>
      </c>
      <c r="B1079">
        <v>31.465254778849285</v>
      </c>
      <c r="C1079">
        <v>2.1248210497894466</v>
      </c>
      <c r="D1079">
        <v>0.27937219664265223</v>
      </c>
      <c r="E1079">
        <v>8.4450590272438841</v>
      </c>
      <c r="F1079">
        <v>0</v>
      </c>
      <c r="G1079">
        <v>0</v>
      </c>
      <c r="H1079">
        <v>0</v>
      </c>
      <c r="I1079">
        <v>10.955518719739194</v>
      </c>
      <c r="J1079" s="2">
        <v>53.270025772264468</v>
      </c>
    </row>
    <row r="1080" spans="1:10" x14ac:dyDescent="0.3">
      <c r="A1080" s="1">
        <v>42049.874999997388</v>
      </c>
      <c r="B1080">
        <v>27.734383174234292</v>
      </c>
      <c r="C1080">
        <v>1.872878563537073</v>
      </c>
      <c r="D1080">
        <v>0.24624671258416572</v>
      </c>
      <c r="E1080">
        <v>7.4437186235036679</v>
      </c>
      <c r="F1080">
        <v>0</v>
      </c>
      <c r="G1080">
        <v>0</v>
      </c>
      <c r="H1080">
        <v>0</v>
      </c>
      <c r="I1080">
        <v>10.955518719739194</v>
      </c>
      <c r="J1080" s="2">
        <v>48.2527457935984</v>
      </c>
    </row>
    <row r="1081" spans="1:10" x14ac:dyDescent="0.3">
      <c r="A1081" s="1">
        <v>42049.916666664052</v>
      </c>
      <c r="B1081">
        <v>26.153150799041811</v>
      </c>
      <c r="C1081">
        <v>1.7660993285036417</v>
      </c>
      <c r="D1081">
        <v>0.23220734232751855</v>
      </c>
      <c r="E1081">
        <v>7.0193266763179798</v>
      </c>
      <c r="F1081">
        <v>0</v>
      </c>
      <c r="G1081">
        <v>0</v>
      </c>
      <c r="H1081">
        <v>0</v>
      </c>
      <c r="I1081">
        <v>10.955518719739194</v>
      </c>
      <c r="J1081" s="2">
        <v>46.12630286593015</v>
      </c>
    </row>
    <row r="1082" spans="1:10" x14ac:dyDescent="0.3">
      <c r="A1082" s="1">
        <v>42049.958333330716</v>
      </c>
      <c r="B1082">
        <v>23.338618149585539</v>
      </c>
      <c r="C1082">
        <v>1.5760364079610656</v>
      </c>
      <c r="D1082">
        <v>0.20721780468266182</v>
      </c>
      <c r="E1082">
        <v>6.2639253765090066</v>
      </c>
      <c r="F1082">
        <v>0</v>
      </c>
      <c r="G1082">
        <v>0</v>
      </c>
      <c r="H1082">
        <v>0</v>
      </c>
      <c r="I1082">
        <v>10.955518719739194</v>
      </c>
      <c r="J1082" s="2">
        <v>42.341316458477472</v>
      </c>
    </row>
    <row r="1083" spans="1:10" x14ac:dyDescent="0.3">
      <c r="A1083" s="1">
        <v>42049.999999997381</v>
      </c>
      <c r="B1083">
        <v>23.805962548502187</v>
      </c>
      <c r="C1083">
        <v>1.6075957652044333</v>
      </c>
      <c r="D1083">
        <v>0.21136723974147936</v>
      </c>
      <c r="E1083">
        <v>6.3893574145662937</v>
      </c>
      <c r="F1083">
        <v>0</v>
      </c>
      <c r="G1083">
        <v>0</v>
      </c>
      <c r="H1083">
        <v>0</v>
      </c>
      <c r="I1083">
        <v>10.955518719739194</v>
      </c>
      <c r="J1083" s="2">
        <v>42.969801687753588</v>
      </c>
    </row>
    <row r="1084" spans="1:10" x14ac:dyDescent="0.3">
      <c r="A1084" s="1">
        <v>42050.041666664045</v>
      </c>
      <c r="B1084">
        <v>21.509352848915498</v>
      </c>
      <c r="C1084">
        <v>1.4525077270769735</v>
      </c>
      <c r="D1084">
        <v>0.19097621157044292</v>
      </c>
      <c r="E1084">
        <v>5.7729630897192044</v>
      </c>
      <c r="F1084">
        <v>0</v>
      </c>
      <c r="G1084">
        <v>0</v>
      </c>
      <c r="H1084">
        <v>0</v>
      </c>
      <c r="I1084">
        <v>10.955518719739194</v>
      </c>
      <c r="J1084" s="2">
        <v>39.881318597021313</v>
      </c>
    </row>
    <row r="1085" spans="1:10" x14ac:dyDescent="0.3">
      <c r="A1085" s="1">
        <v>42050.083333330709</v>
      </c>
      <c r="B1085">
        <v>21.596739746326527</v>
      </c>
      <c r="C1085">
        <v>1.4584088875919541</v>
      </c>
      <c r="D1085">
        <v>0.19175209816850461</v>
      </c>
      <c r="E1085">
        <v>5.7964171348884159</v>
      </c>
      <c r="F1085">
        <v>0</v>
      </c>
      <c r="G1085">
        <v>0</v>
      </c>
      <c r="H1085">
        <v>0</v>
      </c>
      <c r="I1085">
        <v>10.955518719739194</v>
      </c>
      <c r="J1085" s="2">
        <v>39.998836586714596</v>
      </c>
    </row>
    <row r="1086" spans="1:10" x14ac:dyDescent="0.3">
      <c r="A1086" s="1">
        <v>42050.124999997373</v>
      </c>
      <c r="B1086">
        <v>20.47825467352666</v>
      </c>
      <c r="C1086">
        <v>1.3828785719067951</v>
      </c>
      <c r="D1086">
        <v>0.18182134649030246</v>
      </c>
      <c r="E1086">
        <v>5.496223396516549</v>
      </c>
      <c r="F1086">
        <v>0</v>
      </c>
      <c r="G1086">
        <v>0</v>
      </c>
      <c r="H1086">
        <v>0</v>
      </c>
      <c r="I1086">
        <v>10.955518719739194</v>
      </c>
      <c r="J1086" s="2">
        <v>38.494696708179497</v>
      </c>
    </row>
    <row r="1087" spans="1:10" x14ac:dyDescent="0.3">
      <c r="A1087" s="1">
        <v>42050.166666664038</v>
      </c>
      <c r="B1087">
        <v>21.651252073811261</v>
      </c>
      <c r="C1087">
        <v>1.4620900572416731</v>
      </c>
      <c r="D1087">
        <v>0.1922360996101122</v>
      </c>
      <c r="E1087">
        <v>5.8110478704904844</v>
      </c>
      <c r="F1087">
        <v>0</v>
      </c>
      <c r="G1087">
        <v>0</v>
      </c>
      <c r="H1087">
        <v>0</v>
      </c>
      <c r="I1087">
        <v>10.955518719739194</v>
      </c>
      <c r="J1087" s="2">
        <v>40.072144820892724</v>
      </c>
    </row>
    <row r="1088" spans="1:10" x14ac:dyDescent="0.3">
      <c r="A1088" s="1">
        <v>42050.208333330702</v>
      </c>
      <c r="B1088">
        <v>23.030751752920246</v>
      </c>
      <c r="C1088">
        <v>1.5552464602948237</v>
      </c>
      <c r="D1088">
        <v>0.20448433526970614</v>
      </c>
      <c r="E1088">
        <v>6.1812961427520623</v>
      </c>
      <c r="F1088">
        <v>0</v>
      </c>
      <c r="G1088">
        <v>0</v>
      </c>
      <c r="H1088">
        <v>0</v>
      </c>
      <c r="I1088">
        <v>10.955518719739194</v>
      </c>
      <c r="J1088" s="2">
        <v>41.927297410976038</v>
      </c>
    </row>
    <row r="1089" spans="1:10" x14ac:dyDescent="0.3">
      <c r="A1089" s="1">
        <v>42050.249999997366</v>
      </c>
      <c r="B1089">
        <v>22.280933309489072</v>
      </c>
      <c r="C1089">
        <v>1.5046118786484715</v>
      </c>
      <c r="D1089">
        <v>0.19782688319767175</v>
      </c>
      <c r="E1089">
        <v>5.9800500044640348</v>
      </c>
      <c r="F1089">
        <v>0</v>
      </c>
      <c r="G1089">
        <v>0</v>
      </c>
      <c r="H1089">
        <v>0</v>
      </c>
      <c r="I1089">
        <v>10.955518719739194</v>
      </c>
      <c r="J1089" s="2">
        <v>40.918940795538447</v>
      </c>
    </row>
    <row r="1090" spans="1:10" x14ac:dyDescent="0.3">
      <c r="A1090" s="1">
        <v>42050.29166666403</v>
      </c>
      <c r="B1090">
        <v>21.431692256964183</v>
      </c>
      <c r="C1090">
        <v>1.4472633754365036</v>
      </c>
      <c r="D1090">
        <v>0.19028668242731356</v>
      </c>
      <c r="E1090">
        <v>5.7521195183663236</v>
      </c>
      <c r="F1090">
        <v>0</v>
      </c>
      <c r="G1090">
        <v>0</v>
      </c>
      <c r="H1090">
        <v>0</v>
      </c>
      <c r="I1090">
        <v>10.955518719739194</v>
      </c>
      <c r="J1090" s="2">
        <v>39.77688055293352</v>
      </c>
    </row>
    <row r="1091" spans="1:10" x14ac:dyDescent="0.3">
      <c r="A1091" s="1">
        <v>42050.333333330695</v>
      </c>
      <c r="B1091">
        <v>19.660604372474676</v>
      </c>
      <c r="C1091">
        <v>1.3276633644262641</v>
      </c>
      <c r="D1091">
        <v>0.17456163217062162</v>
      </c>
      <c r="E1091">
        <v>5.2767716518998382</v>
      </c>
      <c r="F1091">
        <v>0</v>
      </c>
      <c r="G1091">
        <v>0</v>
      </c>
      <c r="H1091">
        <v>0</v>
      </c>
      <c r="I1091">
        <v>10.955518719739194</v>
      </c>
      <c r="J1091" s="2">
        <v>37.395119740710598</v>
      </c>
    </row>
    <row r="1092" spans="1:10" x14ac:dyDescent="0.3">
      <c r="A1092" s="1">
        <v>42050.374999997359</v>
      </c>
      <c r="B1092">
        <v>18.334037203486346</v>
      </c>
      <c r="C1092">
        <v>1.2380814473422581</v>
      </c>
      <c r="D1092">
        <v>0.16489927711859054</v>
      </c>
      <c r="E1092">
        <v>5.223002384883733</v>
      </c>
      <c r="F1092">
        <v>0</v>
      </c>
      <c r="G1092">
        <v>0</v>
      </c>
      <c r="H1092">
        <v>0</v>
      </c>
      <c r="I1092">
        <v>10.955518719739194</v>
      </c>
      <c r="J1092" s="2">
        <v>35.915539032570123</v>
      </c>
    </row>
    <row r="1093" spans="1:10" x14ac:dyDescent="0.3">
      <c r="A1093" s="1">
        <v>42050.416666664023</v>
      </c>
      <c r="B1093">
        <v>18.408382937775968</v>
      </c>
      <c r="C1093">
        <v>1.2431019495530595</v>
      </c>
      <c r="D1093">
        <v>0.16541969725861791</v>
      </c>
      <c r="E1093">
        <v>5.223002384883733</v>
      </c>
      <c r="F1093">
        <v>0</v>
      </c>
      <c r="G1093">
        <v>0</v>
      </c>
      <c r="H1093">
        <v>0</v>
      </c>
      <c r="I1093">
        <v>10.955518719739194</v>
      </c>
      <c r="J1093" s="2">
        <v>35.99542568921057</v>
      </c>
    </row>
    <row r="1094" spans="1:10" x14ac:dyDescent="0.3">
      <c r="A1094" s="1">
        <v>42050.458333330687</v>
      </c>
      <c r="B1094">
        <v>19.028888737862665</v>
      </c>
      <c r="C1094">
        <v>1.2850041618442793</v>
      </c>
      <c r="D1094">
        <v>0.16976323785922481</v>
      </c>
      <c r="E1094">
        <v>5.223002384883733</v>
      </c>
      <c r="F1094">
        <v>0</v>
      </c>
      <c r="G1094">
        <v>0</v>
      </c>
      <c r="H1094">
        <v>0</v>
      </c>
      <c r="I1094">
        <v>10.955518719739194</v>
      </c>
      <c r="J1094" s="2">
        <v>36.662177242189102</v>
      </c>
    </row>
    <row r="1095" spans="1:10" x14ac:dyDescent="0.3">
      <c r="A1095" s="1">
        <v>42050.499999997352</v>
      </c>
      <c r="B1095">
        <v>18.669259555955662</v>
      </c>
      <c r="C1095">
        <v>1.2607187187037325</v>
      </c>
      <c r="D1095">
        <v>0.16724583358587575</v>
      </c>
      <c r="E1095">
        <v>5.223002384883733</v>
      </c>
      <c r="F1095">
        <v>0</v>
      </c>
      <c r="G1095">
        <v>0</v>
      </c>
      <c r="H1095">
        <v>0</v>
      </c>
      <c r="I1095">
        <v>10.955518719739194</v>
      </c>
      <c r="J1095" s="2">
        <v>36.275745212868202</v>
      </c>
    </row>
    <row r="1096" spans="1:10" x14ac:dyDescent="0.3">
      <c r="A1096" s="1">
        <v>42050.541666664016</v>
      </c>
      <c r="B1096">
        <v>18.584584989130946</v>
      </c>
      <c r="C1096">
        <v>1.2550007194936357</v>
      </c>
      <c r="D1096">
        <v>0.16665311161810276</v>
      </c>
      <c r="E1096">
        <v>5.223002384883733</v>
      </c>
      <c r="F1096">
        <v>0</v>
      </c>
      <c r="G1096">
        <v>0</v>
      </c>
      <c r="H1096">
        <v>0</v>
      </c>
      <c r="I1096">
        <v>10.955518719739194</v>
      </c>
      <c r="J1096" s="2">
        <v>36.184759924865617</v>
      </c>
    </row>
    <row r="1097" spans="1:10" x14ac:dyDescent="0.3">
      <c r="A1097" s="1">
        <v>42050.58333333068</v>
      </c>
      <c r="B1097">
        <v>18.584125929907167</v>
      </c>
      <c r="C1097">
        <v>1.2549697196270004</v>
      </c>
      <c r="D1097">
        <v>0.16664989820353629</v>
      </c>
      <c r="E1097">
        <v>5.223002384883733</v>
      </c>
      <c r="F1097">
        <v>0</v>
      </c>
      <c r="G1097">
        <v>0</v>
      </c>
      <c r="H1097">
        <v>0</v>
      </c>
      <c r="I1097">
        <v>10.955518719739194</v>
      </c>
      <c r="J1097" s="2">
        <v>36.184266652360634</v>
      </c>
    </row>
    <row r="1098" spans="1:10" x14ac:dyDescent="0.3">
      <c r="A1098" s="1">
        <v>42050.624999997344</v>
      </c>
      <c r="B1098">
        <v>20.264212498197249</v>
      </c>
      <c r="C1098">
        <v>1.3684244915925188</v>
      </c>
      <c r="D1098">
        <v>0.17992091907866287</v>
      </c>
      <c r="E1098">
        <v>5.4387759416117296</v>
      </c>
      <c r="F1098">
        <v>0</v>
      </c>
      <c r="G1098">
        <v>0</v>
      </c>
      <c r="H1098">
        <v>0</v>
      </c>
      <c r="I1098">
        <v>10.955518719739194</v>
      </c>
      <c r="J1098" s="2">
        <v>38.206852570219354</v>
      </c>
    </row>
    <row r="1099" spans="1:10" x14ac:dyDescent="0.3">
      <c r="A1099" s="1">
        <v>42050.666666664009</v>
      </c>
      <c r="B1099">
        <v>22.75659343671451</v>
      </c>
      <c r="C1099">
        <v>1.5367327897288903</v>
      </c>
      <c r="D1099">
        <v>0.20205015154659417</v>
      </c>
      <c r="E1099">
        <v>6.1077139270846557</v>
      </c>
      <c r="F1099">
        <v>0</v>
      </c>
      <c r="G1099">
        <v>0</v>
      </c>
      <c r="H1099">
        <v>0</v>
      </c>
      <c r="I1099">
        <v>10.955518719739194</v>
      </c>
      <c r="J1099" s="2">
        <v>41.558609024813848</v>
      </c>
    </row>
    <row r="1100" spans="1:10" x14ac:dyDescent="0.3">
      <c r="A1100" s="1">
        <v>42050.708333330673</v>
      </c>
      <c r="B1100">
        <v>30.968163706563082</v>
      </c>
      <c r="C1100">
        <v>2.0912529257910952</v>
      </c>
      <c r="D1100">
        <v>0.27495864824547228</v>
      </c>
      <c r="E1100">
        <v>8.3116431856472399</v>
      </c>
      <c r="F1100">
        <v>0</v>
      </c>
      <c r="G1100">
        <v>0</v>
      </c>
      <c r="H1100">
        <v>0</v>
      </c>
      <c r="I1100">
        <v>10.955518719739194</v>
      </c>
      <c r="J1100" s="2">
        <v>52.601537185986089</v>
      </c>
    </row>
    <row r="1101" spans="1:10" x14ac:dyDescent="0.3">
      <c r="A1101" s="1">
        <v>42050.749999997337</v>
      </c>
      <c r="B1101">
        <v>39.823760845543603</v>
      </c>
      <c r="C1101">
        <v>2.6892636313013956</v>
      </c>
      <c r="D1101">
        <v>0.34500005181406995</v>
      </c>
      <c r="E1101">
        <v>9.4619608421806767</v>
      </c>
      <c r="F1101">
        <v>0</v>
      </c>
      <c r="G1101">
        <v>0</v>
      </c>
      <c r="H1101">
        <v>0</v>
      </c>
      <c r="I1101">
        <v>10.955518719739194</v>
      </c>
      <c r="J1101" s="2">
        <v>63.275504090578941</v>
      </c>
    </row>
    <row r="1102" spans="1:10" x14ac:dyDescent="0.3">
      <c r="A1102" s="1">
        <v>42050.791666664001</v>
      </c>
      <c r="B1102">
        <v>34.877333535646315</v>
      </c>
      <c r="C1102">
        <v>2.3552357347153468</v>
      </c>
      <c r="D1102">
        <v>0.30966719803717052</v>
      </c>
      <c r="E1102">
        <v>9.360837612520907</v>
      </c>
      <c r="F1102">
        <v>0</v>
      </c>
      <c r="G1102">
        <v>0</v>
      </c>
      <c r="H1102">
        <v>0</v>
      </c>
      <c r="I1102">
        <v>10.955518719739194</v>
      </c>
      <c r="J1102" s="2">
        <v>57.858592800658933</v>
      </c>
    </row>
    <row r="1103" spans="1:10" x14ac:dyDescent="0.3">
      <c r="A1103" s="1">
        <v>42050.833333330665</v>
      </c>
      <c r="B1103">
        <v>31.401918451468241</v>
      </c>
      <c r="C1103">
        <v>2.1205440031682934</v>
      </c>
      <c r="D1103">
        <v>0.27880984909351952</v>
      </c>
      <c r="E1103">
        <v>8.4280599904631188</v>
      </c>
      <c r="F1103">
        <v>0</v>
      </c>
      <c r="G1103">
        <v>0</v>
      </c>
      <c r="H1103">
        <v>0</v>
      </c>
      <c r="I1103">
        <v>10.955518719739194</v>
      </c>
      <c r="J1103" s="2">
        <v>53.184851013932366</v>
      </c>
    </row>
    <row r="1104" spans="1:10" x14ac:dyDescent="0.3">
      <c r="A1104" s="1">
        <v>42050.87499999733</v>
      </c>
      <c r="B1104">
        <v>27.781260673683665</v>
      </c>
      <c r="C1104">
        <v>1.8760441599478315</v>
      </c>
      <c r="D1104">
        <v>0.24666292628039452</v>
      </c>
      <c r="E1104">
        <v>7.4563002235155524</v>
      </c>
      <c r="F1104">
        <v>0</v>
      </c>
      <c r="G1104">
        <v>0</v>
      </c>
      <c r="H1104">
        <v>0</v>
      </c>
      <c r="I1104">
        <v>10.955518719739194</v>
      </c>
      <c r="J1104" s="2">
        <v>48.315786703166637</v>
      </c>
    </row>
    <row r="1105" spans="1:10" x14ac:dyDescent="0.3">
      <c r="A1105" s="1">
        <v>42050.916666663994</v>
      </c>
      <c r="B1105">
        <v>25.173290419926154</v>
      </c>
      <c r="C1105">
        <v>1.6999302167633124</v>
      </c>
      <c r="D1105">
        <v>0.22350740493814605</v>
      </c>
      <c r="E1105">
        <v>6.756338856951853</v>
      </c>
      <c r="F1105">
        <v>0</v>
      </c>
      <c r="G1105">
        <v>0</v>
      </c>
      <c r="H1105">
        <v>0</v>
      </c>
      <c r="I1105">
        <v>10.955518719739194</v>
      </c>
      <c r="J1105" s="2">
        <v>44.808585618318666</v>
      </c>
    </row>
    <row r="1106" spans="1:10" x14ac:dyDescent="0.3">
      <c r="A1106" s="1">
        <v>42050.958333330658</v>
      </c>
      <c r="B1106">
        <v>22.611120720630662</v>
      </c>
      <c r="C1106">
        <v>1.5269091448393919</v>
      </c>
      <c r="D1106">
        <v>0.20075853536456864</v>
      </c>
      <c r="E1106">
        <v>6.0686700457362868</v>
      </c>
      <c r="F1106">
        <v>0</v>
      </c>
      <c r="G1106">
        <v>0</v>
      </c>
      <c r="H1106">
        <v>0</v>
      </c>
      <c r="I1106">
        <v>10.955518719739194</v>
      </c>
      <c r="J1106" s="2">
        <v>41.362977166310102</v>
      </c>
    </row>
    <row r="1107" spans="1:10" x14ac:dyDescent="0.3">
      <c r="A1107" s="1">
        <v>42050.999999997322</v>
      </c>
      <c r="B1107">
        <v>22.644970652915255</v>
      </c>
      <c r="C1107">
        <v>1.5291950010689941</v>
      </c>
      <c r="D1107">
        <v>0.20105908052160038</v>
      </c>
      <c r="E1107">
        <v>6.0777551358847948</v>
      </c>
      <c r="F1107">
        <v>0</v>
      </c>
      <c r="G1107">
        <v>0</v>
      </c>
      <c r="H1107">
        <v>0</v>
      </c>
      <c r="I1107">
        <v>10.955518719739194</v>
      </c>
      <c r="J1107" s="2">
        <v>41.408498590129838</v>
      </c>
    </row>
    <row r="1108" spans="1:10" x14ac:dyDescent="0.3">
      <c r="A1108" s="1">
        <v>42051.041666663987</v>
      </c>
      <c r="B1108">
        <v>21.545208181408665</v>
      </c>
      <c r="C1108">
        <v>1.454929006223262</v>
      </c>
      <c r="D1108">
        <v>0.19129456217876861</v>
      </c>
      <c r="E1108">
        <v>5.7825864155582778</v>
      </c>
      <c r="F1108">
        <v>0</v>
      </c>
      <c r="G1108">
        <v>0</v>
      </c>
      <c r="H1108">
        <v>0</v>
      </c>
      <c r="I1108">
        <v>10.955518719739194</v>
      </c>
      <c r="J1108" s="2">
        <v>39.92953688510817</v>
      </c>
    </row>
    <row r="1109" spans="1:10" x14ac:dyDescent="0.3">
      <c r="A1109" s="1">
        <v>42051.083333330651</v>
      </c>
      <c r="B1109">
        <v>21.519885657465224</v>
      </c>
      <c r="C1109">
        <v>1.4532189983975827</v>
      </c>
      <c r="D1109">
        <v>0.1910697297663716</v>
      </c>
      <c r="E1109">
        <v>5.775790023445003</v>
      </c>
      <c r="F1109">
        <v>0</v>
      </c>
      <c r="G1109">
        <v>0</v>
      </c>
      <c r="H1109">
        <v>0</v>
      </c>
      <c r="I1109">
        <v>10.955518719739194</v>
      </c>
      <c r="J1109" s="2">
        <v>39.895483128813375</v>
      </c>
    </row>
    <row r="1110" spans="1:10" x14ac:dyDescent="0.3">
      <c r="A1110" s="1">
        <v>42051.124999997315</v>
      </c>
      <c r="B1110">
        <v>21.567548919247049</v>
      </c>
      <c r="C1110">
        <v>1.4564376566492783</v>
      </c>
      <c r="D1110">
        <v>0.19149292005155219</v>
      </c>
      <c r="E1110">
        <v>5.7885825166889804</v>
      </c>
      <c r="F1110">
        <v>0</v>
      </c>
      <c r="G1110">
        <v>0</v>
      </c>
      <c r="H1110">
        <v>0</v>
      </c>
      <c r="I1110">
        <v>10.955518719739194</v>
      </c>
      <c r="J1110" s="2">
        <v>39.959580732376054</v>
      </c>
    </row>
    <row r="1111" spans="1:10" x14ac:dyDescent="0.3">
      <c r="A1111" s="1">
        <v>42051.166666663979</v>
      </c>
      <c r="B1111">
        <v>23.457838172586275</v>
      </c>
      <c r="C1111">
        <v>1.5840872315189483</v>
      </c>
      <c r="D1111">
        <v>0.20827632971109705</v>
      </c>
      <c r="E1111">
        <v>6.2959232147133042</v>
      </c>
      <c r="F1111">
        <v>0</v>
      </c>
      <c r="G1111">
        <v>0</v>
      </c>
      <c r="H1111">
        <v>0</v>
      </c>
      <c r="I1111">
        <v>10.955518719739194</v>
      </c>
      <c r="J1111" s="2">
        <v>42.501643668268819</v>
      </c>
    </row>
    <row r="1112" spans="1:10" x14ac:dyDescent="0.3">
      <c r="A1112" s="1">
        <v>42051.208333330644</v>
      </c>
      <c r="B1112">
        <v>27.613151968272625</v>
      </c>
      <c r="C1112">
        <v>1.8646919265583106</v>
      </c>
      <c r="D1112">
        <v>0.24517033076081199</v>
      </c>
      <c r="E1112">
        <v>7.4111809975576559</v>
      </c>
      <c r="F1112">
        <v>0</v>
      </c>
      <c r="G1112">
        <v>0</v>
      </c>
      <c r="H1112">
        <v>0</v>
      </c>
      <c r="I1112">
        <v>10.955518719739194</v>
      </c>
      <c r="J1112" s="2">
        <v>48.089713942888601</v>
      </c>
    </row>
    <row r="1113" spans="1:10" x14ac:dyDescent="0.3">
      <c r="A1113" s="1">
        <v>42051.249999997308</v>
      </c>
      <c r="B1113">
        <v>26.743632834697394</v>
      </c>
      <c r="C1113">
        <v>1.8059740623235911</v>
      </c>
      <c r="D1113">
        <v>0.23745008593593875</v>
      </c>
      <c r="E1113">
        <v>7.1778080132938546</v>
      </c>
      <c r="F1113">
        <v>0</v>
      </c>
      <c r="G1113">
        <v>0</v>
      </c>
      <c r="H1113">
        <v>0</v>
      </c>
      <c r="I1113">
        <v>10.955518719739194</v>
      </c>
      <c r="J1113" s="2">
        <v>46.920383715989978</v>
      </c>
    </row>
    <row r="1114" spans="1:10" x14ac:dyDescent="0.3">
      <c r="A1114" s="1">
        <v>42051.291666663972</v>
      </c>
      <c r="B1114">
        <v>26.969686661539424</v>
      </c>
      <c r="C1114">
        <v>1.821239278926327</v>
      </c>
      <c r="D1114">
        <v>0.23945716182355517</v>
      </c>
      <c r="E1114">
        <v>7.2384793132541709</v>
      </c>
      <c r="F1114">
        <v>0</v>
      </c>
      <c r="G1114">
        <v>0</v>
      </c>
      <c r="H1114">
        <v>0</v>
      </c>
      <c r="I1114">
        <v>10.955518719739194</v>
      </c>
      <c r="J1114" s="2">
        <v>47.224381135282677</v>
      </c>
    </row>
    <row r="1115" spans="1:10" x14ac:dyDescent="0.3">
      <c r="A1115" s="1">
        <v>42051.333333330636</v>
      </c>
      <c r="B1115">
        <v>25.924280418676613</v>
      </c>
      <c r="C1115">
        <v>1.7506439125125346</v>
      </c>
      <c r="D1115">
        <v>0.23017525895942059</v>
      </c>
      <c r="E1115">
        <v>6.9578994326691843</v>
      </c>
      <c r="F1115">
        <v>0</v>
      </c>
      <c r="G1115">
        <v>0</v>
      </c>
      <c r="H1115">
        <v>0</v>
      </c>
      <c r="I1115">
        <v>10.955518719739194</v>
      </c>
      <c r="J1115" s="2">
        <v>45.818517742556949</v>
      </c>
    </row>
    <row r="1116" spans="1:10" x14ac:dyDescent="0.3">
      <c r="A1116" s="1">
        <v>42051.374999997301</v>
      </c>
      <c r="B1116">
        <v>23.130673112754724</v>
      </c>
      <c r="C1116">
        <v>1.561994062060394</v>
      </c>
      <c r="D1116">
        <v>0.20537151225221209</v>
      </c>
      <c r="E1116">
        <v>6.2081143518470006</v>
      </c>
      <c r="F1116">
        <v>0</v>
      </c>
      <c r="G1116">
        <v>0</v>
      </c>
      <c r="H1116">
        <v>0</v>
      </c>
      <c r="I1116">
        <v>10.955518719739194</v>
      </c>
      <c r="J1116" s="2">
        <v>42.061671758653524</v>
      </c>
    </row>
    <row r="1117" spans="1:10" x14ac:dyDescent="0.3">
      <c r="A1117" s="1">
        <v>42051.416666663965</v>
      </c>
      <c r="B1117">
        <v>22.637500192074405</v>
      </c>
      <c r="C1117">
        <v>1.5286905274024742</v>
      </c>
      <c r="D1117">
        <v>0.20099275215179341</v>
      </c>
      <c r="E1117">
        <v>6.0757501153246514</v>
      </c>
      <c r="F1117">
        <v>0</v>
      </c>
      <c r="G1117">
        <v>0</v>
      </c>
      <c r="H1117">
        <v>0</v>
      </c>
      <c r="I1117">
        <v>10.955518719739194</v>
      </c>
      <c r="J1117" s="2">
        <v>41.398452306692519</v>
      </c>
    </row>
    <row r="1118" spans="1:10" x14ac:dyDescent="0.3">
      <c r="A1118" s="1">
        <v>42051.458333330629</v>
      </c>
      <c r="B1118">
        <v>21.552241208817431</v>
      </c>
      <c r="C1118">
        <v>1.4554039403938868</v>
      </c>
      <c r="D1118">
        <v>0.19135700668557601</v>
      </c>
      <c r="E1118">
        <v>5.7844740319791406</v>
      </c>
      <c r="F1118">
        <v>0</v>
      </c>
      <c r="G1118">
        <v>0</v>
      </c>
      <c r="H1118">
        <v>0</v>
      </c>
      <c r="I1118">
        <v>10.955518719739194</v>
      </c>
      <c r="J1118" s="2">
        <v>39.938994907615225</v>
      </c>
    </row>
    <row r="1119" spans="1:10" x14ac:dyDescent="0.3">
      <c r="A1119" s="1">
        <v>42051.499999997293</v>
      </c>
      <c r="B1119">
        <v>21.406043057875699</v>
      </c>
      <c r="C1119">
        <v>1.4455313075248817</v>
      </c>
      <c r="D1119">
        <v>0.19005894954728961</v>
      </c>
      <c r="E1119">
        <v>5.7452354488799582</v>
      </c>
      <c r="F1119">
        <v>0</v>
      </c>
      <c r="G1119">
        <v>0</v>
      </c>
      <c r="H1119">
        <v>0</v>
      </c>
      <c r="I1119">
        <v>10.955518719739194</v>
      </c>
      <c r="J1119" s="2">
        <v>39.742387483567022</v>
      </c>
    </row>
    <row r="1120" spans="1:10" x14ac:dyDescent="0.3">
      <c r="A1120" s="1">
        <v>42051.541666663958</v>
      </c>
      <c r="B1120">
        <v>22.253232838883022</v>
      </c>
      <c r="C1120">
        <v>1.5027412901709114</v>
      </c>
      <c r="D1120">
        <v>0.19758093758637324</v>
      </c>
      <c r="E1120">
        <v>5.9726153877417261</v>
      </c>
      <c r="F1120">
        <v>0</v>
      </c>
      <c r="G1120">
        <v>0</v>
      </c>
      <c r="H1120">
        <v>0</v>
      </c>
      <c r="I1120">
        <v>10.955518719739194</v>
      </c>
      <c r="J1120" s="2">
        <v>40.881689174121227</v>
      </c>
    </row>
    <row r="1121" spans="1:10" x14ac:dyDescent="0.3">
      <c r="A1121" s="1">
        <v>42051.583333330622</v>
      </c>
      <c r="B1121">
        <v>22.945995101825993</v>
      </c>
      <c r="C1121">
        <v>1.5495229180060199</v>
      </c>
      <c r="D1121">
        <v>0.20373180197662782</v>
      </c>
      <c r="E1121">
        <v>6.1585480376922677</v>
      </c>
      <c r="F1121">
        <v>0</v>
      </c>
      <c r="G1121">
        <v>0</v>
      </c>
      <c r="H1121">
        <v>0</v>
      </c>
      <c r="I1121">
        <v>10.955518719739194</v>
      </c>
      <c r="J1121" s="2">
        <v>41.813316579240102</v>
      </c>
    </row>
    <row r="1122" spans="1:10" x14ac:dyDescent="0.3">
      <c r="A1122" s="1">
        <v>42051.624999997286</v>
      </c>
      <c r="B1122">
        <v>23.605121504277168</v>
      </c>
      <c r="C1122">
        <v>1.5940331456918821</v>
      </c>
      <c r="D1122">
        <v>0.20958402190022851</v>
      </c>
      <c r="E1122">
        <v>6.3354530528983348</v>
      </c>
      <c r="F1122">
        <v>0</v>
      </c>
      <c r="G1122">
        <v>0</v>
      </c>
      <c r="H1122">
        <v>0</v>
      </c>
      <c r="I1122">
        <v>10.955518719739194</v>
      </c>
      <c r="J1122" s="2">
        <v>42.699710444506806</v>
      </c>
    </row>
    <row r="1123" spans="1:10" x14ac:dyDescent="0.3">
      <c r="A1123" s="1">
        <v>42051.66666666395</v>
      </c>
      <c r="B1123">
        <v>27.252050023549796</v>
      </c>
      <c r="C1123">
        <v>1.840307029036911</v>
      </c>
      <c r="D1123">
        <v>0.2419641961142569</v>
      </c>
      <c r="E1123">
        <v>7.314263707058335</v>
      </c>
      <c r="F1123">
        <v>0</v>
      </c>
      <c r="G1123">
        <v>0</v>
      </c>
      <c r="H1123">
        <v>0</v>
      </c>
      <c r="I1123">
        <v>10.955518719739194</v>
      </c>
      <c r="J1123" s="2">
        <v>47.604103675498493</v>
      </c>
    </row>
    <row r="1124" spans="1:10" x14ac:dyDescent="0.3">
      <c r="A1124" s="1">
        <v>42051.708333330615</v>
      </c>
      <c r="B1124">
        <v>33.70947257062226</v>
      </c>
      <c r="C1124">
        <v>2.2763711083472624</v>
      </c>
      <c r="D1124">
        <v>0.29929805005266763</v>
      </c>
      <c r="E1124">
        <v>9.0473917226159681</v>
      </c>
      <c r="F1124">
        <v>0</v>
      </c>
      <c r="G1124">
        <v>0</v>
      </c>
      <c r="H1124">
        <v>0</v>
      </c>
      <c r="I1124">
        <v>10.955518719739194</v>
      </c>
      <c r="J1124" s="2">
        <v>56.288052171377359</v>
      </c>
    </row>
    <row r="1125" spans="1:10" x14ac:dyDescent="0.3">
      <c r="A1125" s="1">
        <v>42051.749999997279</v>
      </c>
      <c r="B1125">
        <v>44.239978484673202</v>
      </c>
      <c r="C1125">
        <v>2.9874869339895933</v>
      </c>
      <c r="D1125">
        <v>0.3759135752879772</v>
      </c>
      <c r="E1125">
        <v>9.4619608421806767</v>
      </c>
      <c r="F1125">
        <v>0</v>
      </c>
      <c r="G1125">
        <v>0</v>
      </c>
      <c r="H1125">
        <v>0</v>
      </c>
      <c r="I1125">
        <v>10.955518719739194</v>
      </c>
      <c r="J1125" s="2">
        <v>68.020858555870632</v>
      </c>
    </row>
    <row r="1126" spans="1:10" x14ac:dyDescent="0.3">
      <c r="A1126" s="1">
        <v>42051.791666663943</v>
      </c>
      <c r="B1126">
        <v>38.2133969901939</v>
      </c>
      <c r="C1126">
        <v>2.5805171729708816</v>
      </c>
      <c r="D1126">
        <v>0.333727504826622</v>
      </c>
      <c r="E1126">
        <v>9.4619608421806767</v>
      </c>
      <c r="F1126">
        <v>0</v>
      </c>
      <c r="G1126">
        <v>0</v>
      </c>
      <c r="H1126">
        <v>0</v>
      </c>
      <c r="I1126">
        <v>10.955518719739194</v>
      </c>
      <c r="J1126" s="2">
        <v>61.545121229911267</v>
      </c>
    </row>
    <row r="1127" spans="1:10" x14ac:dyDescent="0.3">
      <c r="A1127" s="1">
        <v>42051.833333330607</v>
      </c>
      <c r="B1127">
        <v>33.485693601872512</v>
      </c>
      <c r="C1127">
        <v>2.2612595109156963</v>
      </c>
      <c r="D1127">
        <v>0.29731117206609342</v>
      </c>
      <c r="E1127">
        <v>8.9873309789979743</v>
      </c>
      <c r="F1127">
        <v>0</v>
      </c>
      <c r="G1127">
        <v>0</v>
      </c>
      <c r="H1127">
        <v>0</v>
      </c>
      <c r="I1127">
        <v>10.955518719739194</v>
      </c>
      <c r="J1127" s="2">
        <v>55.98711398359147</v>
      </c>
    </row>
    <row r="1128" spans="1:10" x14ac:dyDescent="0.3">
      <c r="A1128" s="1">
        <v>42051.874999997272</v>
      </c>
      <c r="B1128">
        <v>28.756680534311386</v>
      </c>
      <c r="C1128">
        <v>1.9419134073704727</v>
      </c>
      <c r="D1128">
        <v>0.25532343740695979</v>
      </c>
      <c r="E1128">
        <v>7.7180962381114444</v>
      </c>
      <c r="F1128">
        <v>0</v>
      </c>
      <c r="G1128">
        <v>0</v>
      </c>
      <c r="H1128">
        <v>0</v>
      </c>
      <c r="I1128">
        <v>10.955518719739194</v>
      </c>
      <c r="J1128" s="2">
        <v>49.62753233693946</v>
      </c>
    </row>
    <row r="1129" spans="1:10" x14ac:dyDescent="0.3">
      <c r="A1129" s="1">
        <v>42051.916666663936</v>
      </c>
      <c r="B1129">
        <v>26.890096405830196</v>
      </c>
      <c r="C1129">
        <v>1.8158646187852379</v>
      </c>
      <c r="D1129">
        <v>0.23875049967430145</v>
      </c>
      <c r="E1129">
        <v>7.2171178333557249</v>
      </c>
      <c r="F1129">
        <v>0</v>
      </c>
      <c r="G1129">
        <v>0</v>
      </c>
      <c r="H1129">
        <v>0</v>
      </c>
      <c r="I1129">
        <v>10.955518719739194</v>
      </c>
      <c r="J1129" s="2">
        <v>47.117348077384655</v>
      </c>
    </row>
    <row r="1130" spans="1:10" x14ac:dyDescent="0.3">
      <c r="A1130" s="1">
        <v>42051.9583333306</v>
      </c>
      <c r="B1130">
        <v>26.164554374390228</v>
      </c>
      <c r="C1130">
        <v>1.7668694019422164</v>
      </c>
      <c r="D1130">
        <v>0.23230859184598129</v>
      </c>
      <c r="E1130">
        <v>7.0223873178928162</v>
      </c>
      <c r="F1130">
        <v>0</v>
      </c>
      <c r="G1130">
        <v>0</v>
      </c>
      <c r="H1130">
        <v>0</v>
      </c>
      <c r="I1130">
        <v>10.955518719739194</v>
      </c>
      <c r="J1130" s="2">
        <v>46.14163840581044</v>
      </c>
    </row>
    <row r="1131" spans="1:10" x14ac:dyDescent="0.3">
      <c r="A1131" s="1">
        <v>42051.999999997264</v>
      </c>
      <c r="B1131">
        <v>23.251759593693862</v>
      </c>
      <c r="C1131">
        <v>1.5701709258853569</v>
      </c>
      <c r="D1131">
        <v>0.20644660909796955</v>
      </c>
      <c r="E1131">
        <v>6.2406131345875</v>
      </c>
      <c r="F1131">
        <v>0</v>
      </c>
      <c r="G1131">
        <v>0</v>
      </c>
      <c r="H1131">
        <v>0</v>
      </c>
      <c r="I1131">
        <v>10.955518719739194</v>
      </c>
      <c r="J1131" s="2">
        <v>42.224508983003886</v>
      </c>
    </row>
    <row r="1132" spans="1:10" x14ac:dyDescent="0.3">
      <c r="A1132" s="1">
        <v>42052.041666663928</v>
      </c>
      <c r="B1132">
        <v>21.860489011909564</v>
      </c>
      <c r="C1132">
        <v>1.4762196441015136</v>
      </c>
      <c r="D1132">
        <v>0.19409386251164126</v>
      </c>
      <c r="E1132">
        <v>5.8672056326106157</v>
      </c>
      <c r="F1132">
        <v>0</v>
      </c>
      <c r="G1132">
        <v>0</v>
      </c>
      <c r="H1132">
        <v>0</v>
      </c>
      <c r="I1132">
        <v>10.955518719739194</v>
      </c>
      <c r="J1132" s="2">
        <v>40.353526870872528</v>
      </c>
    </row>
    <row r="1133" spans="1:10" x14ac:dyDescent="0.3">
      <c r="A1133" s="1">
        <v>42052.083333330593</v>
      </c>
      <c r="B1133">
        <v>21.548189967513647</v>
      </c>
      <c r="C1133">
        <v>1.4551303636229196</v>
      </c>
      <c r="D1133">
        <v>0.19132103671838133</v>
      </c>
      <c r="E1133">
        <v>5.7833867065408286</v>
      </c>
      <c r="F1133">
        <v>0</v>
      </c>
      <c r="G1133">
        <v>0</v>
      </c>
      <c r="H1133">
        <v>0</v>
      </c>
      <c r="I1133">
        <v>10.955518719739194</v>
      </c>
      <c r="J1133" s="2">
        <v>39.933546794134969</v>
      </c>
    </row>
    <row r="1134" spans="1:10" x14ac:dyDescent="0.3">
      <c r="A1134" s="1">
        <v>42052.124999997257</v>
      </c>
      <c r="B1134">
        <v>21.278823205122027</v>
      </c>
      <c r="C1134">
        <v>1.4369402624822774</v>
      </c>
      <c r="D1134">
        <v>0.18892939601371267</v>
      </c>
      <c r="E1134">
        <v>5.711090511122638</v>
      </c>
      <c r="F1134">
        <v>0</v>
      </c>
      <c r="G1134">
        <v>0</v>
      </c>
      <c r="H1134">
        <v>0</v>
      </c>
      <c r="I1134">
        <v>10.955518719739194</v>
      </c>
      <c r="J1134" s="2">
        <v>39.571302094479847</v>
      </c>
    </row>
    <row r="1135" spans="1:10" x14ac:dyDescent="0.3">
      <c r="A1135" s="1">
        <v>42052.166666663921</v>
      </c>
      <c r="B1135">
        <v>22.335345246516283</v>
      </c>
      <c r="C1135">
        <v>1.5082862690186698</v>
      </c>
      <c r="D1135">
        <v>0.19830999329729476</v>
      </c>
      <c r="E1135">
        <v>5.9946537959543962</v>
      </c>
      <c r="F1135">
        <v>0</v>
      </c>
      <c r="G1135">
        <v>0</v>
      </c>
      <c r="H1135">
        <v>0</v>
      </c>
      <c r="I1135">
        <v>10.955518719739194</v>
      </c>
      <c r="J1135" s="2">
        <v>40.992114024525833</v>
      </c>
    </row>
    <row r="1136" spans="1:10" x14ac:dyDescent="0.3">
      <c r="A1136" s="1">
        <v>42052.208333330585</v>
      </c>
      <c r="B1136">
        <v>29.398480538079756</v>
      </c>
      <c r="C1136">
        <v>1.9852535985542623</v>
      </c>
      <c r="D1136">
        <v>0.26102182053203643</v>
      </c>
      <c r="E1136">
        <v>7.8903509664968787</v>
      </c>
      <c r="F1136">
        <v>0</v>
      </c>
      <c r="G1136">
        <v>0</v>
      </c>
      <c r="H1136">
        <v>0</v>
      </c>
      <c r="I1136">
        <v>10.955518719739194</v>
      </c>
      <c r="J1136" s="2">
        <v>50.490625643402133</v>
      </c>
    </row>
    <row r="1137" spans="1:10" x14ac:dyDescent="0.3">
      <c r="A1137" s="1">
        <v>42052.24999999725</v>
      </c>
      <c r="B1137">
        <v>29.959069649800302</v>
      </c>
      <c r="C1137">
        <v>2.2827700586328747</v>
      </c>
      <c r="D1137">
        <v>0.26658004601296648</v>
      </c>
      <c r="E1137">
        <v>8.1237940663377692</v>
      </c>
      <c r="F1137">
        <v>0</v>
      </c>
      <c r="G1137">
        <v>0</v>
      </c>
      <c r="H1137">
        <v>0</v>
      </c>
      <c r="I1137">
        <v>10.955518719739194</v>
      </c>
      <c r="J1137" s="2">
        <v>51.587732540523113</v>
      </c>
    </row>
    <row r="1138" spans="1:10" x14ac:dyDescent="0.3">
      <c r="A1138" s="1">
        <v>42052.291666663914</v>
      </c>
      <c r="B1138">
        <v>31.836874677566321</v>
      </c>
      <c r="C1138">
        <v>2.4258518413264545</v>
      </c>
      <c r="D1138">
        <v>0.2832890211766389</v>
      </c>
      <c r="E1138">
        <v>8.6329854905249519</v>
      </c>
      <c r="F1138">
        <v>0</v>
      </c>
      <c r="G1138">
        <v>0</v>
      </c>
      <c r="H1138">
        <v>0</v>
      </c>
      <c r="I1138">
        <v>10.955518719739194</v>
      </c>
      <c r="J1138" s="2">
        <v>54.13451975033356</v>
      </c>
    </row>
    <row r="1139" spans="1:10" x14ac:dyDescent="0.3">
      <c r="A1139" s="1">
        <v>42052.333333330578</v>
      </c>
      <c r="B1139">
        <v>25.11405612003658</v>
      </c>
      <c r="C1139">
        <v>1.9135979865792447</v>
      </c>
      <c r="D1139">
        <v>0.22346842923729443</v>
      </c>
      <c r="E1139">
        <v>6.8100051995769117</v>
      </c>
      <c r="F1139">
        <v>0</v>
      </c>
      <c r="G1139">
        <v>0</v>
      </c>
      <c r="H1139">
        <v>0</v>
      </c>
      <c r="I1139">
        <v>10.955518719739194</v>
      </c>
      <c r="J1139" s="2">
        <v>45.016646455169223</v>
      </c>
    </row>
    <row r="1140" spans="1:10" x14ac:dyDescent="0.3">
      <c r="A1140" s="1">
        <v>42052.374999997242</v>
      </c>
      <c r="B1140">
        <v>22.724664232030992</v>
      </c>
      <c r="C1140">
        <v>1.7315351814241524</v>
      </c>
      <c r="D1140">
        <v>0.20220728171525235</v>
      </c>
      <c r="E1140">
        <v>6.1620902987193418</v>
      </c>
      <c r="F1140">
        <v>0</v>
      </c>
      <c r="G1140">
        <v>0</v>
      </c>
      <c r="H1140">
        <v>0</v>
      </c>
      <c r="I1140">
        <v>10.955518719739194</v>
      </c>
      <c r="J1140" s="2">
        <v>41.776015713628937</v>
      </c>
    </row>
    <row r="1141" spans="1:10" x14ac:dyDescent="0.3">
      <c r="A1141" s="1">
        <v>42052.416666663907</v>
      </c>
      <c r="B1141">
        <v>22.262300763700289</v>
      </c>
      <c r="C1141">
        <v>1.6963047989707367</v>
      </c>
      <c r="D1141">
        <v>0.19809310607151251</v>
      </c>
      <c r="E1141">
        <v>6.0367143893729249</v>
      </c>
      <c r="F1141">
        <v>0</v>
      </c>
      <c r="G1141">
        <v>0</v>
      </c>
      <c r="H1141">
        <v>0</v>
      </c>
      <c r="I1141">
        <v>10.955518719739194</v>
      </c>
      <c r="J1141" s="2">
        <v>41.148931777854656</v>
      </c>
    </row>
    <row r="1142" spans="1:10" x14ac:dyDescent="0.3">
      <c r="A1142" s="1">
        <v>42052.458333330571</v>
      </c>
      <c r="B1142">
        <v>22.704418386843376</v>
      </c>
      <c r="C1142">
        <v>1.7299925230657238</v>
      </c>
      <c r="D1142">
        <v>0.20202713131656588</v>
      </c>
      <c r="E1142">
        <v>6.1566003726660385</v>
      </c>
      <c r="F1142">
        <v>0</v>
      </c>
      <c r="G1142">
        <v>0</v>
      </c>
      <c r="H1142">
        <v>0</v>
      </c>
      <c r="I1142">
        <v>10.955518719739194</v>
      </c>
      <c r="J1142" s="2">
        <v>41.748557133630896</v>
      </c>
    </row>
    <row r="1143" spans="1:10" x14ac:dyDescent="0.3">
      <c r="A1143" s="1">
        <v>42052.499999997235</v>
      </c>
      <c r="B1143">
        <v>22.583779024715106</v>
      </c>
      <c r="C1143">
        <v>1.7208002508430509</v>
      </c>
      <c r="D1143">
        <v>0.20095366518150043</v>
      </c>
      <c r="E1143">
        <v>6.1238874297849533</v>
      </c>
      <c r="F1143">
        <v>0</v>
      </c>
      <c r="G1143">
        <v>0</v>
      </c>
      <c r="H1143">
        <v>0</v>
      </c>
      <c r="I1143">
        <v>10.955518719739194</v>
      </c>
      <c r="J1143" s="2">
        <v>41.584939090263809</v>
      </c>
    </row>
    <row r="1144" spans="1:10" x14ac:dyDescent="0.3">
      <c r="A1144" s="1">
        <v>42052.541666663899</v>
      </c>
      <c r="B1144">
        <v>23.24187850158436</v>
      </c>
      <c r="C1144">
        <v>1.7709449916163715</v>
      </c>
      <c r="D1144">
        <v>0.20680952755892523</v>
      </c>
      <c r="E1144">
        <v>6.3023397211192416</v>
      </c>
      <c r="F1144">
        <v>0</v>
      </c>
      <c r="G1144">
        <v>0</v>
      </c>
      <c r="H1144">
        <v>0</v>
      </c>
      <c r="I1144">
        <v>10.955518719739194</v>
      </c>
      <c r="J1144" s="2">
        <v>42.477491461618094</v>
      </c>
    </row>
    <row r="1145" spans="1:10" x14ac:dyDescent="0.3">
      <c r="A1145" s="1">
        <v>42052.583333330564</v>
      </c>
      <c r="B1145">
        <v>22.854367507041928</v>
      </c>
      <c r="C1145">
        <v>1.7414180902114607</v>
      </c>
      <c r="D1145">
        <v>0.20336139983122253</v>
      </c>
      <c r="E1145">
        <v>6.1972610402755786</v>
      </c>
      <c r="F1145">
        <v>0</v>
      </c>
      <c r="G1145">
        <v>0</v>
      </c>
      <c r="H1145">
        <v>0</v>
      </c>
      <c r="I1145">
        <v>10.955518719739194</v>
      </c>
      <c r="J1145" s="2">
        <v>41.951926757099386</v>
      </c>
    </row>
    <row r="1146" spans="1:10" x14ac:dyDescent="0.3">
      <c r="A1146" s="1">
        <v>42052.624999997228</v>
      </c>
      <c r="B1146">
        <v>24.138468930555863</v>
      </c>
      <c r="C1146">
        <v>1.8392618589302601</v>
      </c>
      <c r="D1146">
        <v>0.21478751621491149</v>
      </c>
      <c r="E1146">
        <v>6.5454619572886328</v>
      </c>
      <c r="F1146">
        <v>0</v>
      </c>
      <c r="G1146">
        <v>0</v>
      </c>
      <c r="H1146">
        <v>0</v>
      </c>
      <c r="I1146">
        <v>10.955518719739194</v>
      </c>
      <c r="J1146" s="2">
        <v>43.693498982728862</v>
      </c>
    </row>
    <row r="1147" spans="1:10" x14ac:dyDescent="0.3">
      <c r="A1147" s="1">
        <v>42052.666666663892</v>
      </c>
      <c r="B1147">
        <v>28.091619349893115</v>
      </c>
      <c r="C1147">
        <v>2.1404772678204766</v>
      </c>
      <c r="D1147">
        <v>0.24996320868472507</v>
      </c>
      <c r="E1147">
        <v>7.6174104622104668</v>
      </c>
      <c r="F1147">
        <v>0</v>
      </c>
      <c r="G1147">
        <v>0</v>
      </c>
      <c r="H1147">
        <v>0</v>
      </c>
      <c r="I1147">
        <v>10.955518719739194</v>
      </c>
      <c r="J1147" s="2">
        <v>49.054989008347981</v>
      </c>
    </row>
    <row r="1148" spans="1:10" x14ac:dyDescent="0.3">
      <c r="A1148" s="1">
        <v>42052.708333330556</v>
      </c>
      <c r="B1148">
        <v>33.93321896781309</v>
      </c>
      <c r="C1148">
        <v>2.8261397626766551</v>
      </c>
      <c r="D1148">
        <v>0.3024828808392957</v>
      </c>
      <c r="E1148">
        <v>9.2786211520862967</v>
      </c>
      <c r="F1148">
        <v>0</v>
      </c>
      <c r="G1148">
        <v>0</v>
      </c>
      <c r="H1148">
        <v>0</v>
      </c>
      <c r="I1148">
        <v>10.955518719739194</v>
      </c>
      <c r="J1148" s="2">
        <v>57.295981483154527</v>
      </c>
    </row>
    <row r="1149" spans="1:10" x14ac:dyDescent="0.3">
      <c r="A1149" s="1">
        <v>42052.749999997221</v>
      </c>
      <c r="B1149">
        <v>46.430118436439074</v>
      </c>
      <c r="C1149">
        <v>3.8669483146727703</v>
      </c>
      <c r="D1149">
        <v>0.39222213309871967</v>
      </c>
      <c r="E1149">
        <v>9.6016148633780194</v>
      </c>
      <c r="F1149">
        <v>0</v>
      </c>
      <c r="G1149">
        <v>0</v>
      </c>
      <c r="H1149">
        <v>0</v>
      </c>
      <c r="I1149">
        <v>10.955518719739194</v>
      </c>
      <c r="J1149" s="2">
        <v>71.246422467327776</v>
      </c>
    </row>
    <row r="1150" spans="1:10" x14ac:dyDescent="0.3">
      <c r="A1150" s="1">
        <v>42052.791666663885</v>
      </c>
      <c r="B1150">
        <v>37.633194214508322</v>
      </c>
      <c r="C1150">
        <v>3.1342934682099637</v>
      </c>
      <c r="D1150">
        <v>0.33064366354520436</v>
      </c>
      <c r="E1150">
        <v>9.6016148633780194</v>
      </c>
      <c r="F1150">
        <v>0</v>
      </c>
      <c r="G1150">
        <v>0</v>
      </c>
      <c r="H1150">
        <v>0</v>
      </c>
      <c r="I1150">
        <v>10.955518719739194</v>
      </c>
      <c r="J1150" s="2">
        <v>61.655264929380699</v>
      </c>
    </row>
    <row r="1151" spans="1:10" x14ac:dyDescent="0.3">
      <c r="A1151" s="1">
        <v>42052.833333330549</v>
      </c>
      <c r="B1151">
        <v>34.85741430268596</v>
      </c>
      <c r="C1151">
        <v>2.6560057645869937</v>
      </c>
      <c r="D1151">
        <v>0.31016621067754019</v>
      </c>
      <c r="E1151">
        <v>9.4520443655340625</v>
      </c>
      <c r="F1151">
        <v>0</v>
      </c>
      <c r="G1151">
        <v>0</v>
      </c>
      <c r="H1151">
        <v>0</v>
      </c>
      <c r="I1151">
        <v>10.955518719739194</v>
      </c>
      <c r="J1151" s="2">
        <v>58.231149363223757</v>
      </c>
    </row>
    <row r="1152" spans="1:10" x14ac:dyDescent="0.3">
      <c r="A1152" s="1">
        <v>42052.874999997213</v>
      </c>
      <c r="B1152">
        <v>29.834277036067181</v>
      </c>
      <c r="C1152">
        <v>2.2732613240326867</v>
      </c>
      <c r="D1152">
        <v>0.26546962365673438</v>
      </c>
      <c r="E1152">
        <v>8.0899549148948715</v>
      </c>
      <c r="F1152">
        <v>0</v>
      </c>
      <c r="G1152">
        <v>0</v>
      </c>
      <c r="H1152">
        <v>0</v>
      </c>
      <c r="I1152">
        <v>10.955518719739194</v>
      </c>
      <c r="J1152" s="2">
        <v>51.418481618390665</v>
      </c>
    </row>
    <row r="1153" spans="1:10" x14ac:dyDescent="0.3">
      <c r="A1153" s="1">
        <v>42052.916666663878</v>
      </c>
      <c r="B1153">
        <v>27.992750031645318</v>
      </c>
      <c r="C1153">
        <v>1.8903258507449276</v>
      </c>
      <c r="D1153">
        <v>0.24854068785949376</v>
      </c>
      <c r="E1153">
        <v>7.5130625197109318</v>
      </c>
      <c r="F1153">
        <v>0</v>
      </c>
      <c r="G1153">
        <v>0</v>
      </c>
      <c r="H1153">
        <v>0</v>
      </c>
      <c r="I1153">
        <v>10.955518719739194</v>
      </c>
      <c r="J1153" s="2">
        <v>48.600197809699864</v>
      </c>
    </row>
    <row r="1154" spans="1:10" x14ac:dyDescent="0.3">
      <c r="A1154" s="1">
        <v>42052.958333330542</v>
      </c>
      <c r="B1154">
        <v>26.136059737569138</v>
      </c>
      <c r="C1154">
        <v>1.7649451841169008</v>
      </c>
      <c r="D1154">
        <v>0.23205559502974094</v>
      </c>
      <c r="E1154">
        <v>7.0147395523938512</v>
      </c>
      <c r="F1154">
        <v>0</v>
      </c>
      <c r="G1154">
        <v>0</v>
      </c>
      <c r="H1154">
        <v>0</v>
      </c>
      <c r="I1154">
        <v>10.955518719739194</v>
      </c>
      <c r="J1154" s="2">
        <v>46.103318788848824</v>
      </c>
    </row>
    <row r="1155" spans="1:10" x14ac:dyDescent="0.3">
      <c r="A1155" s="1">
        <v>42052.999999997206</v>
      </c>
      <c r="B1155">
        <v>22.422998560940634</v>
      </c>
      <c r="C1155">
        <v>1.5142054204408242</v>
      </c>
      <c r="D1155">
        <v>0.19908824534597039</v>
      </c>
      <c r="E1155">
        <v>6.0181793456265646</v>
      </c>
      <c r="F1155">
        <v>0</v>
      </c>
      <c r="G1155">
        <v>0</v>
      </c>
      <c r="H1155">
        <v>0</v>
      </c>
      <c r="I1155">
        <v>10.955518719739194</v>
      </c>
      <c r="J1155" s="2">
        <v>41.109990292093187</v>
      </c>
    </row>
    <row r="1156" spans="1:10" x14ac:dyDescent="0.3">
      <c r="A1156" s="1">
        <v>42053.04166666387</v>
      </c>
      <c r="B1156">
        <v>21.238103735764561</v>
      </c>
      <c r="C1156">
        <v>1.4341905124409982</v>
      </c>
      <c r="D1156">
        <v>0.18856785794003511</v>
      </c>
      <c r="E1156">
        <v>5.7001616842404532</v>
      </c>
      <c r="F1156">
        <v>0</v>
      </c>
      <c r="G1156">
        <v>0</v>
      </c>
      <c r="H1156">
        <v>0</v>
      </c>
      <c r="I1156">
        <v>10.955518719739194</v>
      </c>
      <c r="J1156" s="2">
        <v>39.516542510125241</v>
      </c>
    </row>
    <row r="1157" spans="1:10" x14ac:dyDescent="0.3">
      <c r="A1157" s="1">
        <v>42053.083333330535</v>
      </c>
      <c r="B1157">
        <v>21.064083946836305</v>
      </c>
      <c r="C1157">
        <v>1.4224391087675334</v>
      </c>
      <c r="D1157">
        <v>0.18702277937531753</v>
      </c>
      <c r="E1157">
        <v>5.6534559639233422</v>
      </c>
      <c r="F1157">
        <v>0</v>
      </c>
      <c r="G1157">
        <v>0</v>
      </c>
      <c r="H1157">
        <v>0</v>
      </c>
      <c r="I1157">
        <v>10.955518719739194</v>
      </c>
      <c r="J1157" s="2">
        <v>39.282520518641697</v>
      </c>
    </row>
    <row r="1158" spans="1:10" x14ac:dyDescent="0.3">
      <c r="A1158" s="1">
        <v>42053.124999997199</v>
      </c>
      <c r="B1158">
        <v>20.472518158821458</v>
      </c>
      <c r="C1158">
        <v>1.382491190101572</v>
      </c>
      <c r="D1158">
        <v>0.18177041339837205</v>
      </c>
      <c r="E1158">
        <v>5.4946837552316907</v>
      </c>
      <c r="F1158">
        <v>0</v>
      </c>
      <c r="G1158">
        <v>0</v>
      </c>
      <c r="H1158">
        <v>0</v>
      </c>
      <c r="I1158">
        <v>10.955518719739194</v>
      </c>
      <c r="J1158" s="2">
        <v>38.486982237292288</v>
      </c>
    </row>
    <row r="1159" spans="1:10" x14ac:dyDescent="0.3">
      <c r="A1159" s="1">
        <v>42053.166666663863</v>
      </c>
      <c r="B1159">
        <v>21.522176075075173</v>
      </c>
      <c r="C1159">
        <v>1.4533736682893295</v>
      </c>
      <c r="D1159">
        <v>0.1910900658165138</v>
      </c>
      <c r="E1159">
        <v>5.7764047558553706</v>
      </c>
      <c r="F1159">
        <v>0</v>
      </c>
      <c r="G1159">
        <v>0</v>
      </c>
      <c r="H1159">
        <v>0</v>
      </c>
      <c r="I1159">
        <v>10.955518719739194</v>
      </c>
      <c r="J1159" s="2">
        <v>39.898563284775584</v>
      </c>
    </row>
    <row r="1160" spans="1:10" x14ac:dyDescent="0.3">
      <c r="A1160" s="1">
        <v>42053.208333330527</v>
      </c>
      <c r="B1160">
        <v>26.97122662378986</v>
      </c>
      <c r="C1160">
        <v>1.8213432712260431</v>
      </c>
      <c r="D1160">
        <v>0.23947083476660536</v>
      </c>
      <c r="E1160">
        <v>7.2388926285823354</v>
      </c>
      <c r="F1160">
        <v>0</v>
      </c>
      <c r="G1160">
        <v>0</v>
      </c>
      <c r="H1160">
        <v>0</v>
      </c>
      <c r="I1160">
        <v>10.955518719739194</v>
      </c>
      <c r="J1160" s="2">
        <v>47.226452078104039</v>
      </c>
    </row>
    <row r="1161" spans="1:10" x14ac:dyDescent="0.3">
      <c r="A1161" s="1">
        <v>42053.249999997191</v>
      </c>
      <c r="B1161">
        <v>30.464055641126581</v>
      </c>
      <c r="C1161">
        <v>2.321248119350503</v>
      </c>
      <c r="D1161">
        <v>0.27107348290460775</v>
      </c>
      <c r="E1161">
        <v>8.2607276309602433</v>
      </c>
      <c r="F1161">
        <v>0</v>
      </c>
      <c r="G1161">
        <v>0</v>
      </c>
      <c r="H1161">
        <v>0</v>
      </c>
      <c r="I1161">
        <v>10.955518719739194</v>
      </c>
      <c r="J1161" s="2">
        <v>52.272623594081132</v>
      </c>
    </row>
    <row r="1162" spans="1:10" x14ac:dyDescent="0.3">
      <c r="A1162" s="1">
        <v>42053.291666663856</v>
      </c>
      <c r="B1162">
        <v>29.270499732705915</v>
      </c>
      <c r="C1162">
        <v>2.2303035832585683</v>
      </c>
      <c r="D1162">
        <v>0.2604530533417041</v>
      </c>
      <c r="E1162">
        <v>7.9370793161089574</v>
      </c>
      <c r="F1162">
        <v>0</v>
      </c>
      <c r="G1162">
        <v>0</v>
      </c>
      <c r="H1162">
        <v>0</v>
      </c>
      <c r="I1162">
        <v>10.955518719739194</v>
      </c>
      <c r="J1162" s="2">
        <v>50.653854405154341</v>
      </c>
    </row>
    <row r="1163" spans="1:10" x14ac:dyDescent="0.3">
      <c r="A1163" s="1">
        <v>42053.33333333052</v>
      </c>
      <c r="B1163">
        <v>24.520700991105301</v>
      </c>
      <c r="C1163">
        <v>1.8683865251322234</v>
      </c>
      <c r="D1163">
        <v>0.21818867124008356</v>
      </c>
      <c r="E1163">
        <v>6.6491091860494942</v>
      </c>
      <c r="F1163">
        <v>0</v>
      </c>
      <c r="G1163">
        <v>0</v>
      </c>
      <c r="H1163">
        <v>0</v>
      </c>
      <c r="I1163">
        <v>10.955518719739194</v>
      </c>
      <c r="J1163" s="2">
        <v>44.211904093266298</v>
      </c>
    </row>
    <row r="1164" spans="1:10" x14ac:dyDescent="0.3">
      <c r="A1164" s="1">
        <v>42053.374999997184</v>
      </c>
      <c r="B1164">
        <v>21.300514287965289</v>
      </c>
      <c r="C1164">
        <v>1.6230202345543472</v>
      </c>
      <c r="D1164">
        <v>0.18953499375517113</v>
      </c>
      <c r="E1164">
        <v>5.7759133913448713</v>
      </c>
      <c r="F1164">
        <v>0</v>
      </c>
      <c r="G1164">
        <v>0</v>
      </c>
      <c r="H1164">
        <v>0</v>
      </c>
      <c r="I1164">
        <v>10.955518719739194</v>
      </c>
      <c r="J1164" s="2">
        <v>39.844501627358873</v>
      </c>
    </row>
    <row r="1165" spans="1:10" x14ac:dyDescent="0.3">
      <c r="A1165" s="1">
        <v>42053.416666663848</v>
      </c>
      <c r="B1165">
        <v>20.173197904537183</v>
      </c>
      <c r="C1165">
        <v>1.5371229047381281</v>
      </c>
      <c r="D1165">
        <v>0.17950397286973319</v>
      </c>
      <c r="E1165">
        <v>5.4702267911389892</v>
      </c>
      <c r="F1165">
        <v>0</v>
      </c>
      <c r="G1165">
        <v>0</v>
      </c>
      <c r="H1165">
        <v>0</v>
      </c>
      <c r="I1165">
        <v>10.955518719739194</v>
      </c>
      <c r="J1165" s="2">
        <v>38.315570293023228</v>
      </c>
    </row>
    <row r="1166" spans="1:10" x14ac:dyDescent="0.3">
      <c r="A1166" s="1">
        <v>42053.458333330513</v>
      </c>
      <c r="B1166">
        <v>20.786388633316648</v>
      </c>
      <c r="C1166">
        <v>1.5838457653693614</v>
      </c>
      <c r="D1166">
        <v>0.18496023084448124</v>
      </c>
      <c r="E1166">
        <v>5.6365014873235291</v>
      </c>
      <c r="F1166">
        <v>0</v>
      </c>
      <c r="G1166">
        <v>0</v>
      </c>
      <c r="H1166">
        <v>0</v>
      </c>
      <c r="I1166">
        <v>10.955518719739194</v>
      </c>
      <c r="J1166" s="2">
        <v>39.147214836593214</v>
      </c>
    </row>
    <row r="1167" spans="1:10" x14ac:dyDescent="0.3">
      <c r="A1167" s="1">
        <v>42053.499999997177</v>
      </c>
      <c r="B1167">
        <v>21.141539939836115</v>
      </c>
      <c r="C1167">
        <v>1.6109069784939283</v>
      </c>
      <c r="D1167">
        <v>0.18812041748379352</v>
      </c>
      <c r="E1167">
        <v>5.7328054149915308</v>
      </c>
      <c r="F1167">
        <v>0</v>
      </c>
      <c r="G1167">
        <v>0</v>
      </c>
      <c r="H1167">
        <v>0</v>
      </c>
      <c r="I1167">
        <v>10.955518719739194</v>
      </c>
      <c r="J1167" s="2">
        <v>39.628891470544566</v>
      </c>
    </row>
    <row r="1168" spans="1:10" x14ac:dyDescent="0.3">
      <c r="A1168" s="1">
        <v>42053.541666663841</v>
      </c>
      <c r="B1168">
        <v>21.872869611210344</v>
      </c>
      <c r="C1168">
        <v>1.6666315886476364</v>
      </c>
      <c r="D1168">
        <v>0.19462789250636617</v>
      </c>
      <c r="E1168">
        <v>5.9311150325562503</v>
      </c>
      <c r="F1168">
        <v>0</v>
      </c>
      <c r="G1168">
        <v>0</v>
      </c>
      <c r="H1168">
        <v>0</v>
      </c>
      <c r="I1168">
        <v>10.955518719739194</v>
      </c>
      <c r="J1168" s="2">
        <v>40.620762844659787</v>
      </c>
    </row>
    <row r="1169" spans="1:10" x14ac:dyDescent="0.3">
      <c r="A1169" s="1">
        <v>42053.583333330505</v>
      </c>
      <c r="B1169">
        <v>21.208766449199519</v>
      </c>
      <c r="C1169">
        <v>1.6160293893202673</v>
      </c>
      <c r="D1169">
        <v>0.18871860848801605</v>
      </c>
      <c r="E1169">
        <v>5.7510347633742045</v>
      </c>
      <c r="F1169">
        <v>0</v>
      </c>
      <c r="G1169">
        <v>0</v>
      </c>
      <c r="H1169">
        <v>0</v>
      </c>
      <c r="I1169">
        <v>10.955518719739194</v>
      </c>
      <c r="J1169" s="2">
        <v>39.720067930121203</v>
      </c>
    </row>
    <row r="1170" spans="1:10" x14ac:dyDescent="0.3">
      <c r="A1170" s="1">
        <v>42053.62499999717</v>
      </c>
      <c r="B1170">
        <v>23.231287444094068</v>
      </c>
      <c r="C1170">
        <v>1.7701379922932714</v>
      </c>
      <c r="D1170">
        <v>0.2067152868289529</v>
      </c>
      <c r="E1170">
        <v>6.2994678171849197</v>
      </c>
      <c r="F1170">
        <v>0</v>
      </c>
      <c r="G1170">
        <v>0</v>
      </c>
      <c r="H1170">
        <v>0</v>
      </c>
      <c r="I1170">
        <v>10.955518719739194</v>
      </c>
      <c r="J1170" s="2">
        <v>42.463127260140404</v>
      </c>
    </row>
    <row r="1171" spans="1:10" x14ac:dyDescent="0.3">
      <c r="A1171" s="1">
        <v>42053.666666663834</v>
      </c>
      <c r="B1171">
        <v>26.54888603887764</v>
      </c>
      <c r="C1171">
        <v>2.0229267079396838</v>
      </c>
      <c r="D1171">
        <v>0.2362357491259473</v>
      </c>
      <c r="E1171">
        <v>7.1990781219719722</v>
      </c>
      <c r="F1171">
        <v>0</v>
      </c>
      <c r="G1171">
        <v>0</v>
      </c>
      <c r="H1171">
        <v>0</v>
      </c>
      <c r="I1171">
        <v>10.955518719739194</v>
      </c>
      <c r="J1171" s="2">
        <v>46.962645337654436</v>
      </c>
    </row>
    <row r="1172" spans="1:10" x14ac:dyDescent="0.3">
      <c r="A1172" s="1">
        <v>42053.708333330498</v>
      </c>
      <c r="B1172">
        <v>32.252774215050536</v>
      </c>
      <c r="C1172">
        <v>2.6861833459491891</v>
      </c>
      <c r="D1172">
        <v>0.28750328900071875</v>
      </c>
      <c r="E1172">
        <v>8.8191242136235779</v>
      </c>
      <c r="F1172">
        <v>0</v>
      </c>
      <c r="G1172">
        <v>0</v>
      </c>
      <c r="H1172">
        <v>0</v>
      </c>
      <c r="I1172">
        <v>10.955518719739194</v>
      </c>
      <c r="J1172" s="2">
        <v>55.001103783363213</v>
      </c>
    </row>
    <row r="1173" spans="1:10" x14ac:dyDescent="0.3">
      <c r="A1173" s="1">
        <v>42053.749999997162</v>
      </c>
      <c r="B1173">
        <v>38.795648690916508</v>
      </c>
      <c r="C1173">
        <v>3.2311088873776774</v>
      </c>
      <c r="D1173">
        <v>0.33878084488006166</v>
      </c>
      <c r="E1173">
        <v>9.6016148633780194</v>
      </c>
      <c r="F1173">
        <v>0</v>
      </c>
      <c r="G1173">
        <v>0</v>
      </c>
      <c r="H1173">
        <v>0</v>
      </c>
      <c r="I1173">
        <v>10.955518719739194</v>
      </c>
      <c r="J1173" s="2">
        <v>62.922672006291464</v>
      </c>
    </row>
    <row r="1174" spans="1:10" x14ac:dyDescent="0.3">
      <c r="A1174" s="1">
        <v>42053.791666663827</v>
      </c>
      <c r="B1174">
        <v>35.806931059441247</v>
      </c>
      <c r="C1174">
        <v>2.982192515908856</v>
      </c>
      <c r="D1174">
        <v>0.31785982145973485</v>
      </c>
      <c r="E1174">
        <v>9.6016148633780194</v>
      </c>
      <c r="F1174">
        <v>0</v>
      </c>
      <c r="G1174">
        <v>0</v>
      </c>
      <c r="H1174">
        <v>0</v>
      </c>
      <c r="I1174">
        <v>10.955518719739194</v>
      </c>
      <c r="J1174" s="2">
        <v>59.664116979927051</v>
      </c>
    </row>
    <row r="1175" spans="1:10" x14ac:dyDescent="0.3">
      <c r="A1175" s="1">
        <v>42053.833333330491</v>
      </c>
      <c r="B1175">
        <v>32.383815454546259</v>
      </c>
      <c r="C1175">
        <v>2.4675267011979298</v>
      </c>
      <c r="D1175">
        <v>0.28815577769471562</v>
      </c>
      <c r="E1175">
        <v>8.7812956446988277</v>
      </c>
      <c r="F1175">
        <v>0</v>
      </c>
      <c r="G1175">
        <v>0</v>
      </c>
      <c r="H1175">
        <v>0</v>
      </c>
      <c r="I1175">
        <v>10.955518719739194</v>
      </c>
      <c r="J1175" s="2">
        <v>54.876312297876936</v>
      </c>
    </row>
    <row r="1176" spans="1:10" x14ac:dyDescent="0.3">
      <c r="A1176" s="1">
        <v>42053.874999997155</v>
      </c>
      <c r="B1176">
        <v>29.796028258931134</v>
      </c>
      <c r="C1176">
        <v>2.2703469089908941</v>
      </c>
      <c r="D1176">
        <v>0.26512928061911489</v>
      </c>
      <c r="E1176">
        <v>8.0795832580852753</v>
      </c>
      <c r="F1176">
        <v>0</v>
      </c>
      <c r="G1176">
        <v>0</v>
      </c>
      <c r="H1176">
        <v>0</v>
      </c>
      <c r="I1176">
        <v>10.955518719739194</v>
      </c>
      <c r="J1176" s="2">
        <v>51.366606426365614</v>
      </c>
    </row>
    <row r="1177" spans="1:10" x14ac:dyDescent="0.3">
      <c r="A1177" s="1">
        <v>42053.916666663819</v>
      </c>
      <c r="B1177">
        <v>28.218138195085928</v>
      </c>
      <c r="C1177">
        <v>1.9055461156821722</v>
      </c>
      <c r="D1177">
        <v>0.25054185348679325</v>
      </c>
      <c r="E1177">
        <v>7.5735551601702529</v>
      </c>
      <c r="F1177">
        <v>0</v>
      </c>
      <c r="G1177">
        <v>0</v>
      </c>
      <c r="H1177">
        <v>0</v>
      </c>
      <c r="I1177">
        <v>10.955518719739194</v>
      </c>
      <c r="J1177" s="2">
        <v>48.90330004416434</v>
      </c>
    </row>
    <row r="1178" spans="1:10" x14ac:dyDescent="0.3">
      <c r="A1178" s="1">
        <v>42053.958333330484</v>
      </c>
      <c r="B1178">
        <v>25.35105990196648</v>
      </c>
      <c r="C1178">
        <v>1.7119348339229152</v>
      </c>
      <c r="D1178">
        <v>0.22508577609842076</v>
      </c>
      <c r="E1178">
        <v>6.8040509692364841</v>
      </c>
      <c r="F1178">
        <v>0</v>
      </c>
      <c r="G1178">
        <v>0</v>
      </c>
      <c r="H1178">
        <v>0</v>
      </c>
      <c r="I1178">
        <v>10.955518719739194</v>
      </c>
      <c r="J1178" s="2">
        <v>45.047650200963496</v>
      </c>
    </row>
    <row r="1179" spans="1:10" x14ac:dyDescent="0.3">
      <c r="A1179" s="1">
        <v>42053.999999997148</v>
      </c>
      <c r="B1179">
        <v>21.976917779996981</v>
      </c>
      <c r="C1179">
        <v>1.484081976663953</v>
      </c>
      <c r="D1179">
        <v>0.19512760467967999</v>
      </c>
      <c r="E1179">
        <v>5.8984543171001613</v>
      </c>
      <c r="F1179">
        <v>0</v>
      </c>
      <c r="G1179">
        <v>0</v>
      </c>
      <c r="H1179">
        <v>0</v>
      </c>
      <c r="I1179">
        <v>10.955518719739194</v>
      </c>
      <c r="J1179" s="2">
        <v>40.510100398179965</v>
      </c>
    </row>
    <row r="1180" spans="1:10" x14ac:dyDescent="0.3">
      <c r="A1180" s="1">
        <v>42054.041666663812</v>
      </c>
      <c r="B1180">
        <v>20.881196454820881</v>
      </c>
      <c r="C1180">
        <v>1.4100888768844981</v>
      </c>
      <c r="D1180">
        <v>0.18539896667327771</v>
      </c>
      <c r="E1180">
        <v>5.6043702127902186</v>
      </c>
      <c r="F1180">
        <v>0</v>
      </c>
      <c r="G1180">
        <v>0</v>
      </c>
      <c r="H1180">
        <v>0</v>
      </c>
      <c r="I1180">
        <v>10.955518719739194</v>
      </c>
      <c r="J1180" s="2">
        <v>39.036573230908068</v>
      </c>
    </row>
    <row r="1181" spans="1:10" x14ac:dyDescent="0.3">
      <c r="A1181" s="1">
        <v>42054.083333330476</v>
      </c>
      <c r="B1181">
        <v>19.79555766974746</v>
      </c>
      <c r="C1181">
        <v>1.3367766421924576</v>
      </c>
      <c r="D1181">
        <v>0.17575984904088862</v>
      </c>
      <c r="E1181">
        <v>5.3129921932366271</v>
      </c>
      <c r="F1181">
        <v>0</v>
      </c>
      <c r="G1181">
        <v>0</v>
      </c>
      <c r="H1181">
        <v>0</v>
      </c>
      <c r="I1181">
        <v>10.955518719739194</v>
      </c>
      <c r="J1181" s="2">
        <v>37.576605073956628</v>
      </c>
    </row>
    <row r="1182" spans="1:10" x14ac:dyDescent="0.3">
      <c r="A1182" s="1">
        <v>42054.124999997141</v>
      </c>
      <c r="B1182">
        <v>19.521896035588146</v>
      </c>
      <c r="C1182">
        <v>1.3182965121293648</v>
      </c>
      <c r="D1182">
        <v>0.17333007523453453</v>
      </c>
      <c r="E1182">
        <v>5.2395432836310718</v>
      </c>
      <c r="F1182">
        <v>0</v>
      </c>
      <c r="G1182">
        <v>0</v>
      </c>
      <c r="H1182">
        <v>0</v>
      </c>
      <c r="I1182">
        <v>10.955518719739194</v>
      </c>
      <c r="J1182" s="2">
        <v>37.208584626322313</v>
      </c>
    </row>
    <row r="1183" spans="1:10" x14ac:dyDescent="0.3">
      <c r="A1183" s="1">
        <v>42054.166666663805</v>
      </c>
      <c r="B1183">
        <v>20.850709992615108</v>
      </c>
      <c r="C1183">
        <v>1.408030152838444</v>
      </c>
      <c r="D1183">
        <v>0.18512828493323935</v>
      </c>
      <c r="E1183">
        <v>5.5961878549905109</v>
      </c>
      <c r="F1183">
        <v>0</v>
      </c>
      <c r="G1183">
        <v>0</v>
      </c>
      <c r="H1183">
        <v>0</v>
      </c>
      <c r="I1183">
        <v>10.955518719739194</v>
      </c>
      <c r="J1183" s="2">
        <v>38.995575005116493</v>
      </c>
    </row>
    <row r="1184" spans="1:10" x14ac:dyDescent="0.3">
      <c r="A1184" s="1">
        <v>42054.208333330469</v>
      </c>
      <c r="B1184">
        <v>25.816821616877192</v>
      </c>
      <c r="C1184">
        <v>1.7433873139038989</v>
      </c>
      <c r="D1184">
        <v>0.22922115889831218</v>
      </c>
      <c r="E1184">
        <v>6.9290582257388351</v>
      </c>
      <c r="F1184">
        <v>0</v>
      </c>
      <c r="G1184">
        <v>0</v>
      </c>
      <c r="H1184">
        <v>0</v>
      </c>
      <c r="I1184">
        <v>10.955518719739194</v>
      </c>
      <c r="J1184" s="2">
        <v>45.674007035157437</v>
      </c>
    </row>
    <row r="1185" spans="1:10" x14ac:dyDescent="0.3">
      <c r="A1185" s="1">
        <v>42054.249999997133</v>
      </c>
      <c r="B1185">
        <v>27.6844415480669</v>
      </c>
      <c r="C1185">
        <v>2.1094518285991009</v>
      </c>
      <c r="D1185">
        <v>0.24634008291963597</v>
      </c>
      <c r="E1185">
        <v>7.5069988690239526</v>
      </c>
      <c r="F1185">
        <v>0</v>
      </c>
      <c r="G1185">
        <v>0</v>
      </c>
      <c r="H1185">
        <v>0</v>
      </c>
      <c r="I1185">
        <v>10.955518719739194</v>
      </c>
      <c r="J1185" s="2">
        <v>48.502751048348792</v>
      </c>
    </row>
    <row r="1186" spans="1:10" x14ac:dyDescent="0.3">
      <c r="A1186" s="1">
        <v>42054.291666663798</v>
      </c>
      <c r="B1186">
        <v>28.568929040703413</v>
      </c>
      <c r="C1186">
        <v>2.1768464970259744</v>
      </c>
      <c r="D1186">
        <v>0.25421037793350354</v>
      </c>
      <c r="E1186">
        <v>7.7468392355113771</v>
      </c>
      <c r="F1186">
        <v>0</v>
      </c>
      <c r="G1186">
        <v>0</v>
      </c>
      <c r="H1186">
        <v>0</v>
      </c>
      <c r="I1186">
        <v>10.955518719739194</v>
      </c>
      <c r="J1186" s="2">
        <v>49.70234387091346</v>
      </c>
    </row>
    <row r="1187" spans="1:10" x14ac:dyDescent="0.3">
      <c r="A1187" s="1">
        <v>42054.333333330462</v>
      </c>
      <c r="B1187">
        <v>23.746244253817203</v>
      </c>
      <c r="C1187">
        <v>1.8093757924141076</v>
      </c>
      <c r="D1187">
        <v>0.21129744547524448</v>
      </c>
      <c r="E1187">
        <v>6.4391050997891517</v>
      </c>
      <c r="F1187">
        <v>0</v>
      </c>
      <c r="G1187">
        <v>0</v>
      </c>
      <c r="H1187">
        <v>0</v>
      </c>
      <c r="I1187">
        <v>10.955518719739194</v>
      </c>
      <c r="J1187" s="2">
        <v>43.161541311234906</v>
      </c>
    </row>
    <row r="1188" spans="1:10" x14ac:dyDescent="0.3">
      <c r="A1188" s="1">
        <v>42054.374999997126</v>
      </c>
      <c r="B1188">
        <v>20.348912448401517</v>
      </c>
      <c r="C1188">
        <v>1.5505117016630188</v>
      </c>
      <c r="D1188">
        <v>0.18106750577432773</v>
      </c>
      <c r="E1188">
        <v>5.5178740907881592</v>
      </c>
      <c r="F1188">
        <v>0</v>
      </c>
      <c r="G1188">
        <v>0</v>
      </c>
      <c r="H1188">
        <v>0</v>
      </c>
      <c r="I1188">
        <v>10.955518719739194</v>
      </c>
      <c r="J1188" s="2">
        <v>38.553884466366213</v>
      </c>
    </row>
    <row r="1189" spans="1:10" x14ac:dyDescent="0.3">
      <c r="A1189" s="1">
        <v>42054.41666666379</v>
      </c>
      <c r="B1189">
        <v>20.213520332141719</v>
      </c>
      <c r="C1189">
        <v>1.540195324259261</v>
      </c>
      <c r="D1189">
        <v>0.17986276754299318</v>
      </c>
      <c r="E1189">
        <v>5.4811607454287339</v>
      </c>
      <c r="F1189">
        <v>0</v>
      </c>
      <c r="G1189">
        <v>0</v>
      </c>
      <c r="H1189">
        <v>0</v>
      </c>
      <c r="I1189">
        <v>10.955518719739194</v>
      </c>
      <c r="J1189" s="2">
        <v>38.370257889111905</v>
      </c>
    </row>
    <row r="1190" spans="1:10" x14ac:dyDescent="0.3">
      <c r="A1190" s="1">
        <v>42054.458333330454</v>
      </c>
      <c r="B1190">
        <v>20.325082877717406</v>
      </c>
      <c r="C1190">
        <v>1.5486959767054809</v>
      </c>
      <c r="D1190">
        <v>0.18085546687847098</v>
      </c>
      <c r="E1190">
        <v>5.5114123906355905</v>
      </c>
      <c r="F1190">
        <v>0</v>
      </c>
      <c r="G1190">
        <v>0</v>
      </c>
      <c r="H1190">
        <v>0</v>
      </c>
      <c r="I1190">
        <v>10.955518719739194</v>
      </c>
      <c r="J1190" s="2">
        <v>38.521565431676144</v>
      </c>
    </row>
    <row r="1191" spans="1:10" x14ac:dyDescent="0.3">
      <c r="A1191" s="1">
        <v>42054.499999997119</v>
      </c>
      <c r="B1191">
        <v>20.02965790988808</v>
      </c>
      <c r="C1191">
        <v>1.5261856892026824</v>
      </c>
      <c r="D1191">
        <v>0.17822673366218947</v>
      </c>
      <c r="E1191">
        <v>5.4313040418532728</v>
      </c>
      <c r="F1191">
        <v>0</v>
      </c>
      <c r="G1191">
        <v>0</v>
      </c>
      <c r="H1191">
        <v>0</v>
      </c>
      <c r="I1191">
        <v>10.955518719739194</v>
      </c>
      <c r="J1191" s="2">
        <v>38.120893094345419</v>
      </c>
    </row>
    <row r="1192" spans="1:10" x14ac:dyDescent="0.3">
      <c r="A1192" s="1">
        <v>42054.541666663783</v>
      </c>
      <c r="B1192">
        <v>20.296816251823223</v>
      </c>
      <c r="C1192">
        <v>1.5465421645876787</v>
      </c>
      <c r="D1192">
        <v>0.18060394643676217</v>
      </c>
      <c r="E1192">
        <v>5.5037475248570882</v>
      </c>
      <c r="F1192">
        <v>0</v>
      </c>
      <c r="G1192">
        <v>0</v>
      </c>
      <c r="H1192">
        <v>0</v>
      </c>
      <c r="I1192">
        <v>10.955518719739194</v>
      </c>
      <c r="J1192" s="2">
        <v>38.483228607443948</v>
      </c>
    </row>
    <row r="1193" spans="1:10" x14ac:dyDescent="0.3">
      <c r="A1193" s="1">
        <v>42054.583333330447</v>
      </c>
      <c r="B1193">
        <v>21.093141832080342</v>
      </c>
      <c r="C1193">
        <v>1.6072192220792325</v>
      </c>
      <c r="D1193">
        <v>0.18768976426447498</v>
      </c>
      <c r="E1193">
        <v>5.7196816342732273</v>
      </c>
      <c r="F1193">
        <v>0</v>
      </c>
      <c r="G1193">
        <v>0</v>
      </c>
      <c r="H1193">
        <v>0</v>
      </c>
      <c r="I1193">
        <v>10.955518719739194</v>
      </c>
      <c r="J1193" s="2">
        <v>39.563251172436473</v>
      </c>
    </row>
    <row r="1194" spans="1:10" x14ac:dyDescent="0.3">
      <c r="A1194" s="1">
        <v>42054.624999997111</v>
      </c>
      <c r="B1194">
        <v>22.901471328004625</v>
      </c>
      <c r="C1194">
        <v>1.7450072267700307</v>
      </c>
      <c r="D1194">
        <v>0.20378053630329607</v>
      </c>
      <c r="E1194">
        <v>6.2100338581805277</v>
      </c>
      <c r="F1194">
        <v>0</v>
      </c>
      <c r="G1194">
        <v>0</v>
      </c>
      <c r="H1194">
        <v>0</v>
      </c>
      <c r="I1194">
        <v>10.955518719739194</v>
      </c>
      <c r="J1194" s="2">
        <v>42.015811668997671</v>
      </c>
    </row>
    <row r="1195" spans="1:10" x14ac:dyDescent="0.3">
      <c r="A1195" s="1">
        <v>42054.666666663776</v>
      </c>
      <c r="B1195">
        <v>25.009938690991344</v>
      </c>
      <c r="C1195">
        <v>1.9056646244159814</v>
      </c>
      <c r="D1195">
        <v>0.22254197760344621</v>
      </c>
      <c r="E1195">
        <v>6.7817723952152562</v>
      </c>
      <c r="F1195">
        <v>0</v>
      </c>
      <c r="G1195">
        <v>0</v>
      </c>
      <c r="H1195">
        <v>0</v>
      </c>
      <c r="I1195">
        <v>10.955518719739194</v>
      </c>
      <c r="J1195" s="2">
        <v>44.875436407965218</v>
      </c>
    </row>
    <row r="1196" spans="1:10" x14ac:dyDescent="0.3">
      <c r="A1196" s="1">
        <v>42054.70833333044</v>
      </c>
      <c r="B1196">
        <v>30.888878268091794</v>
      </c>
      <c r="C1196">
        <v>2.5725908049200039</v>
      </c>
      <c r="D1196">
        <v>0.27534543343174245</v>
      </c>
      <c r="E1196">
        <v>8.4461836507285568</v>
      </c>
      <c r="F1196">
        <v>0</v>
      </c>
      <c r="G1196">
        <v>0</v>
      </c>
      <c r="H1196">
        <v>0</v>
      </c>
      <c r="I1196">
        <v>10.955518719739194</v>
      </c>
      <c r="J1196" s="2">
        <v>53.138516876911297</v>
      </c>
    </row>
    <row r="1197" spans="1:10" x14ac:dyDescent="0.3">
      <c r="A1197" s="1">
        <v>42054.749999997104</v>
      </c>
      <c r="B1197">
        <v>36.665682608471421</v>
      </c>
      <c r="C1197">
        <v>3.0537139327622467</v>
      </c>
      <c r="D1197">
        <v>0.32387108230294609</v>
      </c>
      <c r="E1197">
        <v>9.6016148633780194</v>
      </c>
      <c r="F1197">
        <v>0</v>
      </c>
      <c r="G1197">
        <v>0</v>
      </c>
      <c r="H1197">
        <v>0</v>
      </c>
      <c r="I1197">
        <v>10.955518719739194</v>
      </c>
      <c r="J1197" s="2">
        <v>60.600401206653828</v>
      </c>
    </row>
    <row r="1198" spans="1:10" x14ac:dyDescent="0.3">
      <c r="A1198" s="1">
        <v>42054.791666663768</v>
      </c>
      <c r="B1198">
        <v>33.630091637130299</v>
      </c>
      <c r="C1198">
        <v>2.8008936991302149</v>
      </c>
      <c r="D1198">
        <v>0.29978078445601331</v>
      </c>
      <c r="E1198">
        <v>9.1957347137287471</v>
      </c>
      <c r="F1198">
        <v>0</v>
      </c>
      <c r="G1198">
        <v>0</v>
      </c>
      <c r="H1198">
        <v>0</v>
      </c>
      <c r="I1198">
        <v>10.955518719739194</v>
      </c>
      <c r="J1198" s="2">
        <v>56.882019554184467</v>
      </c>
    </row>
    <row r="1199" spans="1:10" x14ac:dyDescent="0.3">
      <c r="A1199" s="1">
        <v>42054.833333330433</v>
      </c>
      <c r="B1199">
        <v>30.914360145887628</v>
      </c>
      <c r="C1199">
        <v>2.3555596534786289</v>
      </c>
      <c r="D1199">
        <v>0.27508035618212451</v>
      </c>
      <c r="E1199">
        <v>8.3828335944158692</v>
      </c>
      <c r="F1199">
        <v>0</v>
      </c>
      <c r="G1199">
        <v>0</v>
      </c>
      <c r="H1199">
        <v>0</v>
      </c>
      <c r="I1199">
        <v>10.955518719739194</v>
      </c>
      <c r="J1199" s="2">
        <v>52.883352469703446</v>
      </c>
    </row>
    <row r="1200" spans="1:10" x14ac:dyDescent="0.3">
      <c r="A1200" s="1">
        <v>42054.874999997097</v>
      </c>
      <c r="B1200">
        <v>27.660191438195579</v>
      </c>
      <c r="C1200">
        <v>2.1076040601143018</v>
      </c>
      <c r="D1200">
        <v>0.24612430200651406</v>
      </c>
      <c r="E1200">
        <v>7.5004231341635732</v>
      </c>
      <c r="F1200">
        <v>0</v>
      </c>
      <c r="G1200">
        <v>0</v>
      </c>
      <c r="H1200">
        <v>0</v>
      </c>
      <c r="I1200">
        <v>10.955518719739194</v>
      </c>
      <c r="J1200" s="2">
        <v>48.469861654219166</v>
      </c>
    </row>
    <row r="1201" spans="1:10" x14ac:dyDescent="0.3">
      <c r="A1201" s="1">
        <v>42054.916666663761</v>
      </c>
      <c r="B1201">
        <v>26.080870156651429</v>
      </c>
      <c r="C1201">
        <v>1.761218280137028</v>
      </c>
      <c r="D1201">
        <v>0.23156558042279954</v>
      </c>
      <c r="E1201">
        <v>6.9999270466056487</v>
      </c>
      <c r="F1201">
        <v>0</v>
      </c>
      <c r="G1201">
        <v>0</v>
      </c>
      <c r="H1201">
        <v>0</v>
      </c>
      <c r="I1201">
        <v>10.955518719739194</v>
      </c>
      <c r="J1201" s="2">
        <v>46.029099783556099</v>
      </c>
    </row>
    <row r="1202" spans="1:10" x14ac:dyDescent="0.3">
      <c r="A1202" s="1">
        <v>42054.958333330425</v>
      </c>
      <c r="B1202">
        <v>23.988774333988772</v>
      </c>
      <c r="C1202">
        <v>1.6199408846919958</v>
      </c>
      <c r="D1202">
        <v>0.21299038026401801</v>
      </c>
      <c r="E1202">
        <v>6.4384228465852296</v>
      </c>
      <c r="F1202">
        <v>0</v>
      </c>
      <c r="G1202">
        <v>0</v>
      </c>
      <c r="H1202">
        <v>0</v>
      </c>
      <c r="I1202">
        <v>10.955518719739194</v>
      </c>
      <c r="J1202" s="2">
        <v>43.21564716526921</v>
      </c>
    </row>
    <row r="1203" spans="1:10" x14ac:dyDescent="0.3">
      <c r="A1203" s="1">
        <v>42054.99999999709</v>
      </c>
      <c r="B1203">
        <v>20.956441476999149</v>
      </c>
      <c r="C1203">
        <v>1.4151701072174472</v>
      </c>
      <c r="D1203">
        <v>0.18606704857123513</v>
      </c>
      <c r="E1203">
        <v>5.6245654617487268</v>
      </c>
      <c r="F1203">
        <v>0</v>
      </c>
      <c r="G1203">
        <v>0</v>
      </c>
      <c r="H1203">
        <v>0</v>
      </c>
      <c r="I1203">
        <v>10.955518719739194</v>
      </c>
      <c r="J1203" s="2">
        <v>39.137762814275753</v>
      </c>
    </row>
    <row r="1204" spans="1:10" x14ac:dyDescent="0.3">
      <c r="A1204" s="1">
        <v>42055.041666663754</v>
      </c>
      <c r="B1204">
        <v>19.892637835775506</v>
      </c>
      <c r="C1204">
        <v>1.3433323806329456</v>
      </c>
      <c r="D1204">
        <v>0.1766217997679464</v>
      </c>
      <c r="E1204">
        <v>5.3390478453596941</v>
      </c>
      <c r="F1204">
        <v>0</v>
      </c>
      <c r="G1204">
        <v>0</v>
      </c>
      <c r="H1204">
        <v>0</v>
      </c>
      <c r="I1204">
        <v>10.955518719739194</v>
      </c>
      <c r="J1204" s="2">
        <v>37.707158581275287</v>
      </c>
    </row>
    <row r="1205" spans="1:10" x14ac:dyDescent="0.3">
      <c r="A1205" s="1">
        <v>42055.083333330418</v>
      </c>
      <c r="B1205">
        <v>16.310647564002444</v>
      </c>
      <c r="C1205">
        <v>1.1014437201692604</v>
      </c>
      <c r="D1205">
        <v>0.15073554964220326</v>
      </c>
      <c r="E1205">
        <v>5.223002384883733</v>
      </c>
      <c r="F1205">
        <v>0</v>
      </c>
      <c r="G1205">
        <v>0</v>
      </c>
      <c r="H1205">
        <v>0</v>
      </c>
      <c r="I1205">
        <v>10.955518719739194</v>
      </c>
      <c r="J1205" s="2">
        <v>33.741347938436839</v>
      </c>
    </row>
    <row r="1206" spans="1:10" x14ac:dyDescent="0.3">
      <c r="A1206" s="1">
        <v>42055.124999997082</v>
      </c>
      <c r="B1206">
        <v>15.884927295222367</v>
      </c>
      <c r="C1206">
        <v>1.0726952039158983</v>
      </c>
      <c r="D1206">
        <v>0.1477555077607427</v>
      </c>
      <c r="E1206">
        <v>5.223002384883733</v>
      </c>
      <c r="F1206">
        <v>0</v>
      </c>
      <c r="G1206">
        <v>0</v>
      </c>
      <c r="H1206">
        <v>0</v>
      </c>
      <c r="I1206">
        <v>10.955518719739194</v>
      </c>
      <c r="J1206" s="2">
        <v>33.283899111521933</v>
      </c>
    </row>
    <row r="1207" spans="1:10" x14ac:dyDescent="0.3">
      <c r="A1207" s="1">
        <v>42055.166666663747</v>
      </c>
      <c r="B1207">
        <v>19.392537561545744</v>
      </c>
      <c r="C1207">
        <v>1.3095610478674102</v>
      </c>
      <c r="D1207">
        <v>0.17230877962500632</v>
      </c>
      <c r="E1207">
        <v>5.223002384883733</v>
      </c>
      <c r="F1207">
        <v>0</v>
      </c>
      <c r="G1207">
        <v>0</v>
      </c>
      <c r="H1207">
        <v>0</v>
      </c>
      <c r="I1207">
        <v>10.955518719739194</v>
      </c>
      <c r="J1207" s="2">
        <v>37.052928493661092</v>
      </c>
    </row>
    <row r="1208" spans="1:10" x14ac:dyDescent="0.3">
      <c r="A1208" s="1">
        <v>42055.208333330411</v>
      </c>
      <c r="B1208">
        <v>25.502221670626788</v>
      </c>
      <c r="C1208">
        <v>1.7221426555417227</v>
      </c>
      <c r="D1208">
        <v>0.22642790396790191</v>
      </c>
      <c r="E1208">
        <v>6.8446217533592009</v>
      </c>
      <c r="F1208">
        <v>0</v>
      </c>
      <c r="G1208">
        <v>0</v>
      </c>
      <c r="H1208">
        <v>0</v>
      </c>
      <c r="I1208">
        <v>10.955518719739194</v>
      </c>
      <c r="J1208" s="2">
        <v>45.25093270323481</v>
      </c>
    </row>
    <row r="1209" spans="1:10" x14ac:dyDescent="0.3">
      <c r="A1209" s="1">
        <v>42055.249999997075</v>
      </c>
      <c r="B1209">
        <v>28.87875488172261</v>
      </c>
      <c r="C1209">
        <v>2.2004540776864134</v>
      </c>
      <c r="D1209">
        <v>0.25696725215958466</v>
      </c>
      <c r="E1209">
        <v>7.8308525696466269</v>
      </c>
      <c r="F1209">
        <v>0</v>
      </c>
      <c r="G1209">
        <v>0</v>
      </c>
      <c r="H1209">
        <v>0</v>
      </c>
      <c r="I1209">
        <v>10.955518719739194</v>
      </c>
      <c r="J1209" s="2">
        <v>50.122547500954433</v>
      </c>
    </row>
    <row r="1210" spans="1:10" x14ac:dyDescent="0.3">
      <c r="A1210" s="1">
        <v>42055.291666663739</v>
      </c>
      <c r="B1210">
        <v>27.728418389192143</v>
      </c>
      <c r="C1210">
        <v>2.1128027008847705</v>
      </c>
      <c r="D1210">
        <v>0.24673139508211997</v>
      </c>
      <c r="E1210">
        <v>7.5189237653964218</v>
      </c>
      <c r="F1210">
        <v>0</v>
      </c>
      <c r="G1210">
        <v>0</v>
      </c>
      <c r="H1210">
        <v>0</v>
      </c>
      <c r="I1210">
        <v>10.955518719739194</v>
      </c>
      <c r="J1210" s="2">
        <v>48.562394970294648</v>
      </c>
    </row>
    <row r="1211" spans="1:10" x14ac:dyDescent="0.3">
      <c r="A1211" s="1">
        <v>42055.333333330404</v>
      </c>
      <c r="B1211">
        <v>23.062113183351915</v>
      </c>
      <c r="C1211">
        <v>1.7572475406995547</v>
      </c>
      <c r="D1211">
        <v>0.20520995029013445</v>
      </c>
      <c r="E1211">
        <v>6.2535940009530036</v>
      </c>
      <c r="F1211">
        <v>0</v>
      </c>
      <c r="G1211">
        <v>0</v>
      </c>
      <c r="H1211">
        <v>0</v>
      </c>
      <c r="I1211">
        <v>10.955518719739194</v>
      </c>
      <c r="J1211" s="2">
        <v>42.2336833950338</v>
      </c>
    </row>
    <row r="1212" spans="1:10" x14ac:dyDescent="0.3">
      <c r="A1212" s="1">
        <v>42055.374999997068</v>
      </c>
      <c r="B1212">
        <v>20.627167139017025</v>
      </c>
      <c r="C1212">
        <v>1.5717136776868461</v>
      </c>
      <c r="D1212">
        <v>0.18354345543146605</v>
      </c>
      <c r="E1212">
        <v>5.5933264940495535</v>
      </c>
      <c r="F1212">
        <v>0</v>
      </c>
      <c r="G1212">
        <v>0</v>
      </c>
      <c r="H1212">
        <v>0</v>
      </c>
      <c r="I1212">
        <v>10.955518719739194</v>
      </c>
      <c r="J1212" s="2">
        <v>38.931269485924084</v>
      </c>
    </row>
    <row r="1213" spans="1:10" x14ac:dyDescent="0.3">
      <c r="A1213" s="1">
        <v>42055.416666663732</v>
      </c>
      <c r="B1213">
        <v>20.995186779611352</v>
      </c>
      <c r="C1213">
        <v>1.5997554101691216</v>
      </c>
      <c r="D1213">
        <v>0.18681814633041943</v>
      </c>
      <c r="E1213">
        <v>5.6931198390199942</v>
      </c>
      <c r="F1213">
        <v>0</v>
      </c>
      <c r="G1213">
        <v>0</v>
      </c>
      <c r="H1213">
        <v>0</v>
      </c>
      <c r="I1213">
        <v>10.955518719739194</v>
      </c>
      <c r="J1213" s="2">
        <v>39.430398894870081</v>
      </c>
    </row>
    <row r="1214" spans="1:10" x14ac:dyDescent="0.3">
      <c r="A1214" s="1">
        <v>42055.458333330396</v>
      </c>
      <c r="B1214">
        <v>20.478232019321929</v>
      </c>
      <c r="C1214">
        <v>1.5603653736208973</v>
      </c>
      <c r="D1214">
        <v>0.18221820963694152</v>
      </c>
      <c r="E1214">
        <v>5.5529407859554301</v>
      </c>
      <c r="F1214">
        <v>0</v>
      </c>
      <c r="G1214">
        <v>0</v>
      </c>
      <c r="H1214">
        <v>0</v>
      </c>
      <c r="I1214">
        <v>10.955518719739194</v>
      </c>
      <c r="J1214" s="2">
        <v>38.729275108274393</v>
      </c>
    </row>
    <row r="1215" spans="1:10" x14ac:dyDescent="0.3">
      <c r="A1215" s="1">
        <v>42055.499999997061</v>
      </c>
      <c r="B1215">
        <v>20.497973904761043</v>
      </c>
      <c r="C1215">
        <v>1.5618696321145076</v>
      </c>
      <c r="D1215">
        <v>0.18239387573039034</v>
      </c>
      <c r="E1215">
        <v>5.5582940567232919</v>
      </c>
      <c r="F1215">
        <v>0</v>
      </c>
      <c r="G1215">
        <v>0</v>
      </c>
      <c r="H1215">
        <v>0</v>
      </c>
      <c r="I1215">
        <v>10.955518719739194</v>
      </c>
      <c r="J1215" s="2">
        <v>38.756050189068425</v>
      </c>
    </row>
    <row r="1216" spans="1:10" x14ac:dyDescent="0.3">
      <c r="A1216" s="1">
        <v>42055.541666663725</v>
      </c>
      <c r="B1216">
        <v>20.501412331589741</v>
      </c>
      <c r="C1216">
        <v>1.5621316274937067</v>
      </c>
      <c r="D1216">
        <v>0.18242447133943032</v>
      </c>
      <c r="E1216">
        <v>5.5592264311860173</v>
      </c>
      <c r="F1216">
        <v>0</v>
      </c>
      <c r="G1216">
        <v>0</v>
      </c>
      <c r="H1216">
        <v>0</v>
      </c>
      <c r="I1216">
        <v>10.955518719739194</v>
      </c>
      <c r="J1216" s="2">
        <v>38.760713581348092</v>
      </c>
    </row>
    <row r="1217" spans="1:10" x14ac:dyDescent="0.3">
      <c r="A1217" s="1">
        <v>42055.583333330389</v>
      </c>
      <c r="B1217">
        <v>20.260647705172165</v>
      </c>
      <c r="C1217">
        <v>1.5437862553980937</v>
      </c>
      <c r="D1217">
        <v>0.18028211358470211</v>
      </c>
      <c r="E1217">
        <v>5.4939399497852799</v>
      </c>
      <c r="F1217">
        <v>0</v>
      </c>
      <c r="G1217">
        <v>0</v>
      </c>
      <c r="H1217">
        <v>0</v>
      </c>
      <c r="I1217">
        <v>10.955518719739194</v>
      </c>
      <c r="J1217" s="2">
        <v>38.434174743679435</v>
      </c>
    </row>
    <row r="1218" spans="1:10" x14ac:dyDescent="0.3">
      <c r="A1218" s="1">
        <v>42055.624999997053</v>
      </c>
      <c r="B1218">
        <v>20.165595711470139</v>
      </c>
      <c r="C1218">
        <v>1.5365436458053159</v>
      </c>
      <c r="D1218">
        <v>0.17943632747882821</v>
      </c>
      <c r="E1218">
        <v>5.4681653569338877</v>
      </c>
      <c r="F1218">
        <v>0</v>
      </c>
      <c r="G1218">
        <v>0</v>
      </c>
      <c r="H1218">
        <v>0</v>
      </c>
      <c r="I1218">
        <v>10.955518719739194</v>
      </c>
      <c r="J1218" s="2">
        <v>38.305259761427365</v>
      </c>
    </row>
    <row r="1219" spans="1:10" x14ac:dyDescent="0.3">
      <c r="A1219" s="1">
        <v>42055.666666663717</v>
      </c>
      <c r="B1219">
        <v>22.696322252299396</v>
      </c>
      <c r="C1219">
        <v>1.7293756276232519</v>
      </c>
      <c r="D1219">
        <v>0.20195509076442292</v>
      </c>
      <c r="E1219">
        <v>6.154404999761022</v>
      </c>
      <c r="F1219">
        <v>0</v>
      </c>
      <c r="G1219">
        <v>0</v>
      </c>
      <c r="H1219">
        <v>0</v>
      </c>
      <c r="I1219">
        <v>10.955518719739194</v>
      </c>
      <c r="J1219" s="2">
        <v>41.737576690187289</v>
      </c>
    </row>
    <row r="1220" spans="1:10" x14ac:dyDescent="0.3">
      <c r="A1220" s="1">
        <v>42055.708333330382</v>
      </c>
      <c r="B1220">
        <v>29.92577091961029</v>
      </c>
      <c r="C1220">
        <v>2.4923780795710928</v>
      </c>
      <c r="D1220">
        <v>0.26676023302377316</v>
      </c>
      <c r="E1220">
        <v>8.1828337980715879</v>
      </c>
      <c r="F1220">
        <v>0</v>
      </c>
      <c r="G1220">
        <v>0</v>
      </c>
      <c r="H1220">
        <v>0</v>
      </c>
      <c r="I1220">
        <v>10.955518719739194</v>
      </c>
      <c r="J1220" s="2">
        <v>51.823261750015938</v>
      </c>
    </row>
    <row r="1221" spans="1:10" x14ac:dyDescent="0.3">
      <c r="A1221" s="1">
        <v>42055.749999997046</v>
      </c>
      <c r="B1221">
        <v>32.864431574506618</v>
      </c>
      <c r="C1221">
        <v>2.7371254386027717</v>
      </c>
      <c r="D1221">
        <v>0.29295564176307615</v>
      </c>
      <c r="E1221">
        <v>8.9863743916471179</v>
      </c>
      <c r="F1221">
        <v>0</v>
      </c>
      <c r="G1221">
        <v>0</v>
      </c>
      <c r="H1221">
        <v>0</v>
      </c>
      <c r="I1221">
        <v>10.955518719739194</v>
      </c>
      <c r="J1221" s="2">
        <v>55.836405766258785</v>
      </c>
    </row>
    <row r="1222" spans="1:10" x14ac:dyDescent="0.3">
      <c r="A1222" s="1">
        <v>42055.79166666371</v>
      </c>
      <c r="B1222">
        <v>30.01230761629914</v>
      </c>
      <c r="C1222">
        <v>2.4995853179906198</v>
      </c>
      <c r="D1222">
        <v>0.26753162666425234</v>
      </c>
      <c r="E1222">
        <v>8.2064961928797704</v>
      </c>
      <c r="F1222">
        <v>0</v>
      </c>
      <c r="G1222">
        <v>0</v>
      </c>
      <c r="H1222">
        <v>0</v>
      </c>
      <c r="I1222">
        <v>10.955518719739194</v>
      </c>
      <c r="J1222" s="2">
        <v>51.941439473572977</v>
      </c>
    </row>
    <row r="1223" spans="1:10" x14ac:dyDescent="0.3">
      <c r="A1223" s="1">
        <v>42055.833333330374</v>
      </c>
      <c r="B1223">
        <v>28.689112232443836</v>
      </c>
      <c r="C1223">
        <v>2.1860040107559708</v>
      </c>
      <c r="D1223">
        <v>0.25527978499983284</v>
      </c>
      <c r="E1223">
        <v>7.7794284818179991</v>
      </c>
      <c r="F1223">
        <v>0</v>
      </c>
      <c r="G1223">
        <v>0</v>
      </c>
      <c r="H1223">
        <v>0</v>
      </c>
      <c r="I1223">
        <v>10.955518719739194</v>
      </c>
      <c r="J1223" s="2">
        <v>49.865343229756832</v>
      </c>
    </row>
    <row r="1224" spans="1:10" x14ac:dyDescent="0.3">
      <c r="A1224" s="1">
        <v>42055.874999997039</v>
      </c>
      <c r="B1224">
        <v>26.556606557593806</v>
      </c>
      <c r="C1224">
        <v>2.0235149828483641</v>
      </c>
      <c r="D1224">
        <v>0.23630444739524126</v>
      </c>
      <c r="E1224">
        <v>7.2011716417263729</v>
      </c>
      <c r="F1224">
        <v>0</v>
      </c>
      <c r="G1224">
        <v>0</v>
      </c>
      <c r="H1224">
        <v>0</v>
      </c>
      <c r="I1224">
        <v>10.955518719739194</v>
      </c>
      <c r="J1224" s="2">
        <v>46.973116349302984</v>
      </c>
    </row>
    <row r="1225" spans="1:10" x14ac:dyDescent="0.3">
      <c r="A1225" s="1">
        <v>42055.916666663703</v>
      </c>
      <c r="B1225">
        <v>24.873458634603828</v>
      </c>
      <c r="C1225">
        <v>1.6796828393520518</v>
      </c>
      <c r="D1225">
        <v>0.22084527284744729</v>
      </c>
      <c r="E1225">
        <v>6.6758660578886424</v>
      </c>
      <c r="F1225">
        <v>0</v>
      </c>
      <c r="G1225">
        <v>0</v>
      </c>
      <c r="H1225">
        <v>0</v>
      </c>
      <c r="I1225">
        <v>10.955518719739194</v>
      </c>
      <c r="J1225" s="2">
        <v>44.405371524431168</v>
      </c>
    </row>
    <row r="1226" spans="1:10" x14ac:dyDescent="0.3">
      <c r="A1226" s="1">
        <v>42055.958333330367</v>
      </c>
      <c r="B1226">
        <v>24.133838672820104</v>
      </c>
      <c r="C1226">
        <v>1.6297369522239133</v>
      </c>
      <c r="D1226">
        <v>0.2142783705656591</v>
      </c>
      <c r="E1226">
        <v>6.4773571222740491</v>
      </c>
      <c r="F1226">
        <v>0</v>
      </c>
      <c r="G1226">
        <v>0</v>
      </c>
      <c r="H1226">
        <v>0</v>
      </c>
      <c r="I1226">
        <v>10.955518719739194</v>
      </c>
      <c r="J1226" s="2">
        <v>43.410729837622924</v>
      </c>
    </row>
    <row r="1227" spans="1:10" x14ac:dyDescent="0.3">
      <c r="A1227" s="1">
        <v>42055.999999997031</v>
      </c>
      <c r="B1227">
        <v>23.58650614132781</v>
      </c>
      <c r="C1227">
        <v>1.5927760665637369</v>
      </c>
      <c r="D1227">
        <v>0.20941874070752836</v>
      </c>
      <c r="E1227">
        <v>6.3304568168905275</v>
      </c>
      <c r="F1227">
        <v>0</v>
      </c>
      <c r="G1227">
        <v>0</v>
      </c>
      <c r="H1227">
        <v>0</v>
      </c>
      <c r="I1227">
        <v>10.955518719739194</v>
      </c>
      <c r="J1227" s="2">
        <v>42.674676485228794</v>
      </c>
    </row>
    <row r="1228" spans="1:10" x14ac:dyDescent="0.3">
      <c r="A1228" s="1">
        <v>42056.041666663696</v>
      </c>
      <c r="B1228">
        <v>21.352324556829537</v>
      </c>
      <c r="C1228">
        <v>1.4419037442781113</v>
      </c>
      <c r="D1228">
        <v>0.18958199629383288</v>
      </c>
      <c r="E1228">
        <v>5.7308177708608756</v>
      </c>
      <c r="F1228">
        <v>0</v>
      </c>
      <c r="G1228">
        <v>0</v>
      </c>
      <c r="H1228">
        <v>0</v>
      </c>
      <c r="I1228">
        <v>10.955518719739194</v>
      </c>
      <c r="J1228" s="2">
        <v>39.670146788001553</v>
      </c>
    </row>
    <row r="1229" spans="1:10" x14ac:dyDescent="0.3">
      <c r="A1229" s="1">
        <v>42056.08333333036</v>
      </c>
      <c r="B1229">
        <v>22.133661350630373</v>
      </c>
      <c r="C1229">
        <v>1.4946667324729181</v>
      </c>
      <c r="D1229">
        <v>0.19651929198509788</v>
      </c>
      <c r="E1229">
        <v>5.9405232186693233</v>
      </c>
      <c r="F1229">
        <v>0</v>
      </c>
      <c r="G1229">
        <v>0</v>
      </c>
      <c r="H1229">
        <v>0</v>
      </c>
      <c r="I1229">
        <v>10.955518719739194</v>
      </c>
      <c r="J1229" s="2">
        <v>40.720889313496905</v>
      </c>
    </row>
    <row r="1230" spans="1:10" x14ac:dyDescent="0.3">
      <c r="A1230" s="1">
        <v>42056.124999997024</v>
      </c>
      <c r="B1230">
        <v>21.495622212570638</v>
      </c>
      <c r="C1230">
        <v>1.4515805092509104</v>
      </c>
      <c r="D1230">
        <v>0.19085430065429351</v>
      </c>
      <c r="E1230">
        <v>5.769277880899863</v>
      </c>
      <c r="F1230">
        <v>0</v>
      </c>
      <c r="G1230">
        <v>0</v>
      </c>
      <c r="H1230">
        <v>0</v>
      </c>
      <c r="I1230">
        <v>10.955518719739194</v>
      </c>
      <c r="J1230" s="2">
        <v>39.862853623114901</v>
      </c>
    </row>
    <row r="1231" spans="1:10" x14ac:dyDescent="0.3">
      <c r="A1231" s="1">
        <v>42056.166666663688</v>
      </c>
      <c r="B1231">
        <v>23.833431574367818</v>
      </c>
      <c r="C1231">
        <v>1.6094507244217264</v>
      </c>
      <c r="D1231">
        <v>0.21161113041230509</v>
      </c>
      <c r="E1231">
        <v>6.3967299131043367</v>
      </c>
      <c r="F1231">
        <v>0</v>
      </c>
      <c r="G1231">
        <v>0</v>
      </c>
      <c r="H1231">
        <v>0</v>
      </c>
      <c r="I1231">
        <v>10.955518719739194</v>
      </c>
      <c r="J1231" s="2">
        <v>43.006742062045383</v>
      </c>
    </row>
    <row r="1232" spans="1:10" x14ac:dyDescent="0.3">
      <c r="A1232" s="1">
        <v>42056.208333330353</v>
      </c>
      <c r="B1232">
        <v>26.701082686505174</v>
      </c>
      <c r="C1232">
        <v>1.8031006881467113</v>
      </c>
      <c r="D1232">
        <v>0.23707229371873026</v>
      </c>
      <c r="E1232">
        <v>7.1663878447420055</v>
      </c>
      <c r="F1232">
        <v>0</v>
      </c>
      <c r="G1232">
        <v>0</v>
      </c>
      <c r="H1232">
        <v>0</v>
      </c>
      <c r="I1232">
        <v>10.955518719739194</v>
      </c>
      <c r="J1232" s="2">
        <v>46.863162232851813</v>
      </c>
    </row>
    <row r="1233" spans="1:10" x14ac:dyDescent="0.3">
      <c r="A1233" s="1">
        <v>42056.249999997017</v>
      </c>
      <c r="B1233">
        <v>25.685086946895169</v>
      </c>
      <c r="C1233">
        <v>1.7344913872148506</v>
      </c>
      <c r="D1233">
        <v>0.22805151942183124</v>
      </c>
      <c r="E1233">
        <v>6.8937015419378653</v>
      </c>
      <c r="F1233">
        <v>0</v>
      </c>
      <c r="G1233">
        <v>0</v>
      </c>
      <c r="H1233">
        <v>0</v>
      </c>
      <c r="I1233">
        <v>10.955518719739194</v>
      </c>
      <c r="J1233" s="2">
        <v>45.496850115208915</v>
      </c>
    </row>
    <row r="1234" spans="1:10" x14ac:dyDescent="0.3">
      <c r="A1234" s="1">
        <v>42056.291666663681</v>
      </c>
      <c r="B1234">
        <v>23.886075438922067</v>
      </c>
      <c r="C1234">
        <v>1.6130057184090092</v>
      </c>
      <c r="D1234">
        <v>0.2120785422347628</v>
      </c>
      <c r="E1234">
        <v>6.410859166044049</v>
      </c>
      <c r="F1234">
        <v>0</v>
      </c>
      <c r="G1234">
        <v>0</v>
      </c>
      <c r="H1234">
        <v>0</v>
      </c>
      <c r="I1234">
        <v>10.955518719739194</v>
      </c>
      <c r="J1234" s="2">
        <v>43.077537585349084</v>
      </c>
    </row>
    <row r="1235" spans="1:10" x14ac:dyDescent="0.3">
      <c r="A1235" s="1">
        <v>42056.333333330345</v>
      </c>
      <c r="B1235">
        <v>23.112476640949598</v>
      </c>
      <c r="C1235">
        <v>1.5607652702837127</v>
      </c>
      <c r="D1235">
        <v>0.20520995029013445</v>
      </c>
      <c r="E1235">
        <v>6.2032305433553203</v>
      </c>
      <c r="F1235">
        <v>0</v>
      </c>
      <c r="G1235">
        <v>0</v>
      </c>
      <c r="H1235">
        <v>0</v>
      </c>
      <c r="I1235">
        <v>10.955518719739194</v>
      </c>
      <c r="J1235" s="2">
        <v>42.037201124617958</v>
      </c>
    </row>
    <row r="1236" spans="1:10" x14ac:dyDescent="0.3">
      <c r="A1236" s="1">
        <v>42056.37499999701</v>
      </c>
      <c r="B1236">
        <v>21.450903033278408</v>
      </c>
      <c r="C1236">
        <v>1.4485606623068041</v>
      </c>
      <c r="D1236">
        <v>0.19045725014767165</v>
      </c>
      <c r="E1236">
        <v>5.7572755592461142</v>
      </c>
      <c r="F1236">
        <v>0</v>
      </c>
      <c r="G1236">
        <v>0</v>
      </c>
      <c r="H1236">
        <v>0</v>
      </c>
      <c r="I1236">
        <v>10.955518719739194</v>
      </c>
      <c r="J1236" s="2">
        <v>39.802715224718192</v>
      </c>
    </row>
    <row r="1237" spans="1:10" x14ac:dyDescent="0.3">
      <c r="A1237" s="1">
        <v>42056.416666663674</v>
      </c>
      <c r="B1237">
        <v>22.112139811123829</v>
      </c>
      <c r="C1237">
        <v>1.493213401791543</v>
      </c>
      <c r="D1237">
        <v>0.19632820757121555</v>
      </c>
      <c r="E1237">
        <v>5.9347469847641063</v>
      </c>
      <c r="F1237">
        <v>0</v>
      </c>
      <c r="G1237">
        <v>0</v>
      </c>
      <c r="H1237">
        <v>0</v>
      </c>
      <c r="I1237">
        <v>10.955518719739194</v>
      </c>
      <c r="J1237" s="2">
        <v>40.691947124989888</v>
      </c>
    </row>
    <row r="1238" spans="1:10" x14ac:dyDescent="0.3">
      <c r="A1238" s="1">
        <v>42056.458333330338</v>
      </c>
      <c r="B1238">
        <v>20.827302122397423</v>
      </c>
      <c r="C1238">
        <v>1.4064494398990812</v>
      </c>
      <c r="D1238">
        <v>0.18492045225661227</v>
      </c>
      <c r="E1238">
        <v>5.5899053428328989</v>
      </c>
      <c r="F1238">
        <v>0</v>
      </c>
      <c r="G1238">
        <v>0</v>
      </c>
      <c r="H1238">
        <v>0</v>
      </c>
      <c r="I1238">
        <v>10.955518719739194</v>
      </c>
      <c r="J1238" s="2">
        <v>38.964096077125213</v>
      </c>
    </row>
    <row r="1239" spans="1:10" x14ac:dyDescent="0.3">
      <c r="A1239" s="1">
        <v>42056.499999997002</v>
      </c>
      <c r="B1239">
        <v>19.240129620862547</v>
      </c>
      <c r="C1239">
        <v>1.2992690733452015</v>
      </c>
      <c r="D1239">
        <v>0.17124192404022398</v>
      </c>
      <c r="E1239">
        <v>5.223002384883733</v>
      </c>
      <c r="F1239">
        <v>0</v>
      </c>
      <c r="G1239">
        <v>0</v>
      </c>
      <c r="H1239">
        <v>0</v>
      </c>
      <c r="I1239">
        <v>10.955518719739194</v>
      </c>
      <c r="J1239" s="2">
        <v>36.889161722870902</v>
      </c>
    </row>
    <row r="1240" spans="1:10" x14ac:dyDescent="0.3">
      <c r="A1240" s="1">
        <v>42056.541666663667</v>
      </c>
      <c r="B1240">
        <v>18.40984629535069</v>
      </c>
      <c r="C1240">
        <v>1.2432007688062323</v>
      </c>
      <c r="D1240">
        <v>0.16542994076164097</v>
      </c>
      <c r="E1240">
        <v>5.223002384883733</v>
      </c>
      <c r="F1240">
        <v>0</v>
      </c>
      <c r="G1240">
        <v>0</v>
      </c>
      <c r="H1240">
        <v>0</v>
      </c>
      <c r="I1240">
        <v>10.955518719739194</v>
      </c>
      <c r="J1240" s="2">
        <v>35.996998109541494</v>
      </c>
    </row>
    <row r="1241" spans="1:10" x14ac:dyDescent="0.3">
      <c r="A1241" s="1">
        <v>42056.583333330331</v>
      </c>
      <c r="B1241">
        <v>17.814646622872417</v>
      </c>
      <c r="C1241">
        <v>1.2030074571105731</v>
      </c>
      <c r="D1241">
        <v>0.16126354305429305</v>
      </c>
      <c r="E1241">
        <v>5.223002384883733</v>
      </c>
      <c r="F1241">
        <v>0</v>
      </c>
      <c r="G1241">
        <v>0</v>
      </c>
      <c r="H1241">
        <v>0</v>
      </c>
      <c r="I1241">
        <v>10.955518719739194</v>
      </c>
      <c r="J1241" s="2">
        <v>35.35743872766021</v>
      </c>
    </row>
    <row r="1242" spans="1:10" x14ac:dyDescent="0.3">
      <c r="A1242" s="1">
        <v>42056.624999996995</v>
      </c>
      <c r="B1242">
        <v>18.02362549898195</v>
      </c>
      <c r="C1242">
        <v>1.2171196172707177</v>
      </c>
      <c r="D1242">
        <v>0.16272639518705978</v>
      </c>
      <c r="E1242">
        <v>5.223002384883733</v>
      </c>
      <c r="F1242">
        <v>0</v>
      </c>
      <c r="G1242">
        <v>0</v>
      </c>
      <c r="H1242">
        <v>0</v>
      </c>
      <c r="I1242">
        <v>10.955518719739194</v>
      </c>
      <c r="J1242" s="2">
        <v>35.581992616062657</v>
      </c>
    </row>
    <row r="1243" spans="1:10" x14ac:dyDescent="0.3">
      <c r="A1243" s="1">
        <v>42056.666666663659</v>
      </c>
      <c r="B1243">
        <v>23.000428339489936</v>
      </c>
      <c r="C1243">
        <v>1.553198746789529</v>
      </c>
      <c r="D1243">
        <v>0.20421510119932376</v>
      </c>
      <c r="E1243">
        <v>6.1731575461277437</v>
      </c>
      <c r="F1243">
        <v>0</v>
      </c>
      <c r="G1243">
        <v>0</v>
      </c>
      <c r="H1243">
        <v>0</v>
      </c>
      <c r="I1243">
        <v>10.955518719739194</v>
      </c>
      <c r="J1243" s="2">
        <v>41.88651845334573</v>
      </c>
    </row>
    <row r="1244" spans="1:10" x14ac:dyDescent="0.3">
      <c r="A1244" s="1">
        <v>42056.708333330324</v>
      </c>
      <c r="B1244">
        <v>31.958290460959127</v>
      </c>
      <c r="C1244">
        <v>2.1581153168471059</v>
      </c>
      <c r="D1244">
        <v>0.28374973823582633</v>
      </c>
      <c r="E1244">
        <v>8.5773864298732097</v>
      </c>
      <c r="F1244">
        <v>0</v>
      </c>
      <c r="G1244">
        <v>0</v>
      </c>
      <c r="H1244">
        <v>0</v>
      </c>
      <c r="I1244">
        <v>10.955518719739194</v>
      </c>
      <c r="J1244" s="2">
        <v>53.933060665654466</v>
      </c>
    </row>
    <row r="1245" spans="1:10" x14ac:dyDescent="0.3">
      <c r="A1245" s="1">
        <v>42056.749999996988</v>
      </c>
      <c r="B1245">
        <v>37.498237931197892</v>
      </c>
      <c r="C1245">
        <v>2.532223109147703</v>
      </c>
      <c r="D1245">
        <v>0.32872139141365003</v>
      </c>
      <c r="E1245">
        <v>9.4619608421806767</v>
      </c>
      <c r="F1245">
        <v>0</v>
      </c>
      <c r="G1245">
        <v>0</v>
      </c>
      <c r="H1245">
        <v>0</v>
      </c>
      <c r="I1245">
        <v>10.955518719739194</v>
      </c>
      <c r="J1245" s="2">
        <v>60.77666199367912</v>
      </c>
    </row>
    <row r="1246" spans="1:10" x14ac:dyDescent="0.3">
      <c r="A1246" s="1">
        <v>42056.791666663652</v>
      </c>
      <c r="B1246">
        <v>31.960529486830097</v>
      </c>
      <c r="C1246">
        <v>2.1582665162998067</v>
      </c>
      <c r="D1246">
        <v>0.28376961799145867</v>
      </c>
      <c r="E1246">
        <v>8.5779873690925701</v>
      </c>
      <c r="F1246">
        <v>0</v>
      </c>
      <c r="G1246">
        <v>0</v>
      </c>
      <c r="H1246">
        <v>0</v>
      </c>
      <c r="I1246">
        <v>10.955518719739194</v>
      </c>
      <c r="J1246" s="2">
        <v>53.936071709953126</v>
      </c>
    </row>
    <row r="1247" spans="1:10" x14ac:dyDescent="0.3">
      <c r="A1247" s="1">
        <v>42056.833333330316</v>
      </c>
      <c r="B1247">
        <v>30.492094750198458</v>
      </c>
      <c r="C1247">
        <v>2.0591044068375854</v>
      </c>
      <c r="D1247">
        <v>0.27073175000397565</v>
      </c>
      <c r="E1247">
        <v>8.1838695360837796</v>
      </c>
      <c r="F1247">
        <v>0</v>
      </c>
      <c r="G1247">
        <v>0</v>
      </c>
      <c r="H1247">
        <v>0</v>
      </c>
      <c r="I1247">
        <v>10.955518719739194</v>
      </c>
      <c r="J1247" s="2">
        <v>51.961319162862999</v>
      </c>
    </row>
    <row r="1248" spans="1:10" x14ac:dyDescent="0.3">
      <c r="A1248" s="1">
        <v>42056.87499999698</v>
      </c>
      <c r="B1248">
        <v>30.490097106298713</v>
      </c>
      <c r="C1248">
        <v>2.0589695076976295</v>
      </c>
      <c r="D1248">
        <v>0.27071401341902496</v>
      </c>
      <c r="E1248">
        <v>8.1833333821334246</v>
      </c>
      <c r="F1248">
        <v>0</v>
      </c>
      <c r="G1248">
        <v>0</v>
      </c>
      <c r="H1248">
        <v>0</v>
      </c>
      <c r="I1248">
        <v>10.955518719739194</v>
      </c>
      <c r="J1248" s="2">
        <v>51.958632729287991</v>
      </c>
    </row>
    <row r="1249" spans="1:10" x14ac:dyDescent="0.3">
      <c r="A1249" s="1">
        <v>42056.916666663645</v>
      </c>
      <c r="B1249">
        <v>26.768024109114346</v>
      </c>
      <c r="C1249">
        <v>1.8076211836857601</v>
      </c>
      <c r="D1249">
        <v>0.23766665001465578</v>
      </c>
      <c r="E1249">
        <v>7.1843544644079058</v>
      </c>
      <c r="F1249">
        <v>0</v>
      </c>
      <c r="G1249">
        <v>0</v>
      </c>
      <c r="H1249">
        <v>0</v>
      </c>
      <c r="I1249">
        <v>10.955518719739194</v>
      </c>
      <c r="J1249" s="2">
        <v>46.953185126961863</v>
      </c>
    </row>
    <row r="1250" spans="1:10" x14ac:dyDescent="0.3">
      <c r="A1250" s="1">
        <v>42056.958333330309</v>
      </c>
      <c r="B1250">
        <v>24.273565540090452</v>
      </c>
      <c r="C1250">
        <v>1.6391725849840442</v>
      </c>
      <c r="D1250">
        <v>0.21551897078052062</v>
      </c>
      <c r="E1250">
        <v>6.5148588571267787</v>
      </c>
      <c r="F1250">
        <v>0</v>
      </c>
      <c r="G1250">
        <v>0</v>
      </c>
      <c r="H1250">
        <v>0</v>
      </c>
      <c r="I1250">
        <v>10.955518719739194</v>
      </c>
      <c r="J1250" s="2">
        <v>43.598634672720998</v>
      </c>
    </row>
    <row r="1251" spans="1:10" x14ac:dyDescent="0.3">
      <c r="A1251" s="1">
        <v>42056.999999996973</v>
      </c>
      <c r="B1251">
        <v>24.143981965614397</v>
      </c>
      <c r="C1251">
        <v>1.6304219198872925</v>
      </c>
      <c r="D1251">
        <v>0.21436843034775993</v>
      </c>
      <c r="E1251">
        <v>6.4800795126370225</v>
      </c>
      <c r="F1251">
        <v>0</v>
      </c>
      <c r="G1251">
        <v>0</v>
      </c>
      <c r="H1251">
        <v>0</v>
      </c>
      <c r="I1251">
        <v>10.955518719739194</v>
      </c>
      <c r="J1251" s="2">
        <v>43.424370548225674</v>
      </c>
    </row>
    <row r="1252" spans="1:10" x14ac:dyDescent="0.3">
      <c r="A1252" s="1">
        <v>42057.041666663637</v>
      </c>
      <c r="B1252">
        <v>22.70445480091524</v>
      </c>
      <c r="C1252">
        <v>1.5332119133961786</v>
      </c>
      <c r="D1252">
        <v>0.20158722552500083</v>
      </c>
      <c r="E1252">
        <v>6.0937202740848768</v>
      </c>
      <c r="F1252">
        <v>0</v>
      </c>
      <c r="G1252">
        <v>0</v>
      </c>
      <c r="H1252">
        <v>0</v>
      </c>
      <c r="I1252">
        <v>10.955518719739194</v>
      </c>
      <c r="J1252" s="2">
        <v>41.488492933660488</v>
      </c>
    </row>
    <row r="1253" spans="1:10" x14ac:dyDescent="0.3">
      <c r="A1253" s="1">
        <v>42057.083333330302</v>
      </c>
      <c r="B1253">
        <v>22.899732815630745</v>
      </c>
      <c r="C1253">
        <v>1.5463988664065673</v>
      </c>
      <c r="D1253">
        <v>0.20332105060636516</v>
      </c>
      <c r="E1253">
        <v>6.1461315567071315</v>
      </c>
      <c r="F1253">
        <v>0</v>
      </c>
      <c r="G1253">
        <v>0</v>
      </c>
      <c r="H1253">
        <v>0</v>
      </c>
      <c r="I1253">
        <v>10.955518719739194</v>
      </c>
      <c r="J1253" s="2">
        <v>41.751103009090002</v>
      </c>
    </row>
    <row r="1254" spans="1:10" x14ac:dyDescent="0.3">
      <c r="A1254" s="1">
        <v>42057.124999996966</v>
      </c>
      <c r="B1254">
        <v>22.106060570749008</v>
      </c>
      <c r="C1254">
        <v>1.4928028760225343</v>
      </c>
      <c r="D1254">
        <v>0.19627423150302956</v>
      </c>
      <c r="E1254">
        <v>5.9331153582552147</v>
      </c>
      <c r="F1254">
        <v>0</v>
      </c>
      <c r="G1254">
        <v>0</v>
      </c>
      <c r="H1254">
        <v>0</v>
      </c>
      <c r="I1254">
        <v>10.955518719739194</v>
      </c>
      <c r="J1254" s="2">
        <v>40.683771756268982</v>
      </c>
    </row>
    <row r="1255" spans="1:10" x14ac:dyDescent="0.3">
      <c r="A1255" s="1">
        <v>42057.16666666363</v>
      </c>
      <c r="B1255">
        <v>22.87803340876988</v>
      </c>
      <c r="C1255">
        <v>1.5449335244988036</v>
      </c>
      <c r="D1255">
        <v>0.20312838695233879</v>
      </c>
      <c r="E1255">
        <v>6.1403075844213761</v>
      </c>
      <c r="F1255">
        <v>0</v>
      </c>
      <c r="G1255">
        <v>0</v>
      </c>
      <c r="H1255">
        <v>0</v>
      </c>
      <c r="I1255">
        <v>10.955518719739194</v>
      </c>
      <c r="J1255" s="2">
        <v>41.721921624381594</v>
      </c>
    </row>
    <row r="1256" spans="1:10" x14ac:dyDescent="0.3">
      <c r="A1256" s="1">
        <v>42057.208333330294</v>
      </c>
      <c r="B1256">
        <v>23.884804316656023</v>
      </c>
      <c r="C1256">
        <v>1.6129198806375777</v>
      </c>
      <c r="D1256">
        <v>0.212067256255286</v>
      </c>
      <c r="E1256">
        <v>6.4105180055276909</v>
      </c>
      <c r="F1256">
        <v>0</v>
      </c>
      <c r="G1256">
        <v>0</v>
      </c>
      <c r="H1256">
        <v>0</v>
      </c>
      <c r="I1256">
        <v>10.955518719739194</v>
      </c>
      <c r="J1256" s="2">
        <v>43.075828178815769</v>
      </c>
    </row>
    <row r="1257" spans="1:10" x14ac:dyDescent="0.3">
      <c r="A1257" s="1">
        <v>42057.249999996959</v>
      </c>
      <c r="B1257">
        <v>24.683917765444505</v>
      </c>
      <c r="C1257">
        <v>1.6668833107476995</v>
      </c>
      <c r="D1257">
        <v>0.21916238645918285</v>
      </c>
      <c r="E1257">
        <v>6.6249945858673325</v>
      </c>
      <c r="F1257">
        <v>0</v>
      </c>
      <c r="G1257">
        <v>0</v>
      </c>
      <c r="H1257">
        <v>0</v>
      </c>
      <c r="I1257">
        <v>10.955518719739194</v>
      </c>
      <c r="J1257" s="2">
        <v>44.150476768257917</v>
      </c>
    </row>
    <row r="1258" spans="1:10" x14ac:dyDescent="0.3">
      <c r="A1258" s="1">
        <v>42057.291666663623</v>
      </c>
      <c r="B1258">
        <v>23.185252017796845</v>
      </c>
      <c r="C1258">
        <v>1.565679727634153</v>
      </c>
      <c r="D1258">
        <v>0.20585610481944652</v>
      </c>
      <c r="E1258">
        <v>6.2227629564097997</v>
      </c>
      <c r="F1258">
        <v>0</v>
      </c>
      <c r="G1258">
        <v>0</v>
      </c>
      <c r="H1258">
        <v>0</v>
      </c>
      <c r="I1258">
        <v>10.955518719739194</v>
      </c>
      <c r="J1258" s="2">
        <v>42.135069526399434</v>
      </c>
    </row>
    <row r="1259" spans="1:10" x14ac:dyDescent="0.3">
      <c r="A1259" s="1">
        <v>42057.333333330287</v>
      </c>
      <c r="B1259">
        <v>21.323777969608894</v>
      </c>
      <c r="C1259">
        <v>1.4399760182878916</v>
      </c>
      <c r="D1259">
        <v>0.18932853822287382</v>
      </c>
      <c r="E1259">
        <v>5.7231560622302249</v>
      </c>
      <c r="F1259">
        <v>0</v>
      </c>
      <c r="G1259">
        <v>0</v>
      </c>
      <c r="H1259">
        <v>0</v>
      </c>
      <c r="I1259">
        <v>10.955518719739194</v>
      </c>
      <c r="J1259" s="2">
        <v>39.631757308089078</v>
      </c>
    </row>
    <row r="1260" spans="1:10" x14ac:dyDescent="0.3">
      <c r="A1260" s="1">
        <v>42057.374999996951</v>
      </c>
      <c r="B1260">
        <v>21.019961303007648</v>
      </c>
      <c r="C1260">
        <v>1.4194595453399232</v>
      </c>
      <c r="D1260">
        <v>0.18663102535918991</v>
      </c>
      <c r="E1260">
        <v>5.6416137483051951</v>
      </c>
      <c r="F1260">
        <v>0</v>
      </c>
      <c r="G1260">
        <v>0</v>
      </c>
      <c r="H1260">
        <v>0</v>
      </c>
      <c r="I1260">
        <v>10.955518719739194</v>
      </c>
      <c r="J1260" s="2">
        <v>39.22318434175115</v>
      </c>
    </row>
    <row r="1261" spans="1:10" x14ac:dyDescent="0.3">
      <c r="A1261" s="1">
        <v>42057.416666663616</v>
      </c>
      <c r="B1261">
        <v>21.406055927729305</v>
      </c>
      <c r="C1261">
        <v>1.4455321766148046</v>
      </c>
      <c r="D1261">
        <v>0.19005906381552923</v>
      </c>
      <c r="E1261">
        <v>5.7452389030605833</v>
      </c>
      <c r="F1261">
        <v>0</v>
      </c>
      <c r="G1261">
        <v>0</v>
      </c>
      <c r="H1261">
        <v>0</v>
      </c>
      <c r="I1261">
        <v>10.955518719739194</v>
      </c>
      <c r="J1261" s="2">
        <v>39.742404790959419</v>
      </c>
    </row>
    <row r="1262" spans="1:10" x14ac:dyDescent="0.3">
      <c r="A1262" s="1">
        <v>42057.45833333028</v>
      </c>
      <c r="B1262">
        <v>21.839649786170366</v>
      </c>
      <c r="C1262">
        <v>1.474812389470233</v>
      </c>
      <c r="D1262">
        <v>0.19390883619254703</v>
      </c>
      <c r="E1262">
        <v>5.8616125270506387</v>
      </c>
      <c r="F1262">
        <v>0</v>
      </c>
      <c r="G1262">
        <v>0</v>
      </c>
      <c r="H1262">
        <v>0</v>
      </c>
      <c r="I1262">
        <v>10.955518719739194</v>
      </c>
      <c r="J1262" s="2">
        <v>40.325502258622983</v>
      </c>
    </row>
    <row r="1263" spans="1:10" x14ac:dyDescent="0.3">
      <c r="A1263" s="1">
        <v>42057.499999996944</v>
      </c>
      <c r="B1263">
        <v>20.584055683539454</v>
      </c>
      <c r="C1263">
        <v>1.390023221290511</v>
      </c>
      <c r="D1263">
        <v>0.18276072742911992</v>
      </c>
      <c r="E1263">
        <v>5.524619663477675</v>
      </c>
      <c r="F1263">
        <v>0</v>
      </c>
      <c r="G1263">
        <v>0</v>
      </c>
      <c r="H1263">
        <v>0</v>
      </c>
      <c r="I1263">
        <v>10.955518719739194</v>
      </c>
      <c r="J1263" s="2">
        <v>38.636978015475954</v>
      </c>
    </row>
    <row r="1264" spans="1:10" x14ac:dyDescent="0.3">
      <c r="A1264" s="1">
        <v>42057.541666663608</v>
      </c>
      <c r="B1264">
        <v>19.801853244048708</v>
      </c>
      <c r="C1264">
        <v>1.3372017768017219</v>
      </c>
      <c r="D1264">
        <v>0.17581574588437607</v>
      </c>
      <c r="E1264">
        <v>5.3146818822907314</v>
      </c>
      <c r="F1264">
        <v>0</v>
      </c>
      <c r="G1264">
        <v>0</v>
      </c>
      <c r="H1264">
        <v>0</v>
      </c>
      <c r="I1264">
        <v>10.955518719739194</v>
      </c>
      <c r="J1264" s="2">
        <v>37.58507136876473</v>
      </c>
    </row>
    <row r="1265" spans="1:10" x14ac:dyDescent="0.3">
      <c r="A1265" s="1">
        <v>42057.583333330273</v>
      </c>
      <c r="B1265">
        <v>19.834439810163165</v>
      </c>
      <c r="C1265">
        <v>1.3394023190222444</v>
      </c>
      <c r="D1265">
        <v>0.17610507392638375</v>
      </c>
      <c r="E1265">
        <v>5.3234278936059418</v>
      </c>
      <c r="F1265">
        <v>0</v>
      </c>
      <c r="G1265">
        <v>0</v>
      </c>
      <c r="H1265">
        <v>0</v>
      </c>
      <c r="I1265">
        <v>10.955518719739194</v>
      </c>
      <c r="J1265" s="2">
        <v>37.62889381645693</v>
      </c>
    </row>
    <row r="1266" spans="1:10" x14ac:dyDescent="0.3">
      <c r="A1266" s="1">
        <v>42057.624999996937</v>
      </c>
      <c r="B1266">
        <v>20.424721685499787</v>
      </c>
      <c r="C1266">
        <v>1.3792635361914611</v>
      </c>
      <c r="D1266">
        <v>0.18134604036095356</v>
      </c>
      <c r="E1266">
        <v>5.4818555089221483</v>
      </c>
      <c r="F1266">
        <v>0</v>
      </c>
      <c r="G1266">
        <v>0</v>
      </c>
      <c r="H1266">
        <v>0</v>
      </c>
      <c r="I1266">
        <v>10.955518719739194</v>
      </c>
      <c r="J1266" s="2">
        <v>38.422705490713547</v>
      </c>
    </row>
    <row r="1267" spans="1:10" x14ac:dyDescent="0.3">
      <c r="A1267" s="1">
        <v>42057.666666663601</v>
      </c>
      <c r="B1267">
        <v>22.130720773674465</v>
      </c>
      <c r="C1267">
        <v>1.4944681578909433</v>
      </c>
      <c r="D1267">
        <v>0.19649318333130364</v>
      </c>
      <c r="E1267">
        <v>5.9397339879403406</v>
      </c>
      <c r="F1267">
        <v>0</v>
      </c>
      <c r="G1267">
        <v>0</v>
      </c>
      <c r="H1267">
        <v>0</v>
      </c>
      <c r="I1267">
        <v>10.955518719739194</v>
      </c>
      <c r="J1267" s="2">
        <v>40.716934822576242</v>
      </c>
    </row>
    <row r="1268" spans="1:10" x14ac:dyDescent="0.3">
      <c r="A1268" s="1">
        <v>42057.708333330265</v>
      </c>
      <c r="B1268">
        <v>30.200821622584314</v>
      </c>
      <c r="C1268">
        <v>2.0394349880725877</v>
      </c>
      <c r="D1268">
        <v>0.26814560811329452</v>
      </c>
      <c r="E1268">
        <v>8.1056938221720412</v>
      </c>
      <c r="F1268">
        <v>0</v>
      </c>
      <c r="G1268">
        <v>0</v>
      </c>
      <c r="H1268">
        <v>0</v>
      </c>
      <c r="I1268">
        <v>10.955518719739194</v>
      </c>
      <c r="J1268" s="2">
        <v>51.569614760681432</v>
      </c>
    </row>
    <row r="1269" spans="1:10" x14ac:dyDescent="0.3">
      <c r="A1269" s="1">
        <v>42057.74999999693</v>
      </c>
      <c r="B1269">
        <v>38.524309928084776</v>
      </c>
      <c r="C1269">
        <v>2.6015128508932639</v>
      </c>
      <c r="D1269">
        <v>0.33590389539185816</v>
      </c>
      <c r="E1269">
        <v>9.4619608421806767</v>
      </c>
      <c r="F1269">
        <v>0</v>
      </c>
      <c r="G1269">
        <v>0</v>
      </c>
      <c r="H1269">
        <v>0</v>
      </c>
      <c r="I1269">
        <v>10.955518719739194</v>
      </c>
      <c r="J1269" s="2">
        <v>61.879206236289768</v>
      </c>
    </row>
    <row r="1270" spans="1:10" x14ac:dyDescent="0.3">
      <c r="A1270" s="1">
        <v>42057.791666663594</v>
      </c>
      <c r="B1270">
        <v>33.494703354795568</v>
      </c>
      <c r="C1270">
        <v>2.2618679316260595</v>
      </c>
      <c r="D1270">
        <v>0.29739116742869298</v>
      </c>
      <c r="E1270">
        <v>8.9897491350177106</v>
      </c>
      <c r="F1270">
        <v>0</v>
      </c>
      <c r="G1270">
        <v>0</v>
      </c>
      <c r="H1270">
        <v>0</v>
      </c>
      <c r="I1270">
        <v>10.955518719739194</v>
      </c>
      <c r="J1270" s="2">
        <v>55.999230308607224</v>
      </c>
    </row>
    <row r="1271" spans="1:10" x14ac:dyDescent="0.3">
      <c r="A1271" s="1">
        <v>42057.833333330258</v>
      </c>
      <c r="B1271">
        <v>32.594931248289036</v>
      </c>
      <c r="C1271">
        <v>2.2011071106711437</v>
      </c>
      <c r="D1271">
        <v>0.28940231395716526</v>
      </c>
      <c r="E1271">
        <v>8.7482564598774228</v>
      </c>
      <c r="F1271">
        <v>0</v>
      </c>
      <c r="G1271">
        <v>0</v>
      </c>
      <c r="H1271">
        <v>0</v>
      </c>
      <c r="I1271">
        <v>10.955518719739194</v>
      </c>
      <c r="J1271" s="2">
        <v>54.789215852533971</v>
      </c>
    </row>
    <row r="1272" spans="1:10" x14ac:dyDescent="0.3">
      <c r="A1272" s="1">
        <v>42057.874999996922</v>
      </c>
      <c r="B1272">
        <v>30.434379488528553</v>
      </c>
      <c r="C1272">
        <v>2.0552069458523734</v>
      </c>
      <c r="D1272">
        <v>0.27021931050377607</v>
      </c>
      <c r="E1272">
        <v>8.1683791548680311</v>
      </c>
      <c r="F1272">
        <v>0</v>
      </c>
      <c r="G1272">
        <v>0</v>
      </c>
      <c r="H1272">
        <v>0</v>
      </c>
      <c r="I1272">
        <v>10.955518719739194</v>
      </c>
      <c r="J1272" s="2">
        <v>51.883703619491932</v>
      </c>
    </row>
    <row r="1273" spans="1:10" x14ac:dyDescent="0.3">
      <c r="A1273" s="1">
        <v>42057.916666663587</v>
      </c>
      <c r="B1273">
        <v>26.31024736245714</v>
      </c>
      <c r="C1273">
        <v>1.7767079216054797</v>
      </c>
      <c r="D1273">
        <v>0.2336021637683369</v>
      </c>
      <c r="E1273">
        <v>7.0614903187338474</v>
      </c>
      <c r="F1273">
        <v>0</v>
      </c>
      <c r="G1273">
        <v>0</v>
      </c>
      <c r="H1273">
        <v>0</v>
      </c>
      <c r="I1273">
        <v>10.955518719739194</v>
      </c>
      <c r="J1273" s="2">
        <v>46.337566486303999</v>
      </c>
    </row>
    <row r="1274" spans="1:10" x14ac:dyDescent="0.3">
      <c r="A1274" s="1">
        <v>42057.958333330251</v>
      </c>
      <c r="B1274">
        <v>23.653521844160856</v>
      </c>
      <c r="C1274">
        <v>1.5973015781811355</v>
      </c>
      <c r="D1274">
        <v>0.21001375651914683</v>
      </c>
      <c r="E1274">
        <v>6.3484433728601219</v>
      </c>
      <c r="F1274">
        <v>0</v>
      </c>
      <c r="G1274">
        <v>0</v>
      </c>
      <c r="H1274">
        <v>0</v>
      </c>
      <c r="I1274">
        <v>10.955518719739194</v>
      </c>
      <c r="J1274" s="2">
        <v>42.764799271460454</v>
      </c>
    </row>
    <row r="1275" spans="1:10" x14ac:dyDescent="0.3">
      <c r="A1275" s="1">
        <v>42057.999999996915</v>
      </c>
      <c r="B1275">
        <v>18.657556084313526</v>
      </c>
      <c r="C1275">
        <v>1.2599283935315513</v>
      </c>
      <c r="D1275">
        <v>0.1671639092843808</v>
      </c>
      <c r="E1275">
        <v>5.223002384883733</v>
      </c>
      <c r="F1275">
        <v>0</v>
      </c>
      <c r="G1275">
        <v>0</v>
      </c>
      <c r="H1275">
        <v>0</v>
      </c>
      <c r="I1275">
        <v>10.955518719739194</v>
      </c>
      <c r="J1275" s="2">
        <v>36.263169491752386</v>
      </c>
    </row>
    <row r="1276" spans="1:10" x14ac:dyDescent="0.3">
      <c r="A1276" s="1">
        <v>42058.041666663579</v>
      </c>
      <c r="B1276">
        <v>18.172104634809841</v>
      </c>
      <c r="C1276">
        <v>1.2271462830479076</v>
      </c>
      <c r="D1276">
        <v>0.16376574913785502</v>
      </c>
      <c r="E1276">
        <v>5.223002384883733</v>
      </c>
      <c r="F1276">
        <v>0</v>
      </c>
      <c r="G1276">
        <v>0</v>
      </c>
      <c r="H1276">
        <v>0</v>
      </c>
      <c r="I1276">
        <v>10.955518719739194</v>
      </c>
      <c r="J1276" s="2">
        <v>35.741537771618532</v>
      </c>
    </row>
    <row r="1277" spans="1:10" x14ac:dyDescent="0.3">
      <c r="A1277" s="1">
        <v>42058.083333330243</v>
      </c>
      <c r="B1277">
        <v>18.276003140324349</v>
      </c>
      <c r="C1277">
        <v>1.2341624579719794</v>
      </c>
      <c r="D1277">
        <v>0.16449303867645657</v>
      </c>
      <c r="E1277">
        <v>5.223002384883733</v>
      </c>
      <c r="F1277">
        <v>0</v>
      </c>
      <c r="G1277">
        <v>0</v>
      </c>
      <c r="H1277">
        <v>0</v>
      </c>
      <c r="I1277">
        <v>10.955518719739194</v>
      </c>
      <c r="J1277" s="2">
        <v>35.853179741595717</v>
      </c>
    </row>
    <row r="1278" spans="1:10" x14ac:dyDescent="0.3">
      <c r="A1278" s="1">
        <v>42058.124999996908</v>
      </c>
      <c r="B1278">
        <v>18.290927455046386</v>
      </c>
      <c r="C1278">
        <v>1.2351702838516028</v>
      </c>
      <c r="D1278">
        <v>0.16459750887951083</v>
      </c>
      <c r="E1278">
        <v>5.223002384883733</v>
      </c>
      <c r="F1278">
        <v>0</v>
      </c>
      <c r="G1278">
        <v>0</v>
      </c>
      <c r="H1278">
        <v>0</v>
      </c>
      <c r="I1278">
        <v>10.955518719739194</v>
      </c>
      <c r="J1278" s="2">
        <v>35.869216352400429</v>
      </c>
    </row>
    <row r="1279" spans="1:10" x14ac:dyDescent="0.3">
      <c r="A1279" s="1">
        <v>42058.166666663572</v>
      </c>
      <c r="B1279">
        <v>19.233496221601051</v>
      </c>
      <c r="C1279">
        <v>1.298821125712756</v>
      </c>
      <c r="D1279">
        <v>0.17119549024539349</v>
      </c>
      <c r="E1279">
        <v>5.223002384883733</v>
      </c>
      <c r="F1279">
        <v>0</v>
      </c>
      <c r="G1279">
        <v>0</v>
      </c>
      <c r="H1279">
        <v>0</v>
      </c>
      <c r="I1279">
        <v>10.955518719739194</v>
      </c>
      <c r="J1279" s="2">
        <v>36.882033942182126</v>
      </c>
    </row>
    <row r="1280" spans="1:10" x14ac:dyDescent="0.3">
      <c r="A1280" s="1">
        <v>42058.208333330236</v>
      </c>
      <c r="B1280">
        <v>24.498339797764284</v>
      </c>
      <c r="C1280">
        <v>1.6543513934034566</v>
      </c>
      <c r="D1280">
        <v>0.21751468569071009</v>
      </c>
      <c r="E1280">
        <v>6.5751867294800119</v>
      </c>
      <c r="F1280">
        <v>0</v>
      </c>
      <c r="G1280">
        <v>0</v>
      </c>
      <c r="H1280">
        <v>0</v>
      </c>
      <c r="I1280">
        <v>10.955518719739194</v>
      </c>
      <c r="J1280" s="2">
        <v>43.900911326077654</v>
      </c>
    </row>
    <row r="1281" spans="1:10" x14ac:dyDescent="0.3">
      <c r="A1281" s="1">
        <v>42058.2499999969</v>
      </c>
      <c r="B1281">
        <v>26.711531625908854</v>
      </c>
      <c r="C1281">
        <v>2.0353196987963309</v>
      </c>
      <c r="D1281">
        <v>0.23768299260117565</v>
      </c>
      <c r="E1281">
        <v>7.2431816028305258</v>
      </c>
      <c r="F1281">
        <v>0</v>
      </c>
      <c r="G1281">
        <v>0</v>
      </c>
      <c r="H1281">
        <v>0</v>
      </c>
      <c r="I1281">
        <v>10.955518719739194</v>
      </c>
      <c r="J1281" s="2">
        <v>47.183234639876083</v>
      </c>
    </row>
    <row r="1282" spans="1:10" x14ac:dyDescent="0.3">
      <c r="A1282" s="1">
        <v>42058.291666663565</v>
      </c>
      <c r="B1282">
        <v>27.716653468532151</v>
      </c>
      <c r="C1282">
        <v>2.1119062575392742</v>
      </c>
      <c r="D1282">
        <v>0.24662670915136373</v>
      </c>
      <c r="E1282">
        <v>7.5157335530912386</v>
      </c>
      <c r="F1282">
        <v>0</v>
      </c>
      <c r="G1282">
        <v>0</v>
      </c>
      <c r="H1282">
        <v>0</v>
      </c>
      <c r="I1282">
        <v>10.955518719739194</v>
      </c>
      <c r="J1282" s="2">
        <v>48.546438708053223</v>
      </c>
    </row>
    <row r="1283" spans="1:10" x14ac:dyDescent="0.3">
      <c r="A1283" s="1">
        <v>42058.333333330229</v>
      </c>
      <c r="B1283">
        <v>24.914644027266867</v>
      </c>
      <c r="C1283">
        <v>1.8984035242669928</v>
      </c>
      <c r="D1283">
        <v>0.22169403218533368</v>
      </c>
      <c r="E1283">
        <v>6.7559319992093751</v>
      </c>
      <c r="F1283">
        <v>0</v>
      </c>
      <c r="G1283">
        <v>0</v>
      </c>
      <c r="H1283">
        <v>0</v>
      </c>
      <c r="I1283">
        <v>10.955518719739194</v>
      </c>
      <c r="J1283" s="2">
        <v>44.746192302667765</v>
      </c>
    </row>
    <row r="1284" spans="1:10" x14ac:dyDescent="0.3">
      <c r="A1284" s="1">
        <v>42058.374999996893</v>
      </c>
      <c r="B1284">
        <v>23.207874737653892</v>
      </c>
      <c r="C1284">
        <v>1.7683540308459387</v>
      </c>
      <c r="D1284">
        <v>0.20650695725019538</v>
      </c>
      <c r="E1284">
        <v>6.2931191552311638</v>
      </c>
      <c r="F1284">
        <v>0</v>
      </c>
      <c r="G1284">
        <v>0</v>
      </c>
      <c r="H1284">
        <v>0</v>
      </c>
      <c r="I1284">
        <v>10.955518719739194</v>
      </c>
      <c r="J1284" s="2">
        <v>42.431373600720384</v>
      </c>
    </row>
    <row r="1285" spans="1:10" x14ac:dyDescent="0.3">
      <c r="A1285" s="1">
        <v>42058.416666663557</v>
      </c>
      <c r="B1285">
        <v>22.159498601523662</v>
      </c>
      <c r="C1285">
        <v>1.6884716552675882</v>
      </c>
      <c r="D1285">
        <v>0.19717835786859358</v>
      </c>
      <c r="E1285">
        <v>6.0088382368468496</v>
      </c>
      <c r="F1285">
        <v>0</v>
      </c>
      <c r="G1285">
        <v>0</v>
      </c>
      <c r="H1285">
        <v>0</v>
      </c>
      <c r="I1285">
        <v>10.955518719739194</v>
      </c>
      <c r="J1285" s="2">
        <v>41.009505571245889</v>
      </c>
    </row>
    <row r="1286" spans="1:10" x14ac:dyDescent="0.3">
      <c r="A1286" s="1">
        <v>42058.458333330222</v>
      </c>
      <c r="B1286">
        <v>21.784801630985154</v>
      </c>
      <c r="C1286">
        <v>1.6599211349942908</v>
      </c>
      <c r="D1286">
        <v>0.19384425114182677</v>
      </c>
      <c r="E1286">
        <v>5.9072342464186702</v>
      </c>
      <c r="F1286">
        <v>0</v>
      </c>
      <c r="G1286">
        <v>0</v>
      </c>
      <c r="H1286">
        <v>0</v>
      </c>
      <c r="I1286">
        <v>10.955518719739194</v>
      </c>
      <c r="J1286" s="2">
        <v>40.501319983279139</v>
      </c>
    </row>
    <row r="1287" spans="1:10" x14ac:dyDescent="0.3">
      <c r="A1287" s="1">
        <v>42058.499999996886</v>
      </c>
      <c r="B1287">
        <v>20.805962176481437</v>
      </c>
      <c r="C1287">
        <v>1.5853371968056591</v>
      </c>
      <c r="D1287">
        <v>0.18513439900452427</v>
      </c>
      <c r="E1287">
        <v>5.6418091098791736</v>
      </c>
      <c r="F1287">
        <v>0</v>
      </c>
      <c r="G1287">
        <v>0</v>
      </c>
      <c r="H1287">
        <v>0</v>
      </c>
      <c r="I1287">
        <v>10.955518719739194</v>
      </c>
      <c r="J1287" s="2">
        <v>39.173761601909987</v>
      </c>
    </row>
    <row r="1288" spans="1:10" x14ac:dyDescent="0.3">
      <c r="A1288" s="1">
        <v>42058.54166666355</v>
      </c>
      <c r="B1288">
        <v>20.470579651890851</v>
      </c>
      <c r="C1288">
        <v>1.5597822915875259</v>
      </c>
      <c r="D1288">
        <v>0.1821501177874372</v>
      </c>
      <c r="E1288">
        <v>5.5508657463144591</v>
      </c>
      <c r="F1288">
        <v>0</v>
      </c>
      <c r="G1288">
        <v>0</v>
      </c>
      <c r="H1288">
        <v>0</v>
      </c>
      <c r="I1288">
        <v>10.955518719739194</v>
      </c>
      <c r="J1288" s="2">
        <v>38.718896527319465</v>
      </c>
    </row>
    <row r="1289" spans="1:10" x14ac:dyDescent="0.3">
      <c r="A1289" s="1">
        <v>42058.583333330214</v>
      </c>
      <c r="B1289">
        <v>20.321012269965021</v>
      </c>
      <c r="C1289">
        <v>1.548385811483189</v>
      </c>
      <c r="D1289">
        <v>0.18081924603401164</v>
      </c>
      <c r="E1289">
        <v>5.510308592036643</v>
      </c>
      <c r="F1289">
        <v>0</v>
      </c>
      <c r="G1289">
        <v>0</v>
      </c>
      <c r="H1289">
        <v>0</v>
      </c>
      <c r="I1289">
        <v>10.955518719739194</v>
      </c>
      <c r="J1289" s="2">
        <v>38.516044639258062</v>
      </c>
    </row>
    <row r="1290" spans="1:10" x14ac:dyDescent="0.3">
      <c r="A1290" s="1">
        <v>42058.624999996879</v>
      </c>
      <c r="B1290">
        <v>20.282410599827394</v>
      </c>
      <c r="C1290">
        <v>1.5454445073027374</v>
      </c>
      <c r="D1290">
        <v>0.18047576290447012</v>
      </c>
      <c r="E1290">
        <v>5.4998412436683379</v>
      </c>
      <c r="F1290">
        <v>0</v>
      </c>
      <c r="G1290">
        <v>0</v>
      </c>
      <c r="H1290">
        <v>0</v>
      </c>
      <c r="I1290">
        <v>10.955518719739194</v>
      </c>
      <c r="J1290" s="2">
        <v>38.463690833442136</v>
      </c>
    </row>
    <row r="1291" spans="1:10" x14ac:dyDescent="0.3">
      <c r="A1291" s="1">
        <v>42058.666666663543</v>
      </c>
      <c r="B1291">
        <v>24.065934286822003</v>
      </c>
      <c r="C1291">
        <v>1.8337349879404474</v>
      </c>
      <c r="D1291">
        <v>0.21414209267906295</v>
      </c>
      <c r="E1291">
        <v>6.5257932387584168</v>
      </c>
      <c r="F1291">
        <v>0</v>
      </c>
      <c r="G1291">
        <v>0</v>
      </c>
      <c r="H1291">
        <v>0</v>
      </c>
      <c r="I1291">
        <v>10.955518719739194</v>
      </c>
      <c r="J1291" s="2">
        <v>43.595123325939127</v>
      </c>
    </row>
    <row r="1292" spans="1:10" x14ac:dyDescent="0.3">
      <c r="A1292" s="1">
        <v>42058.708333330207</v>
      </c>
      <c r="B1292">
        <v>30.127227809583189</v>
      </c>
      <c r="C1292">
        <v>2.5091564856444344</v>
      </c>
      <c r="D1292">
        <v>0.26855603260593858</v>
      </c>
      <c r="E1292">
        <v>8.2379197055508939</v>
      </c>
      <c r="F1292">
        <v>0</v>
      </c>
      <c r="G1292">
        <v>0</v>
      </c>
      <c r="H1292">
        <v>0</v>
      </c>
      <c r="I1292">
        <v>10.955518719739194</v>
      </c>
      <c r="J1292" s="2">
        <v>52.098378753123647</v>
      </c>
    </row>
    <row r="1293" spans="1:10" x14ac:dyDescent="0.3">
      <c r="A1293" s="1">
        <v>42058.749999996871</v>
      </c>
      <c r="B1293">
        <v>38.736825714108498</v>
      </c>
      <c r="C1293">
        <v>3.2262097956094076</v>
      </c>
      <c r="D1293">
        <v>0.33836908404240562</v>
      </c>
      <c r="E1293">
        <v>9.6016148633780194</v>
      </c>
      <c r="F1293">
        <v>0</v>
      </c>
      <c r="G1293">
        <v>0</v>
      </c>
      <c r="H1293">
        <v>0</v>
      </c>
      <c r="I1293">
        <v>10.955518719739194</v>
      </c>
      <c r="J1293" s="2">
        <v>62.858538176877524</v>
      </c>
    </row>
    <row r="1294" spans="1:10" x14ac:dyDescent="0.3">
      <c r="A1294" s="1">
        <v>42058.791666663536</v>
      </c>
      <c r="B1294">
        <v>33.367939030451964</v>
      </c>
      <c r="C1294">
        <v>2.7790602295048981</v>
      </c>
      <c r="D1294">
        <v>0.29744393937913427</v>
      </c>
      <c r="E1294">
        <v>9.1240523094243589</v>
      </c>
      <c r="F1294">
        <v>0</v>
      </c>
      <c r="G1294">
        <v>0</v>
      </c>
      <c r="H1294">
        <v>0</v>
      </c>
      <c r="I1294">
        <v>10.955518719739194</v>
      </c>
      <c r="J1294" s="2">
        <v>56.524014228499553</v>
      </c>
    </row>
    <row r="1295" spans="1:10" x14ac:dyDescent="0.3">
      <c r="A1295" s="1">
        <v>42058.8333333302</v>
      </c>
      <c r="B1295">
        <v>30.599351243187634</v>
      </c>
      <c r="C1295">
        <v>2.3315571427300639</v>
      </c>
      <c r="D1295">
        <v>0.27227736233892885</v>
      </c>
      <c r="E1295">
        <v>8.2974148052307726</v>
      </c>
      <c r="F1295">
        <v>0</v>
      </c>
      <c r="G1295">
        <v>0</v>
      </c>
      <c r="H1295">
        <v>0</v>
      </c>
      <c r="I1295">
        <v>10.955518719739194</v>
      </c>
      <c r="J1295" s="2">
        <v>52.456119273226591</v>
      </c>
    </row>
    <row r="1296" spans="1:10" x14ac:dyDescent="0.3">
      <c r="A1296" s="1">
        <v>42058.874999996864</v>
      </c>
      <c r="B1296">
        <v>28.825522807183685</v>
      </c>
      <c r="C1296">
        <v>2.1963979909208091</v>
      </c>
      <c r="D1296">
        <v>0.25649358561900676</v>
      </c>
      <c r="E1296">
        <v>7.8164179955315696</v>
      </c>
      <c r="F1296">
        <v>0</v>
      </c>
      <c r="G1296">
        <v>0</v>
      </c>
      <c r="H1296">
        <v>0</v>
      </c>
      <c r="I1296">
        <v>10.955518719739194</v>
      </c>
      <c r="J1296" s="2">
        <v>50.050351098994263</v>
      </c>
    </row>
    <row r="1297" spans="1:10" x14ac:dyDescent="0.3">
      <c r="A1297" s="1">
        <v>42058.916666663528</v>
      </c>
      <c r="B1297">
        <v>26.517006140169858</v>
      </c>
      <c r="C1297">
        <v>1.7906701604686472</v>
      </c>
      <c r="D1297">
        <v>0.23543792369816213</v>
      </c>
      <c r="E1297">
        <v>7.1169829595675891</v>
      </c>
      <c r="F1297">
        <v>0</v>
      </c>
      <c r="G1297">
        <v>0</v>
      </c>
      <c r="H1297">
        <v>0</v>
      </c>
      <c r="I1297">
        <v>10.955518719739194</v>
      </c>
      <c r="J1297" s="2">
        <v>46.615615903643452</v>
      </c>
    </row>
    <row r="1298" spans="1:10" x14ac:dyDescent="0.3">
      <c r="A1298" s="1">
        <v>42058.958333330193</v>
      </c>
      <c r="B1298">
        <v>24.131991975536515</v>
      </c>
      <c r="C1298">
        <v>1.6296122463765164</v>
      </c>
      <c r="D1298">
        <v>0.21426197419829207</v>
      </c>
      <c r="E1298">
        <v>6.4768614813623513</v>
      </c>
      <c r="F1298">
        <v>0</v>
      </c>
      <c r="G1298">
        <v>0</v>
      </c>
      <c r="H1298">
        <v>0</v>
      </c>
      <c r="I1298">
        <v>10.955518719739194</v>
      </c>
      <c r="J1298" s="2">
        <v>43.408246397212871</v>
      </c>
    </row>
    <row r="1299" spans="1:10" x14ac:dyDescent="0.3">
      <c r="A1299" s="1">
        <v>42058.999999996857</v>
      </c>
      <c r="B1299">
        <v>19.481473931093539</v>
      </c>
      <c r="C1299">
        <v>1.3155668428763874</v>
      </c>
      <c r="D1299">
        <v>0.17297117738975473</v>
      </c>
      <c r="E1299">
        <v>5.2286942674428492</v>
      </c>
      <c r="F1299">
        <v>0</v>
      </c>
      <c r="G1299">
        <v>0</v>
      </c>
      <c r="H1299">
        <v>0</v>
      </c>
      <c r="I1299">
        <v>10.955518719739194</v>
      </c>
      <c r="J1299" s="2">
        <v>37.154224938541724</v>
      </c>
    </row>
    <row r="1300" spans="1:10" x14ac:dyDescent="0.3">
      <c r="A1300" s="1">
        <v>42059.041666663521</v>
      </c>
      <c r="B1300">
        <v>19.046963560628917</v>
      </c>
      <c r="C1300">
        <v>1.2862247387680918</v>
      </c>
      <c r="D1300">
        <v>0.16988976161858854</v>
      </c>
      <c r="E1300">
        <v>5.223002384883733</v>
      </c>
      <c r="F1300">
        <v>0</v>
      </c>
      <c r="G1300">
        <v>0</v>
      </c>
      <c r="H1300">
        <v>0</v>
      </c>
      <c r="I1300">
        <v>10.955518719739194</v>
      </c>
      <c r="J1300" s="2">
        <v>36.681599165638524</v>
      </c>
    </row>
    <row r="1301" spans="1:10" x14ac:dyDescent="0.3">
      <c r="A1301" s="1">
        <v>42059.083333330185</v>
      </c>
      <c r="B1301">
        <v>18.293369434297077</v>
      </c>
      <c r="C1301">
        <v>1.2353351885679793</v>
      </c>
      <c r="D1301">
        <v>0.16461460273426567</v>
      </c>
      <c r="E1301">
        <v>5.223002384883733</v>
      </c>
      <c r="F1301">
        <v>0</v>
      </c>
      <c r="G1301">
        <v>0</v>
      </c>
      <c r="H1301">
        <v>0</v>
      </c>
      <c r="I1301">
        <v>10.955518719739194</v>
      </c>
      <c r="J1301" s="2">
        <v>35.871840330222248</v>
      </c>
    </row>
    <row r="1302" spans="1:10" x14ac:dyDescent="0.3">
      <c r="A1302" s="1">
        <v>42059.12499999685</v>
      </c>
      <c r="B1302">
        <v>18.377316105567346</v>
      </c>
      <c r="C1302">
        <v>1.2410040336298893</v>
      </c>
      <c r="D1302">
        <v>0.16520222943315754</v>
      </c>
      <c r="E1302">
        <v>5.223002384883733</v>
      </c>
      <c r="F1302">
        <v>0</v>
      </c>
      <c r="G1302">
        <v>0</v>
      </c>
      <c r="H1302">
        <v>0</v>
      </c>
      <c r="I1302">
        <v>10.955518719739194</v>
      </c>
      <c r="J1302" s="2">
        <v>35.962043473253317</v>
      </c>
    </row>
    <row r="1303" spans="1:10" x14ac:dyDescent="0.3">
      <c r="A1303" s="1">
        <v>42059.166666663514</v>
      </c>
      <c r="B1303">
        <v>20.771372684813194</v>
      </c>
      <c r="C1303">
        <v>1.4026725740476169</v>
      </c>
      <c r="D1303">
        <v>0.18442386864574645</v>
      </c>
      <c r="E1303">
        <v>5.5748942645791537</v>
      </c>
      <c r="F1303">
        <v>0</v>
      </c>
      <c r="G1303">
        <v>0</v>
      </c>
      <c r="H1303">
        <v>0</v>
      </c>
      <c r="I1303">
        <v>10.955518719739194</v>
      </c>
      <c r="J1303" s="2">
        <v>38.888882111824906</v>
      </c>
    </row>
    <row r="1304" spans="1:10" x14ac:dyDescent="0.3">
      <c r="A1304" s="1">
        <v>42059.208333330178</v>
      </c>
      <c r="B1304">
        <v>26.995374138123413</v>
      </c>
      <c r="C1304">
        <v>1.8229739316836382</v>
      </c>
      <c r="D1304">
        <v>0.23968523455997232</v>
      </c>
      <c r="E1304">
        <v>7.2453736561583462</v>
      </c>
      <c r="F1304">
        <v>0</v>
      </c>
      <c r="G1304">
        <v>0</v>
      </c>
      <c r="H1304">
        <v>0</v>
      </c>
      <c r="I1304">
        <v>10.955518719739194</v>
      </c>
      <c r="J1304" s="2">
        <v>47.258925680264561</v>
      </c>
    </row>
    <row r="1305" spans="1:10" x14ac:dyDescent="0.3">
      <c r="A1305" s="1">
        <v>42059.249999996842</v>
      </c>
      <c r="B1305">
        <v>30.099326150564316</v>
      </c>
      <c r="C1305">
        <v>2.2934570841051376</v>
      </c>
      <c r="D1305">
        <v>0.2678280682267517</v>
      </c>
      <c r="E1305">
        <v>8.161826453257353</v>
      </c>
      <c r="F1305">
        <v>0</v>
      </c>
      <c r="G1305">
        <v>0</v>
      </c>
      <c r="H1305">
        <v>0</v>
      </c>
      <c r="I1305">
        <v>10.955518719739194</v>
      </c>
      <c r="J1305" s="2">
        <v>51.777956475892751</v>
      </c>
    </row>
    <row r="1306" spans="1:10" x14ac:dyDescent="0.3">
      <c r="A1306" s="1">
        <v>42059.291666663506</v>
      </c>
      <c r="B1306">
        <v>29.027151265777206</v>
      </c>
      <c r="C1306">
        <v>2.2117613320934768</v>
      </c>
      <c r="D1306">
        <v>0.25828770420805791</v>
      </c>
      <c r="E1306">
        <v>7.8710921925167847</v>
      </c>
      <c r="F1306">
        <v>0</v>
      </c>
      <c r="G1306">
        <v>0</v>
      </c>
      <c r="H1306">
        <v>0</v>
      </c>
      <c r="I1306">
        <v>10.955518719739194</v>
      </c>
      <c r="J1306" s="2">
        <v>50.323811214334725</v>
      </c>
    </row>
    <row r="1307" spans="1:10" x14ac:dyDescent="0.3">
      <c r="A1307" s="1">
        <v>42059.333333330171</v>
      </c>
      <c r="B1307">
        <v>25.319280372578124</v>
      </c>
      <c r="C1307">
        <v>1.9292353139222942</v>
      </c>
      <c r="D1307">
        <v>0.22529454371030733</v>
      </c>
      <c r="E1307">
        <v>6.8656544431800652</v>
      </c>
      <c r="F1307">
        <v>0</v>
      </c>
      <c r="G1307">
        <v>0</v>
      </c>
      <c r="H1307">
        <v>0</v>
      </c>
      <c r="I1307">
        <v>10.955518719739194</v>
      </c>
      <c r="J1307" s="2">
        <v>45.294983393129989</v>
      </c>
    </row>
    <row r="1308" spans="1:10" x14ac:dyDescent="0.3">
      <c r="A1308" s="1">
        <v>42059.374999996835</v>
      </c>
      <c r="B1308">
        <v>21.164341932593373</v>
      </c>
      <c r="C1308">
        <v>1.6126444058223426</v>
      </c>
      <c r="D1308">
        <v>0.1883233128456813</v>
      </c>
      <c r="E1308">
        <v>5.7389884739325243</v>
      </c>
      <c r="F1308">
        <v>0</v>
      </c>
      <c r="G1308">
        <v>0</v>
      </c>
      <c r="H1308">
        <v>0</v>
      </c>
      <c r="I1308">
        <v>10.955518719739194</v>
      </c>
      <c r="J1308" s="2">
        <v>39.659816844933118</v>
      </c>
    </row>
    <row r="1309" spans="1:10" x14ac:dyDescent="0.3">
      <c r="A1309" s="1">
        <v>42059.416666663499</v>
      </c>
      <c r="B1309">
        <v>20.016984006412819</v>
      </c>
      <c r="C1309">
        <v>1.5252199847359711</v>
      </c>
      <c r="D1309">
        <v>0.1781139594735684</v>
      </c>
      <c r="E1309">
        <v>5.4278673469540948</v>
      </c>
      <c r="F1309">
        <v>0</v>
      </c>
      <c r="G1309">
        <v>0</v>
      </c>
      <c r="H1309">
        <v>0</v>
      </c>
      <c r="I1309">
        <v>10.955518719739194</v>
      </c>
      <c r="J1309" s="2">
        <v>38.10370401731565</v>
      </c>
    </row>
    <row r="1310" spans="1:10" x14ac:dyDescent="0.3">
      <c r="A1310" s="1">
        <v>42059.458333330163</v>
      </c>
      <c r="B1310">
        <v>19.981726193822414</v>
      </c>
      <c r="C1310">
        <v>1.5225334701060083</v>
      </c>
      <c r="D1310">
        <v>0.17780023046220272</v>
      </c>
      <c r="E1310">
        <v>5.4183067293494043</v>
      </c>
      <c r="F1310">
        <v>0</v>
      </c>
      <c r="G1310">
        <v>0</v>
      </c>
      <c r="H1310">
        <v>0</v>
      </c>
      <c r="I1310">
        <v>10.955518719739194</v>
      </c>
      <c r="J1310" s="2">
        <v>38.055885343479225</v>
      </c>
    </row>
    <row r="1311" spans="1:10" x14ac:dyDescent="0.3">
      <c r="A1311" s="1">
        <v>42059.499999996828</v>
      </c>
      <c r="B1311">
        <v>19.414429994872314</v>
      </c>
      <c r="C1311">
        <v>1.4793076025314402</v>
      </c>
      <c r="D1311">
        <v>0.17275886218635089</v>
      </c>
      <c r="E1311">
        <v>5.2654074603206693</v>
      </c>
      <c r="F1311">
        <v>0</v>
      </c>
      <c r="G1311">
        <v>0</v>
      </c>
      <c r="H1311">
        <v>0</v>
      </c>
      <c r="I1311">
        <v>10.955518719739194</v>
      </c>
      <c r="J1311" s="2">
        <v>37.287422639649975</v>
      </c>
    </row>
    <row r="1312" spans="1:10" x14ac:dyDescent="0.3">
      <c r="A1312" s="1">
        <v>42059.541666663492</v>
      </c>
      <c r="B1312">
        <v>18.45690178311197</v>
      </c>
      <c r="C1312">
        <v>1.4063475020458978</v>
      </c>
      <c r="D1312">
        <v>0.16605616470402848</v>
      </c>
      <c r="E1312">
        <v>5.2654074603206693</v>
      </c>
      <c r="F1312">
        <v>0</v>
      </c>
      <c r="G1312">
        <v>0</v>
      </c>
      <c r="H1312">
        <v>0</v>
      </c>
      <c r="I1312">
        <v>10.955518719739194</v>
      </c>
      <c r="J1312" s="2">
        <v>36.250231629921757</v>
      </c>
    </row>
    <row r="1313" spans="1:10" x14ac:dyDescent="0.3">
      <c r="A1313" s="1">
        <v>42059.583333330156</v>
      </c>
      <c r="B1313">
        <v>18.940103236095826</v>
      </c>
      <c r="C1313">
        <v>1.4431656616901443</v>
      </c>
      <c r="D1313">
        <v>0.16943857487491548</v>
      </c>
      <c r="E1313">
        <v>5.2654074603206693</v>
      </c>
      <c r="F1313">
        <v>0</v>
      </c>
      <c r="G1313">
        <v>0</v>
      </c>
      <c r="H1313">
        <v>0</v>
      </c>
      <c r="I1313">
        <v>10.955518719739194</v>
      </c>
      <c r="J1313" s="2">
        <v>36.773633652720754</v>
      </c>
    </row>
    <row r="1314" spans="1:10" x14ac:dyDescent="0.3">
      <c r="A1314" s="1">
        <v>42059.62499999682</v>
      </c>
      <c r="B1314">
        <v>19.768152883186314</v>
      </c>
      <c r="C1314">
        <v>1.5062599754834394</v>
      </c>
      <c r="D1314">
        <v>0.17589982488746242</v>
      </c>
      <c r="E1314">
        <v>5.3603935293083191</v>
      </c>
      <c r="F1314">
        <v>0</v>
      </c>
      <c r="G1314">
        <v>0</v>
      </c>
      <c r="H1314">
        <v>0</v>
      </c>
      <c r="I1314">
        <v>10.955518719739194</v>
      </c>
      <c r="J1314" s="2">
        <v>37.766224932604729</v>
      </c>
    </row>
    <row r="1315" spans="1:10" x14ac:dyDescent="0.3">
      <c r="A1315" s="1">
        <v>42059.666666663485</v>
      </c>
      <c r="B1315">
        <v>22.060359464205231</v>
      </c>
      <c r="C1315">
        <v>1.6809176204809733</v>
      </c>
      <c r="D1315">
        <v>0.19629620377979967</v>
      </c>
      <c r="E1315">
        <v>5.9819553614804333</v>
      </c>
      <c r="F1315">
        <v>0</v>
      </c>
      <c r="G1315">
        <v>0</v>
      </c>
      <c r="H1315">
        <v>0</v>
      </c>
      <c r="I1315">
        <v>10.955518719739194</v>
      </c>
      <c r="J1315" s="2">
        <v>40.875047369685632</v>
      </c>
    </row>
    <row r="1316" spans="1:10" x14ac:dyDescent="0.3">
      <c r="A1316" s="1">
        <v>42059.708333330149</v>
      </c>
      <c r="B1316">
        <v>31.81578344021024</v>
      </c>
      <c r="C1316">
        <v>2.6497884196125372</v>
      </c>
      <c r="D1316">
        <v>0.28360792532775664</v>
      </c>
      <c r="E1316">
        <v>8.6996344637549985</v>
      </c>
      <c r="F1316">
        <v>0</v>
      </c>
      <c r="G1316">
        <v>0</v>
      </c>
      <c r="H1316">
        <v>0</v>
      </c>
      <c r="I1316">
        <v>10.955518719739194</v>
      </c>
      <c r="J1316" s="2">
        <v>54.404332968644724</v>
      </c>
    </row>
    <row r="1317" spans="1:10" x14ac:dyDescent="0.3">
      <c r="A1317" s="1">
        <v>42059.749999996813</v>
      </c>
      <c r="B1317">
        <v>37.874297036147659</v>
      </c>
      <c r="C1317">
        <v>3.1543737992794916</v>
      </c>
      <c r="D1317">
        <v>0.33233138329667977</v>
      </c>
      <c r="E1317">
        <v>9.6016148633780194</v>
      </c>
      <c r="F1317">
        <v>0</v>
      </c>
      <c r="G1317">
        <v>0</v>
      </c>
      <c r="H1317">
        <v>0</v>
      </c>
      <c r="I1317">
        <v>10.955518719739194</v>
      </c>
      <c r="J1317" s="2">
        <v>61.918135801841046</v>
      </c>
    </row>
    <row r="1318" spans="1:10" x14ac:dyDescent="0.3">
      <c r="A1318" s="1">
        <v>42059.791666663477</v>
      </c>
      <c r="B1318">
        <v>32.413771883195281</v>
      </c>
      <c r="C1318">
        <v>2.6995920918767027</v>
      </c>
      <c r="D1318">
        <v>0.28893843249580026</v>
      </c>
      <c r="E1318">
        <v>8.8631470447761806</v>
      </c>
      <c r="F1318">
        <v>0</v>
      </c>
      <c r="G1318">
        <v>0</v>
      </c>
      <c r="H1318">
        <v>0</v>
      </c>
      <c r="I1318">
        <v>10.955518719739194</v>
      </c>
      <c r="J1318" s="2">
        <v>55.220968172083154</v>
      </c>
    </row>
    <row r="1319" spans="1:10" x14ac:dyDescent="0.3">
      <c r="A1319" s="1">
        <v>42059.833333330142</v>
      </c>
      <c r="B1319">
        <v>31.804954182310787</v>
      </c>
      <c r="C1319">
        <v>2.4234196179070415</v>
      </c>
      <c r="D1319">
        <v>0.28300498808771307</v>
      </c>
      <c r="E1319">
        <v>8.6243298302196525</v>
      </c>
      <c r="F1319">
        <v>0</v>
      </c>
      <c r="G1319">
        <v>0</v>
      </c>
      <c r="H1319">
        <v>0</v>
      </c>
      <c r="I1319">
        <v>10.955518719739194</v>
      </c>
      <c r="J1319" s="2">
        <v>54.091227338264389</v>
      </c>
    </row>
    <row r="1320" spans="1:10" x14ac:dyDescent="0.3">
      <c r="A1320" s="1">
        <v>42059.874999996806</v>
      </c>
      <c r="B1320">
        <v>28.368255515386757</v>
      </c>
      <c r="C1320">
        <v>2.161555918229372</v>
      </c>
      <c r="D1320">
        <v>0.2524247564760343</v>
      </c>
      <c r="E1320">
        <v>7.692423981189572</v>
      </c>
      <c r="F1320">
        <v>0</v>
      </c>
      <c r="G1320">
        <v>0</v>
      </c>
      <c r="H1320">
        <v>0</v>
      </c>
      <c r="I1320">
        <v>10.955518719739194</v>
      </c>
      <c r="J1320" s="2">
        <v>49.43017889102093</v>
      </c>
    </row>
    <row r="1321" spans="1:10" x14ac:dyDescent="0.3">
      <c r="A1321" s="1">
        <v>42059.91666666347</v>
      </c>
      <c r="B1321">
        <v>25.710035448419138</v>
      </c>
      <c r="C1321">
        <v>1.7361761376346843</v>
      </c>
      <c r="D1321">
        <v>0.2282730309818895</v>
      </c>
      <c r="E1321">
        <v>6.9003975489936487</v>
      </c>
      <c r="F1321">
        <v>0</v>
      </c>
      <c r="G1321">
        <v>0</v>
      </c>
      <c r="H1321">
        <v>0</v>
      </c>
      <c r="I1321">
        <v>10.955518719739194</v>
      </c>
      <c r="J1321" s="2">
        <v>45.53040088576855</v>
      </c>
    </row>
    <row r="1322" spans="1:10" x14ac:dyDescent="0.3">
      <c r="A1322" s="1">
        <v>42059.958333330134</v>
      </c>
      <c r="B1322">
        <v>22.972488200492165</v>
      </c>
      <c r="C1322">
        <v>1.5513119737157444</v>
      </c>
      <c r="D1322">
        <v>0.20396702763179128</v>
      </c>
      <c r="E1322">
        <v>6.1656586040494448</v>
      </c>
      <c r="F1322">
        <v>0</v>
      </c>
      <c r="G1322">
        <v>0</v>
      </c>
      <c r="H1322">
        <v>0</v>
      </c>
      <c r="I1322">
        <v>10.955518719739194</v>
      </c>
      <c r="J1322" s="2">
        <v>41.84894452562834</v>
      </c>
    </row>
    <row r="1323" spans="1:10" x14ac:dyDescent="0.3">
      <c r="A1323" s="1">
        <v>42059.999999996799</v>
      </c>
      <c r="B1323">
        <v>22.289585624014986</v>
      </c>
      <c r="C1323">
        <v>1.5051961618574674</v>
      </c>
      <c r="D1323">
        <v>0.19790370495335549</v>
      </c>
      <c r="E1323">
        <v>5.9823722264643706</v>
      </c>
      <c r="F1323">
        <v>0</v>
      </c>
      <c r="G1323">
        <v>0</v>
      </c>
      <c r="H1323">
        <v>0</v>
      </c>
      <c r="I1323">
        <v>10.955518719739194</v>
      </c>
      <c r="J1323" s="2">
        <v>40.930576437029373</v>
      </c>
    </row>
    <row r="1324" spans="1:10" x14ac:dyDescent="0.3">
      <c r="A1324" s="1">
        <v>42060.041666663463</v>
      </c>
      <c r="B1324">
        <v>21.581909851835167</v>
      </c>
      <c r="C1324">
        <v>1.4574074378276705</v>
      </c>
      <c r="D1324">
        <v>0.19162042721178904</v>
      </c>
      <c r="E1324">
        <v>5.7924368927061254</v>
      </c>
      <c r="F1324">
        <v>0</v>
      </c>
      <c r="G1324">
        <v>0</v>
      </c>
      <c r="H1324">
        <v>0</v>
      </c>
      <c r="I1324">
        <v>10.955518719739194</v>
      </c>
      <c r="J1324" s="2">
        <v>39.978893329319945</v>
      </c>
    </row>
    <row r="1325" spans="1:10" x14ac:dyDescent="0.3">
      <c r="A1325" s="1">
        <v>42060.083333330127</v>
      </c>
      <c r="B1325">
        <v>20.544212777166457</v>
      </c>
      <c r="C1325">
        <v>1.3873326647785376</v>
      </c>
      <c r="D1325">
        <v>0.18240697214087306</v>
      </c>
      <c r="E1325">
        <v>5.5139261001011253</v>
      </c>
      <c r="F1325">
        <v>0</v>
      </c>
      <c r="G1325">
        <v>0</v>
      </c>
      <c r="H1325">
        <v>0</v>
      </c>
      <c r="I1325">
        <v>10.955518719739194</v>
      </c>
      <c r="J1325" s="2">
        <v>38.583397233926192</v>
      </c>
    </row>
    <row r="1326" spans="1:10" x14ac:dyDescent="0.3">
      <c r="A1326" s="1">
        <v>42060.124999996791</v>
      </c>
      <c r="B1326">
        <v>20.012902673524941</v>
      </c>
      <c r="C1326">
        <v>1.3514537596141603</v>
      </c>
      <c r="D1326">
        <v>0.17768960144751572</v>
      </c>
      <c r="E1326">
        <v>5.3713261046915912</v>
      </c>
      <c r="F1326">
        <v>0</v>
      </c>
      <c r="G1326">
        <v>0</v>
      </c>
      <c r="H1326">
        <v>0</v>
      </c>
      <c r="I1326">
        <v>10.955518719739194</v>
      </c>
      <c r="J1326" s="2">
        <v>37.868890859017398</v>
      </c>
    </row>
    <row r="1327" spans="1:10" x14ac:dyDescent="0.3">
      <c r="A1327" s="1">
        <v>42060.166666663456</v>
      </c>
      <c r="B1327">
        <v>22.065777162298325</v>
      </c>
      <c r="C1327">
        <v>1.4900825727917206</v>
      </c>
      <c r="D1327">
        <v>0.19591656510603966</v>
      </c>
      <c r="E1327">
        <v>5.9223035671359119</v>
      </c>
      <c r="F1327">
        <v>0</v>
      </c>
      <c r="G1327">
        <v>0</v>
      </c>
      <c r="H1327">
        <v>0</v>
      </c>
      <c r="I1327">
        <v>10.955518719739194</v>
      </c>
      <c r="J1327" s="2">
        <v>40.629598587071193</v>
      </c>
    </row>
    <row r="1328" spans="1:10" x14ac:dyDescent="0.3">
      <c r="A1328" s="1">
        <v>42060.20833333012</v>
      </c>
      <c r="B1328">
        <v>28.426649232140996</v>
      </c>
      <c r="C1328">
        <v>1.9196266830814184</v>
      </c>
      <c r="D1328">
        <v>0.25239317129291727</v>
      </c>
      <c r="E1328">
        <v>7.629518095418617</v>
      </c>
      <c r="F1328">
        <v>0</v>
      </c>
      <c r="G1328">
        <v>0</v>
      </c>
      <c r="H1328">
        <v>0</v>
      </c>
      <c r="I1328">
        <v>10.955518719739194</v>
      </c>
      <c r="J1328" s="2">
        <v>49.183705901673143</v>
      </c>
    </row>
    <row r="1329" spans="1:10" x14ac:dyDescent="0.3">
      <c r="A1329" s="1">
        <v>42060.249999996784</v>
      </c>
      <c r="B1329">
        <v>31.115929864782466</v>
      </c>
      <c r="C1329">
        <v>2.3709185189039861</v>
      </c>
      <c r="D1329">
        <v>0.2768739520970151</v>
      </c>
      <c r="E1329">
        <v>8.4374918633625473</v>
      </c>
      <c r="F1329">
        <v>0</v>
      </c>
      <c r="G1329">
        <v>0</v>
      </c>
      <c r="H1329">
        <v>0</v>
      </c>
      <c r="I1329">
        <v>10.955518719739194</v>
      </c>
      <c r="J1329" s="2">
        <v>53.156732918885204</v>
      </c>
    </row>
    <row r="1330" spans="1:10" x14ac:dyDescent="0.3">
      <c r="A1330" s="1">
        <v>42060.291666663448</v>
      </c>
      <c r="B1330">
        <v>31.828474692054535</v>
      </c>
      <c r="C1330">
        <v>2.4252117935665138</v>
      </c>
      <c r="D1330">
        <v>0.28321427691553819</v>
      </c>
      <c r="E1330">
        <v>8.6307077244509198</v>
      </c>
      <c r="F1330">
        <v>0</v>
      </c>
      <c r="G1330">
        <v>0</v>
      </c>
      <c r="H1330">
        <v>0</v>
      </c>
      <c r="I1330">
        <v>10.955518719739194</v>
      </c>
      <c r="J1330" s="2">
        <v>54.1231272067267</v>
      </c>
    </row>
    <row r="1331" spans="1:10" x14ac:dyDescent="0.3">
      <c r="A1331" s="1">
        <v>42060.333333330113</v>
      </c>
      <c r="B1331">
        <v>24.675063474018479</v>
      </c>
      <c r="C1331">
        <v>1.8801483741578917</v>
      </c>
      <c r="D1331">
        <v>0.21956221048141131</v>
      </c>
      <c r="E1331">
        <v>6.6909665947545642</v>
      </c>
      <c r="F1331">
        <v>0</v>
      </c>
      <c r="G1331">
        <v>0</v>
      </c>
      <c r="H1331">
        <v>0</v>
      </c>
      <c r="I1331">
        <v>10.955518719739194</v>
      </c>
      <c r="J1331" s="2">
        <v>44.421259373151543</v>
      </c>
    </row>
    <row r="1332" spans="1:10" x14ac:dyDescent="0.3">
      <c r="A1332" s="1">
        <v>42060.374999996777</v>
      </c>
      <c r="B1332">
        <v>20.843333383262149</v>
      </c>
      <c r="C1332">
        <v>1.5881847442392474</v>
      </c>
      <c r="D1332">
        <v>0.18546693329679753</v>
      </c>
      <c r="E1332">
        <v>5.6519428019946414</v>
      </c>
      <c r="F1332">
        <v>0</v>
      </c>
      <c r="G1332">
        <v>0</v>
      </c>
      <c r="H1332">
        <v>0</v>
      </c>
      <c r="I1332">
        <v>10.955518719739194</v>
      </c>
      <c r="J1332" s="2">
        <v>39.224446582532032</v>
      </c>
    </row>
    <row r="1333" spans="1:10" x14ac:dyDescent="0.3">
      <c r="A1333" s="1">
        <v>42060.416666663441</v>
      </c>
      <c r="B1333">
        <v>20.828611546231024</v>
      </c>
      <c r="C1333">
        <v>1.5870629948266135</v>
      </c>
      <c r="D1333">
        <v>0.18533593630526785</v>
      </c>
      <c r="E1333">
        <v>5.647950783092953</v>
      </c>
      <c r="F1333">
        <v>0</v>
      </c>
      <c r="G1333">
        <v>0</v>
      </c>
      <c r="H1333">
        <v>0</v>
      </c>
      <c r="I1333">
        <v>10.955518719739194</v>
      </c>
      <c r="J1333" s="2">
        <v>39.204479980195053</v>
      </c>
    </row>
    <row r="1334" spans="1:10" x14ac:dyDescent="0.3">
      <c r="A1334" s="1">
        <v>42060.458333330105</v>
      </c>
      <c r="B1334">
        <v>20.837549327721945</v>
      </c>
      <c r="C1334">
        <v>1.5877440206467264</v>
      </c>
      <c r="D1334">
        <v>0.18541546595117991</v>
      </c>
      <c r="E1334">
        <v>5.6503743795894703</v>
      </c>
      <c r="F1334">
        <v>0</v>
      </c>
      <c r="G1334">
        <v>0</v>
      </c>
      <c r="H1334">
        <v>0</v>
      </c>
      <c r="I1334">
        <v>10.955518719739194</v>
      </c>
      <c r="J1334" s="2">
        <v>39.216601913648518</v>
      </c>
    </row>
    <row r="1335" spans="1:10" x14ac:dyDescent="0.3">
      <c r="A1335" s="1">
        <v>42060.499999996769</v>
      </c>
      <c r="B1335">
        <v>19.438982724732234</v>
      </c>
      <c r="C1335">
        <v>1.4811784295376553</v>
      </c>
      <c r="D1335">
        <v>0.17297082218435719</v>
      </c>
      <c r="E1335">
        <v>5.2711347301759339</v>
      </c>
      <c r="F1335">
        <v>0</v>
      </c>
      <c r="G1335">
        <v>0</v>
      </c>
      <c r="H1335">
        <v>0</v>
      </c>
      <c r="I1335">
        <v>10.955518719739194</v>
      </c>
      <c r="J1335" s="2">
        <v>37.319785426369378</v>
      </c>
    </row>
    <row r="1336" spans="1:10" x14ac:dyDescent="0.3">
      <c r="A1336" s="1">
        <v>42060.541666663434</v>
      </c>
      <c r="B1336">
        <v>19.014512654816155</v>
      </c>
      <c r="C1336">
        <v>1.4488353835847352</v>
      </c>
      <c r="D1336">
        <v>0.16995944080595779</v>
      </c>
      <c r="E1336">
        <v>5.2654074603206693</v>
      </c>
      <c r="F1336">
        <v>0</v>
      </c>
      <c r="G1336">
        <v>0</v>
      </c>
      <c r="H1336">
        <v>0</v>
      </c>
      <c r="I1336">
        <v>10.955518719739194</v>
      </c>
      <c r="J1336" s="2">
        <v>36.854233659266711</v>
      </c>
    </row>
    <row r="1337" spans="1:10" x14ac:dyDescent="0.3">
      <c r="A1337" s="1">
        <v>42060.583333330098</v>
      </c>
      <c r="B1337">
        <v>19.689111484870551</v>
      </c>
      <c r="C1337">
        <v>1.5002373139129423</v>
      </c>
      <c r="D1337">
        <v>0.17519650332753925</v>
      </c>
      <c r="E1337">
        <v>5.3389604190636275</v>
      </c>
      <c r="F1337">
        <v>0</v>
      </c>
      <c r="G1337">
        <v>0</v>
      </c>
      <c r="H1337">
        <v>0</v>
      </c>
      <c r="I1337">
        <v>10.955518719739194</v>
      </c>
      <c r="J1337" s="2">
        <v>37.659024440913853</v>
      </c>
    </row>
    <row r="1338" spans="1:10" x14ac:dyDescent="0.3">
      <c r="A1338" s="1">
        <v>42060.624999996762</v>
      </c>
      <c r="B1338">
        <v>19.781160756433394</v>
      </c>
      <c r="C1338">
        <v>1.5072511272088442</v>
      </c>
      <c r="D1338">
        <v>0.17601557078642632</v>
      </c>
      <c r="E1338">
        <v>5.3639207844846517</v>
      </c>
      <c r="F1338">
        <v>0</v>
      </c>
      <c r="G1338">
        <v>0</v>
      </c>
      <c r="H1338">
        <v>0</v>
      </c>
      <c r="I1338">
        <v>10.955518719739194</v>
      </c>
      <c r="J1338" s="2">
        <v>37.78386695865251</v>
      </c>
    </row>
    <row r="1339" spans="1:10" x14ac:dyDescent="0.3">
      <c r="A1339" s="1">
        <v>42060.666666663426</v>
      </c>
      <c r="B1339">
        <v>22.452674904635806</v>
      </c>
      <c r="C1339">
        <v>1.7108106028540178</v>
      </c>
      <c r="D1339">
        <v>0.19978708214765567</v>
      </c>
      <c r="E1339">
        <v>6.0883368307435752</v>
      </c>
      <c r="F1339">
        <v>0</v>
      </c>
      <c r="G1339">
        <v>0</v>
      </c>
      <c r="H1339">
        <v>0</v>
      </c>
      <c r="I1339">
        <v>10.955518719739194</v>
      </c>
      <c r="J1339" s="2">
        <v>41.40712814012025</v>
      </c>
    </row>
    <row r="1340" spans="1:10" x14ac:dyDescent="0.3">
      <c r="A1340" s="1">
        <v>42060.708333330091</v>
      </c>
      <c r="B1340">
        <v>30.838047773738872</v>
      </c>
      <c r="C1340">
        <v>2.5683573697901521</v>
      </c>
      <c r="D1340">
        <v>0.27489232715906786</v>
      </c>
      <c r="E1340">
        <v>8.4322846775565363</v>
      </c>
      <c r="F1340">
        <v>0</v>
      </c>
      <c r="G1340">
        <v>0</v>
      </c>
      <c r="H1340">
        <v>0</v>
      </c>
      <c r="I1340">
        <v>10.955518719739194</v>
      </c>
      <c r="J1340" s="2">
        <v>53.069100867983821</v>
      </c>
    </row>
    <row r="1341" spans="1:10" x14ac:dyDescent="0.3">
      <c r="A1341" s="1">
        <v>42060.749999996755</v>
      </c>
      <c r="B1341">
        <v>37.381809649184362</v>
      </c>
      <c r="C1341">
        <v>3.1133568185965239</v>
      </c>
      <c r="D1341">
        <v>0.32888397158793664</v>
      </c>
      <c r="E1341">
        <v>9.6016148633780194</v>
      </c>
      <c r="F1341">
        <v>0</v>
      </c>
      <c r="G1341">
        <v>0</v>
      </c>
      <c r="H1341">
        <v>0</v>
      </c>
      <c r="I1341">
        <v>10.955518719739194</v>
      </c>
      <c r="J1341" s="2">
        <v>61.381184022486032</v>
      </c>
    </row>
    <row r="1342" spans="1:10" x14ac:dyDescent="0.3">
      <c r="A1342" s="1">
        <v>42060.791666663419</v>
      </c>
      <c r="B1342">
        <v>33.175579002124067</v>
      </c>
      <c r="C1342">
        <v>2.7630394586690179</v>
      </c>
      <c r="D1342">
        <v>0.29572922980259386</v>
      </c>
      <c r="E1342">
        <v>9.0714538268179137</v>
      </c>
      <c r="F1342">
        <v>0</v>
      </c>
      <c r="G1342">
        <v>0</v>
      </c>
      <c r="H1342">
        <v>0</v>
      </c>
      <c r="I1342">
        <v>10.955518719739194</v>
      </c>
      <c r="J1342" s="2">
        <v>56.261320237152795</v>
      </c>
    </row>
    <row r="1343" spans="1:10" x14ac:dyDescent="0.3">
      <c r="A1343" s="1">
        <v>42060.833333330083</v>
      </c>
      <c r="B1343">
        <v>33.410829223738794</v>
      </c>
      <c r="C1343">
        <v>2.545781343599085</v>
      </c>
      <c r="D1343">
        <v>0.29729429170892235</v>
      </c>
      <c r="E1343">
        <v>9.0597838775358266</v>
      </c>
      <c r="F1343">
        <v>0</v>
      </c>
      <c r="G1343">
        <v>0</v>
      </c>
      <c r="H1343">
        <v>0</v>
      </c>
      <c r="I1343">
        <v>10.955518719739194</v>
      </c>
      <c r="J1343" s="2">
        <v>56.269207456321823</v>
      </c>
    </row>
    <row r="1344" spans="1:10" x14ac:dyDescent="0.3">
      <c r="A1344" s="1">
        <v>42060.874999996748</v>
      </c>
      <c r="B1344">
        <v>29.43571160628586</v>
      </c>
      <c r="C1344">
        <v>2.2428921156378254</v>
      </c>
      <c r="D1344">
        <v>0.26192313199820616</v>
      </c>
      <c r="E1344">
        <v>7.9818786791721648</v>
      </c>
      <c r="F1344">
        <v>0</v>
      </c>
      <c r="G1344">
        <v>0</v>
      </c>
      <c r="H1344">
        <v>0</v>
      </c>
      <c r="I1344">
        <v>10.955518719739194</v>
      </c>
      <c r="J1344" s="2">
        <v>50.877924252833253</v>
      </c>
    </row>
    <row r="1345" spans="1:10" x14ac:dyDescent="0.3">
      <c r="A1345" s="1">
        <v>42060.916666663412</v>
      </c>
      <c r="B1345">
        <v>26.719264997880085</v>
      </c>
      <c r="C1345">
        <v>1.8043285236819635</v>
      </c>
      <c r="D1345">
        <v>0.23723372995385858</v>
      </c>
      <c r="E1345">
        <v>7.1712678526711384</v>
      </c>
      <c r="F1345">
        <v>0</v>
      </c>
      <c r="G1345">
        <v>0</v>
      </c>
      <c r="H1345">
        <v>0</v>
      </c>
      <c r="I1345">
        <v>10.955518719739194</v>
      </c>
      <c r="J1345" s="2">
        <v>46.887613823926237</v>
      </c>
    </row>
    <row r="1346" spans="1:10" x14ac:dyDescent="0.3">
      <c r="A1346" s="1">
        <v>42060.958333330076</v>
      </c>
      <c r="B1346">
        <v>23.674166178170001</v>
      </c>
      <c r="C1346">
        <v>1.5986956719448702</v>
      </c>
      <c r="D1346">
        <v>0.21019705244288545</v>
      </c>
      <c r="E1346">
        <v>6.3539841708136331</v>
      </c>
      <c r="F1346">
        <v>0</v>
      </c>
      <c r="G1346">
        <v>0</v>
      </c>
      <c r="H1346">
        <v>0</v>
      </c>
      <c r="I1346">
        <v>10.955518719739194</v>
      </c>
      <c r="J1346" s="2">
        <v>42.792561793110586</v>
      </c>
    </row>
    <row r="1347" spans="1:10" x14ac:dyDescent="0.3">
      <c r="A1347" s="1">
        <v>42060.99999999674</v>
      </c>
      <c r="B1347">
        <v>20.171536463545088</v>
      </c>
      <c r="C1347">
        <v>1.362166160279966</v>
      </c>
      <c r="D1347">
        <v>0.17909807154226506</v>
      </c>
      <c r="E1347">
        <v>5.4139023282070626</v>
      </c>
      <c r="F1347">
        <v>0</v>
      </c>
      <c r="G1347">
        <v>0</v>
      </c>
      <c r="H1347">
        <v>0</v>
      </c>
      <c r="I1347">
        <v>10.955518719739194</v>
      </c>
      <c r="J1347" s="2">
        <v>38.082221743313575</v>
      </c>
    </row>
    <row r="1348" spans="1:10" x14ac:dyDescent="0.3">
      <c r="A1348" s="1">
        <v>42061.041666663405</v>
      </c>
      <c r="B1348">
        <v>19.595522649857156</v>
      </c>
      <c r="C1348">
        <v>1.3232684527960801</v>
      </c>
      <c r="D1348">
        <v>0.17398378768988451</v>
      </c>
      <c r="E1348">
        <v>5.2593041629834891</v>
      </c>
      <c r="F1348">
        <v>0</v>
      </c>
      <c r="G1348">
        <v>0</v>
      </c>
      <c r="H1348">
        <v>0</v>
      </c>
      <c r="I1348">
        <v>10.955518719739194</v>
      </c>
      <c r="J1348" s="2">
        <v>37.307597773065801</v>
      </c>
    </row>
    <row r="1349" spans="1:10" x14ac:dyDescent="0.3">
      <c r="A1349" s="1">
        <v>42061.083333330069</v>
      </c>
      <c r="B1349">
        <v>19.103203977440934</v>
      </c>
      <c r="C1349">
        <v>1.2900226047739769</v>
      </c>
      <c r="D1349">
        <v>0.17028344453627267</v>
      </c>
      <c r="E1349">
        <v>5.223002384883733</v>
      </c>
      <c r="F1349">
        <v>0</v>
      </c>
      <c r="G1349">
        <v>0</v>
      </c>
      <c r="H1349">
        <v>0</v>
      </c>
      <c r="I1349">
        <v>10.955518719739194</v>
      </c>
      <c r="J1349" s="2">
        <v>36.742031131374112</v>
      </c>
    </row>
    <row r="1350" spans="1:10" x14ac:dyDescent="0.3">
      <c r="A1350" s="1">
        <v>42061.124999996733</v>
      </c>
      <c r="B1350">
        <v>19.054014681547706</v>
      </c>
      <c r="C1350">
        <v>1.2867008947775744</v>
      </c>
      <c r="D1350">
        <v>0.16993911946502005</v>
      </c>
      <c r="E1350">
        <v>5.223002384883733</v>
      </c>
      <c r="F1350">
        <v>0</v>
      </c>
      <c r="G1350">
        <v>0</v>
      </c>
      <c r="H1350">
        <v>0</v>
      </c>
      <c r="I1350">
        <v>10.955518719739194</v>
      </c>
      <c r="J1350" s="2">
        <v>36.689175800413231</v>
      </c>
    </row>
    <row r="1351" spans="1:10" x14ac:dyDescent="0.3">
      <c r="A1351" s="1">
        <v>42061.166666663397</v>
      </c>
      <c r="B1351">
        <v>20.587995221270372</v>
      </c>
      <c r="C1351">
        <v>1.3902892548172034</v>
      </c>
      <c r="D1351">
        <v>0.1827957056079835</v>
      </c>
      <c r="E1351">
        <v>5.5256770084415558</v>
      </c>
      <c r="F1351">
        <v>0</v>
      </c>
      <c r="G1351">
        <v>0</v>
      </c>
      <c r="H1351">
        <v>0</v>
      </c>
      <c r="I1351">
        <v>10.955518719739194</v>
      </c>
      <c r="J1351" s="2">
        <v>38.642275909876311</v>
      </c>
    </row>
    <row r="1352" spans="1:10" x14ac:dyDescent="0.3">
      <c r="A1352" s="1">
        <v>42061.208333330062</v>
      </c>
      <c r="B1352">
        <v>27.03361672330891</v>
      </c>
      <c r="C1352">
        <v>1.8255564199098302</v>
      </c>
      <c r="D1352">
        <v>0.24002478099313038</v>
      </c>
      <c r="E1352">
        <v>7.2556377042811402</v>
      </c>
      <c r="F1352">
        <v>0</v>
      </c>
      <c r="G1352">
        <v>0</v>
      </c>
      <c r="H1352">
        <v>0</v>
      </c>
      <c r="I1352">
        <v>10.955518719739194</v>
      </c>
      <c r="J1352" s="2">
        <v>47.31035434823221</v>
      </c>
    </row>
    <row r="1353" spans="1:10" x14ac:dyDescent="0.3">
      <c r="A1353" s="1">
        <v>42061.249999996726</v>
      </c>
      <c r="B1353">
        <v>29.219055494253244</v>
      </c>
      <c r="C1353">
        <v>2.2263837229758003</v>
      </c>
      <c r="D1353">
        <v>0.25999529521990256</v>
      </c>
      <c r="E1353">
        <v>7.9231295371614037</v>
      </c>
      <c r="F1353">
        <v>0</v>
      </c>
      <c r="G1353">
        <v>0</v>
      </c>
      <c r="H1353">
        <v>0</v>
      </c>
      <c r="I1353">
        <v>10.955518719739194</v>
      </c>
      <c r="J1353" s="2">
        <v>50.584082769349543</v>
      </c>
    </row>
    <row r="1354" spans="1:10" x14ac:dyDescent="0.3">
      <c r="A1354" s="1">
        <v>42061.29166666339</v>
      </c>
      <c r="B1354">
        <v>27.203392840176122</v>
      </c>
      <c r="C1354">
        <v>2.0727977001514102</v>
      </c>
      <c r="D1354">
        <v>0.24205964336717287</v>
      </c>
      <c r="E1354">
        <v>7.3765562122771451</v>
      </c>
      <c r="F1354">
        <v>0</v>
      </c>
      <c r="G1354">
        <v>0</v>
      </c>
      <c r="H1354">
        <v>0</v>
      </c>
      <c r="I1354">
        <v>10.955518719739194</v>
      </c>
      <c r="J1354" s="2">
        <v>47.850325115711051</v>
      </c>
    </row>
    <row r="1355" spans="1:10" x14ac:dyDescent="0.3">
      <c r="A1355" s="1">
        <v>42061.333333330054</v>
      </c>
      <c r="B1355">
        <v>22.333051809260738</v>
      </c>
      <c r="C1355">
        <v>1.7016957663909631</v>
      </c>
      <c r="D1355">
        <v>0.19872265889813362</v>
      </c>
      <c r="E1355">
        <v>6.0558994619012045</v>
      </c>
      <c r="F1355">
        <v>0</v>
      </c>
      <c r="G1355">
        <v>0</v>
      </c>
      <c r="H1355">
        <v>0</v>
      </c>
      <c r="I1355">
        <v>10.955518719739194</v>
      </c>
      <c r="J1355" s="2">
        <v>41.244888416190236</v>
      </c>
    </row>
    <row r="1356" spans="1:10" x14ac:dyDescent="0.3">
      <c r="A1356" s="1">
        <v>42061.374999996719</v>
      </c>
      <c r="B1356">
        <v>18.243102620231515</v>
      </c>
      <c r="C1356">
        <v>1.3900567983194712</v>
      </c>
      <c r="D1356">
        <v>0.1645595705638653</v>
      </c>
      <c r="E1356">
        <v>5.2654074603206693</v>
      </c>
      <c r="F1356">
        <v>0</v>
      </c>
      <c r="G1356">
        <v>0</v>
      </c>
      <c r="H1356">
        <v>0</v>
      </c>
      <c r="I1356">
        <v>10.955518719739194</v>
      </c>
      <c r="J1356" s="2">
        <v>36.018645169174718</v>
      </c>
    </row>
    <row r="1357" spans="1:10" x14ac:dyDescent="0.3">
      <c r="A1357" s="1">
        <v>42061.416666663383</v>
      </c>
      <c r="B1357">
        <v>17.974390127146751</v>
      </c>
      <c r="C1357">
        <v>1.3695819023776148</v>
      </c>
      <c r="D1357">
        <v>0.16267858311227196</v>
      </c>
      <c r="E1357">
        <v>5.2654074603206693</v>
      </c>
      <c r="F1357">
        <v>0</v>
      </c>
      <c r="G1357">
        <v>0</v>
      </c>
      <c r="H1357">
        <v>0</v>
      </c>
      <c r="I1357">
        <v>10.955518719739194</v>
      </c>
      <c r="J1357" s="2">
        <v>35.727576792696503</v>
      </c>
    </row>
    <row r="1358" spans="1:10" x14ac:dyDescent="0.3">
      <c r="A1358" s="1">
        <v>42061.458333330047</v>
      </c>
      <c r="B1358">
        <v>17.964102070867373</v>
      </c>
      <c r="C1358">
        <v>1.3687979906236578</v>
      </c>
      <c r="D1358">
        <v>0.1626065667183163</v>
      </c>
      <c r="E1358">
        <v>5.2654074603206693</v>
      </c>
      <c r="F1358">
        <v>0</v>
      </c>
      <c r="G1358">
        <v>0</v>
      </c>
      <c r="H1358">
        <v>0</v>
      </c>
      <c r="I1358">
        <v>10.955518719739194</v>
      </c>
      <c r="J1358" s="2">
        <v>35.716432808269211</v>
      </c>
    </row>
    <row r="1359" spans="1:10" x14ac:dyDescent="0.3">
      <c r="A1359" s="1">
        <v>42061.499999996711</v>
      </c>
      <c r="B1359">
        <v>16.634114070852302</v>
      </c>
      <c r="C1359">
        <v>1.2674578348623236</v>
      </c>
      <c r="D1359">
        <v>0.1532966507182108</v>
      </c>
      <c r="E1359">
        <v>5.2654074603206693</v>
      </c>
      <c r="F1359">
        <v>0</v>
      </c>
      <c r="G1359">
        <v>0</v>
      </c>
      <c r="H1359">
        <v>0</v>
      </c>
      <c r="I1359">
        <v>10.955518719739194</v>
      </c>
      <c r="J1359" s="2">
        <v>34.275794736492699</v>
      </c>
    </row>
    <row r="1360" spans="1:10" x14ac:dyDescent="0.3">
      <c r="A1360" s="1">
        <v>42061.541666663376</v>
      </c>
      <c r="B1360">
        <v>15.120130626305041</v>
      </c>
      <c r="C1360">
        <v>1.1520979082398561</v>
      </c>
      <c r="D1360">
        <v>0.14269876660637998</v>
      </c>
      <c r="E1360">
        <v>5.2654074603206693</v>
      </c>
      <c r="F1360">
        <v>0</v>
      </c>
      <c r="G1360">
        <v>0</v>
      </c>
      <c r="H1360">
        <v>0</v>
      </c>
      <c r="I1360">
        <v>10.955518719739194</v>
      </c>
      <c r="J1360" s="2">
        <v>32.635853481211143</v>
      </c>
    </row>
    <row r="1361" spans="1:10" x14ac:dyDescent="0.3">
      <c r="A1361" s="1">
        <v>42061.58333333004</v>
      </c>
      <c r="B1361">
        <v>16.367181835526068</v>
      </c>
      <c r="C1361">
        <v>1.2471185879628213</v>
      </c>
      <c r="D1361">
        <v>0.15142812507092718</v>
      </c>
      <c r="E1361">
        <v>5.2654074603206693</v>
      </c>
      <c r="F1361">
        <v>0</v>
      </c>
      <c r="G1361">
        <v>0</v>
      </c>
      <c r="H1361">
        <v>0</v>
      </c>
      <c r="I1361">
        <v>10.955518719739194</v>
      </c>
      <c r="J1361" s="2">
        <v>33.986654728619683</v>
      </c>
    </row>
    <row r="1362" spans="1:10" x14ac:dyDescent="0.3">
      <c r="A1362" s="1">
        <v>42061.624999996704</v>
      </c>
      <c r="B1362">
        <v>17.615223124363734</v>
      </c>
      <c r="C1362">
        <v>1.3422147080826661</v>
      </c>
      <c r="D1362">
        <v>0.16016441409279084</v>
      </c>
      <c r="E1362">
        <v>5.2654074603206693</v>
      </c>
      <c r="F1362">
        <v>0</v>
      </c>
      <c r="G1362">
        <v>0</v>
      </c>
      <c r="H1362">
        <v>0</v>
      </c>
      <c r="I1362">
        <v>10.955518719739194</v>
      </c>
      <c r="J1362" s="2">
        <v>35.338528426599055</v>
      </c>
    </row>
    <row r="1363" spans="1:10" x14ac:dyDescent="0.3">
      <c r="A1363" s="1">
        <v>42061.666666663368</v>
      </c>
      <c r="B1363">
        <v>21.710232209883237</v>
      </c>
      <c r="C1363">
        <v>1.6542392215113007</v>
      </c>
      <c r="D1363">
        <v>0.19318072186869256</v>
      </c>
      <c r="E1363">
        <v>5.887013771358558</v>
      </c>
      <c r="F1363">
        <v>0</v>
      </c>
      <c r="G1363">
        <v>0</v>
      </c>
      <c r="H1363">
        <v>0</v>
      </c>
      <c r="I1363">
        <v>10.955518719739194</v>
      </c>
      <c r="J1363" s="2">
        <v>40.400184644360984</v>
      </c>
    </row>
    <row r="1364" spans="1:10" x14ac:dyDescent="0.3">
      <c r="A1364" s="1">
        <v>42061.708333330032</v>
      </c>
      <c r="B1364">
        <v>30.064460394074452</v>
      </c>
      <c r="C1364">
        <v>2.5039288799481416</v>
      </c>
      <c r="D1364">
        <v>0.26799651985579459</v>
      </c>
      <c r="E1364">
        <v>8.2207567281819198</v>
      </c>
      <c r="F1364">
        <v>0</v>
      </c>
      <c r="G1364">
        <v>0</v>
      </c>
      <c r="H1364">
        <v>0</v>
      </c>
      <c r="I1364">
        <v>10.955518719739194</v>
      </c>
      <c r="J1364" s="2">
        <v>52.012661241799499</v>
      </c>
    </row>
    <row r="1365" spans="1:10" x14ac:dyDescent="0.3">
      <c r="A1365" s="1">
        <v>42061.749999996697</v>
      </c>
      <c r="B1365">
        <v>37.700156219517538</v>
      </c>
      <c r="C1365">
        <v>3.1398704217293041</v>
      </c>
      <c r="D1365">
        <v>0.33111239758026889</v>
      </c>
      <c r="E1365">
        <v>9.6016148633780194</v>
      </c>
      <c r="F1365">
        <v>0</v>
      </c>
      <c r="G1365">
        <v>0</v>
      </c>
      <c r="H1365">
        <v>0</v>
      </c>
      <c r="I1365">
        <v>10.955518719739194</v>
      </c>
      <c r="J1365" s="2">
        <v>61.728272621944328</v>
      </c>
    </row>
    <row r="1366" spans="1:10" x14ac:dyDescent="0.3">
      <c r="A1366" s="1">
        <v>42061.791666663361</v>
      </c>
      <c r="B1366">
        <v>31.90312590212752</v>
      </c>
      <c r="C1366">
        <v>2.6570627664650606</v>
      </c>
      <c r="D1366">
        <v>0.28438650161093793</v>
      </c>
      <c r="E1366">
        <v>8.7235171851493263</v>
      </c>
      <c r="F1366">
        <v>0</v>
      </c>
      <c r="G1366">
        <v>0</v>
      </c>
      <c r="H1366">
        <v>0</v>
      </c>
      <c r="I1366">
        <v>10.955518719739194</v>
      </c>
      <c r="J1366" s="2">
        <v>54.523611075092042</v>
      </c>
    </row>
    <row r="1367" spans="1:10" x14ac:dyDescent="0.3">
      <c r="A1367" s="1">
        <v>42061.833333330025</v>
      </c>
      <c r="B1367">
        <v>30.226422669416692</v>
      </c>
      <c r="C1367">
        <v>2.3031413677355745</v>
      </c>
      <c r="D1367">
        <v>0.26895899105712667</v>
      </c>
      <c r="E1367">
        <v>8.1962903387442623</v>
      </c>
      <c r="F1367">
        <v>0</v>
      </c>
      <c r="G1367">
        <v>0</v>
      </c>
      <c r="H1367">
        <v>0</v>
      </c>
      <c r="I1367">
        <v>10.955518719739194</v>
      </c>
      <c r="J1367" s="2">
        <v>51.950332086692853</v>
      </c>
    </row>
    <row r="1368" spans="1:10" x14ac:dyDescent="0.3">
      <c r="A1368" s="1">
        <v>42061.874999996689</v>
      </c>
      <c r="B1368">
        <v>28.509088317846729</v>
      </c>
      <c r="C1368">
        <v>2.172286855754701</v>
      </c>
      <c r="D1368">
        <v>0.25367790670395418</v>
      </c>
      <c r="E1368">
        <v>7.7306126398610111</v>
      </c>
      <c r="F1368">
        <v>0</v>
      </c>
      <c r="G1368">
        <v>0</v>
      </c>
      <c r="H1368">
        <v>0</v>
      </c>
      <c r="I1368">
        <v>10.955518719739194</v>
      </c>
      <c r="J1368" s="2">
        <v>49.621184439905591</v>
      </c>
    </row>
    <row r="1369" spans="1:10" x14ac:dyDescent="0.3">
      <c r="A1369" s="1">
        <v>42061.916666663354</v>
      </c>
      <c r="B1369">
        <v>24.527947586067459</v>
      </c>
      <c r="C1369">
        <v>1.6563507813717557</v>
      </c>
      <c r="D1369">
        <v>0.21777756590299896</v>
      </c>
      <c r="E1369">
        <v>6.5831332572181092</v>
      </c>
      <c r="F1369">
        <v>0</v>
      </c>
      <c r="G1369">
        <v>0</v>
      </c>
      <c r="H1369">
        <v>0</v>
      </c>
      <c r="I1369">
        <v>10.955518719739194</v>
      </c>
      <c r="J1369" s="2">
        <v>43.940727910299522</v>
      </c>
    </row>
    <row r="1370" spans="1:10" x14ac:dyDescent="0.3">
      <c r="A1370" s="1">
        <v>42061.958333330018</v>
      </c>
      <c r="B1370">
        <v>22.82418660445903</v>
      </c>
      <c r="C1370">
        <v>1.5412972970451331</v>
      </c>
      <c r="D1370">
        <v>0.20265029452600253</v>
      </c>
      <c r="E1370">
        <v>6.1258554706841881</v>
      </c>
      <c r="F1370">
        <v>0</v>
      </c>
      <c r="G1370">
        <v>0</v>
      </c>
      <c r="H1370">
        <v>0</v>
      </c>
      <c r="I1370">
        <v>10.955518719739194</v>
      </c>
      <c r="J1370" s="2">
        <v>41.649508386453547</v>
      </c>
    </row>
    <row r="1371" spans="1:10" x14ac:dyDescent="0.3">
      <c r="A1371" s="1">
        <v>42061.999999996682</v>
      </c>
      <c r="B1371">
        <v>20.267670456102508</v>
      </c>
      <c r="C1371">
        <v>1.3686580044560892</v>
      </c>
      <c r="D1371">
        <v>0.17995162142964266</v>
      </c>
      <c r="E1371">
        <v>5.4397040338464446</v>
      </c>
      <c r="F1371">
        <v>0</v>
      </c>
      <c r="G1371">
        <v>0</v>
      </c>
      <c r="H1371">
        <v>0</v>
      </c>
      <c r="I1371">
        <v>10.955518719739194</v>
      </c>
      <c r="J1371" s="2">
        <v>38.211502835573881</v>
      </c>
    </row>
    <row r="1372" spans="1:10" x14ac:dyDescent="0.3">
      <c r="A1372" s="1">
        <v>42062.041666663346</v>
      </c>
      <c r="B1372">
        <v>19.561500144248313</v>
      </c>
      <c r="C1372">
        <v>1.3209709428412952</v>
      </c>
      <c r="D1372">
        <v>0.1736817102970894</v>
      </c>
      <c r="E1372">
        <v>5.2501727553358846</v>
      </c>
      <c r="F1372">
        <v>0</v>
      </c>
      <c r="G1372">
        <v>0</v>
      </c>
      <c r="H1372">
        <v>0</v>
      </c>
      <c r="I1372">
        <v>10.955518719739194</v>
      </c>
      <c r="J1372" s="2">
        <v>37.261844272461779</v>
      </c>
    </row>
    <row r="1373" spans="1:10" x14ac:dyDescent="0.3">
      <c r="A1373" s="1">
        <v>42062.083333330011</v>
      </c>
      <c r="B1373">
        <v>18.763119402252308</v>
      </c>
      <c r="C1373">
        <v>1.2670569917780434</v>
      </c>
      <c r="D1373">
        <v>0.16790285250995229</v>
      </c>
      <c r="E1373">
        <v>5.223002384883733</v>
      </c>
      <c r="F1373">
        <v>0</v>
      </c>
      <c r="G1373">
        <v>0</v>
      </c>
      <c r="H1373">
        <v>0</v>
      </c>
      <c r="I1373">
        <v>10.955518719739194</v>
      </c>
      <c r="J1373" s="2">
        <v>36.376600351163233</v>
      </c>
    </row>
    <row r="1374" spans="1:10" x14ac:dyDescent="0.3">
      <c r="A1374" s="1">
        <v>42062.124999996675</v>
      </c>
      <c r="B1374">
        <v>18.457776117930202</v>
      </c>
      <c r="C1374">
        <v>1.2464374276747339</v>
      </c>
      <c r="D1374">
        <v>0.16576544951969754</v>
      </c>
      <c r="E1374">
        <v>5.223002384883733</v>
      </c>
      <c r="F1374">
        <v>0</v>
      </c>
      <c r="G1374">
        <v>0</v>
      </c>
      <c r="H1374">
        <v>0</v>
      </c>
      <c r="I1374">
        <v>10.955518719739194</v>
      </c>
      <c r="J1374" s="2">
        <v>36.048500099747564</v>
      </c>
    </row>
    <row r="1375" spans="1:10" x14ac:dyDescent="0.3">
      <c r="A1375" s="1">
        <v>42062.166666663339</v>
      </c>
      <c r="B1375">
        <v>20.382542191259024</v>
      </c>
      <c r="C1375">
        <v>1.376415191950737</v>
      </c>
      <c r="D1375">
        <v>0.18097153908829139</v>
      </c>
      <c r="E1375">
        <v>5.4705348213540326</v>
      </c>
      <c r="F1375">
        <v>0</v>
      </c>
      <c r="G1375">
        <v>0</v>
      </c>
      <c r="H1375">
        <v>0</v>
      </c>
      <c r="I1375">
        <v>10.955518719739194</v>
      </c>
      <c r="J1375" s="2">
        <v>38.365982463391276</v>
      </c>
    </row>
    <row r="1376" spans="1:10" x14ac:dyDescent="0.3">
      <c r="A1376" s="1">
        <v>42062.208333330003</v>
      </c>
      <c r="B1376">
        <v>25.519063354944556</v>
      </c>
      <c r="C1376">
        <v>1.7232799597079791</v>
      </c>
      <c r="D1376">
        <v>0.22657743710774417</v>
      </c>
      <c r="E1376">
        <v>6.8491419461617511</v>
      </c>
      <c r="F1376">
        <v>0</v>
      </c>
      <c r="G1376">
        <v>0</v>
      </c>
      <c r="H1376">
        <v>0</v>
      </c>
      <c r="I1376">
        <v>10.955518719739194</v>
      </c>
      <c r="J1376" s="2">
        <v>45.273581417661227</v>
      </c>
    </row>
    <row r="1377" spans="1:10" x14ac:dyDescent="0.3">
      <c r="A1377" s="1">
        <v>42062.249999996668</v>
      </c>
      <c r="B1377">
        <v>28.91486656126078</v>
      </c>
      <c r="C1377">
        <v>2.2032056538127844</v>
      </c>
      <c r="D1377">
        <v>0.25728857900001795</v>
      </c>
      <c r="E1377">
        <v>7.8406447244560704</v>
      </c>
      <c r="F1377">
        <v>0</v>
      </c>
      <c r="G1377">
        <v>0</v>
      </c>
      <c r="H1377">
        <v>0</v>
      </c>
      <c r="I1377">
        <v>10.955518719739194</v>
      </c>
      <c r="J1377" s="2">
        <v>50.171524238268852</v>
      </c>
    </row>
    <row r="1378" spans="1:10" x14ac:dyDescent="0.3">
      <c r="A1378" s="1">
        <v>42062.291666663332</v>
      </c>
      <c r="B1378">
        <v>25.889483078730052</v>
      </c>
      <c r="C1378">
        <v>1.9726826465721496</v>
      </c>
      <c r="D1378">
        <v>0.2303682881696488</v>
      </c>
      <c r="E1378">
        <v>7.0202723740769173</v>
      </c>
      <c r="F1378">
        <v>0</v>
      </c>
      <c r="G1378">
        <v>0</v>
      </c>
      <c r="H1378">
        <v>0</v>
      </c>
      <c r="I1378">
        <v>10.955518719739194</v>
      </c>
      <c r="J1378" s="2">
        <v>46.068325107287968</v>
      </c>
    </row>
    <row r="1379" spans="1:10" x14ac:dyDescent="0.3">
      <c r="A1379" s="1">
        <v>42062.333333329996</v>
      </c>
      <c r="B1379">
        <v>22.42624597557781</v>
      </c>
      <c r="C1379">
        <v>1.7087968164233791</v>
      </c>
      <c r="D1379">
        <v>0.19955191379273982</v>
      </c>
      <c r="E1379">
        <v>6.0811702805278776</v>
      </c>
      <c r="F1379">
        <v>0</v>
      </c>
      <c r="G1379">
        <v>0</v>
      </c>
      <c r="H1379">
        <v>0</v>
      </c>
      <c r="I1379">
        <v>10.955518719739194</v>
      </c>
      <c r="J1379" s="2">
        <v>41.371283706061</v>
      </c>
    </row>
    <row r="1380" spans="1:10" x14ac:dyDescent="0.3">
      <c r="A1380" s="1">
        <v>42062.37499999666</v>
      </c>
      <c r="B1380">
        <v>18.492943250652601</v>
      </c>
      <c r="C1380">
        <v>1.4090937282783098</v>
      </c>
      <c r="D1380">
        <v>0.1663084549768129</v>
      </c>
      <c r="E1380">
        <v>5.2654074603206693</v>
      </c>
      <c r="F1380">
        <v>0</v>
      </c>
      <c r="G1380">
        <v>0</v>
      </c>
      <c r="H1380">
        <v>0</v>
      </c>
      <c r="I1380">
        <v>10.955518719739194</v>
      </c>
      <c r="J1380" s="2">
        <v>36.289271613967593</v>
      </c>
    </row>
    <row r="1381" spans="1:10" x14ac:dyDescent="0.3">
      <c r="A1381" s="1">
        <v>42062.416666663325</v>
      </c>
      <c r="B1381">
        <v>18.514839065920352</v>
      </c>
      <c r="C1381">
        <v>1.4107621082409336</v>
      </c>
      <c r="D1381">
        <v>0.16646172568368717</v>
      </c>
      <c r="E1381">
        <v>5.2654074603206693</v>
      </c>
      <c r="F1381">
        <v>0</v>
      </c>
      <c r="G1381">
        <v>0</v>
      </c>
      <c r="H1381">
        <v>0</v>
      </c>
      <c r="I1381">
        <v>10.955518719739194</v>
      </c>
      <c r="J1381" s="2">
        <v>36.312989079904838</v>
      </c>
    </row>
    <row r="1382" spans="1:10" x14ac:dyDescent="0.3">
      <c r="A1382" s="1">
        <v>42062.458333329989</v>
      </c>
      <c r="B1382">
        <v>18.743069425029947</v>
      </c>
      <c r="C1382">
        <v>1.4281524156281955</v>
      </c>
      <c r="D1382">
        <v>0.16805933819745433</v>
      </c>
      <c r="E1382">
        <v>5.2654074603206693</v>
      </c>
      <c r="F1382">
        <v>0</v>
      </c>
      <c r="G1382">
        <v>0</v>
      </c>
      <c r="H1382">
        <v>0</v>
      </c>
      <c r="I1382">
        <v>10.955518719739194</v>
      </c>
      <c r="J1382" s="2">
        <v>36.560207358915463</v>
      </c>
    </row>
    <row r="1383" spans="1:10" x14ac:dyDescent="0.3">
      <c r="A1383" s="1">
        <v>42062.499999996653</v>
      </c>
      <c r="B1383">
        <v>17.829306033561938</v>
      </c>
      <c r="C1383">
        <v>1.3585270322267484</v>
      </c>
      <c r="D1383">
        <v>0.16166299445717827</v>
      </c>
      <c r="E1383">
        <v>5.2654074603206693</v>
      </c>
      <c r="F1383">
        <v>0</v>
      </c>
      <c r="G1383">
        <v>0</v>
      </c>
      <c r="H1383">
        <v>0</v>
      </c>
      <c r="I1383">
        <v>10.955518719739194</v>
      </c>
      <c r="J1383" s="2">
        <v>35.570422240305732</v>
      </c>
    </row>
    <row r="1384" spans="1:10" x14ac:dyDescent="0.3">
      <c r="A1384" s="1">
        <v>42062.541666663317</v>
      </c>
      <c r="B1384">
        <v>17.126273639376727</v>
      </c>
      <c r="C1384">
        <v>1.3049585697058943</v>
      </c>
      <c r="D1384">
        <v>0.15674176769788178</v>
      </c>
      <c r="E1384">
        <v>5.2654074603206693</v>
      </c>
      <c r="F1384">
        <v>0</v>
      </c>
      <c r="G1384">
        <v>0</v>
      </c>
      <c r="H1384">
        <v>0</v>
      </c>
      <c r="I1384">
        <v>10.955518719739194</v>
      </c>
      <c r="J1384" s="2">
        <v>34.808900156840366</v>
      </c>
    </row>
    <row r="1385" spans="1:10" x14ac:dyDescent="0.3">
      <c r="A1385" s="1">
        <v>42062.583333329982</v>
      </c>
      <c r="B1385">
        <v>17.241483768138508</v>
      </c>
      <c r="C1385">
        <v>1.3137371544704712</v>
      </c>
      <c r="D1385">
        <v>0.15754823859921424</v>
      </c>
      <c r="E1385">
        <v>5.2654074603206693</v>
      </c>
      <c r="F1385">
        <v>0</v>
      </c>
      <c r="G1385">
        <v>0</v>
      </c>
      <c r="H1385">
        <v>0</v>
      </c>
      <c r="I1385">
        <v>10.955518719739194</v>
      </c>
      <c r="J1385" s="2">
        <v>34.933695341268056</v>
      </c>
    </row>
    <row r="1386" spans="1:10" x14ac:dyDescent="0.3">
      <c r="A1386" s="1">
        <v>42062.624999996646</v>
      </c>
      <c r="B1386">
        <v>18.154262015040477</v>
      </c>
      <c r="C1386">
        <v>1.3832874735076015</v>
      </c>
      <c r="D1386">
        <v>0.16393768632752803</v>
      </c>
      <c r="E1386">
        <v>5.2654074603206693</v>
      </c>
      <c r="F1386">
        <v>0</v>
      </c>
      <c r="G1386">
        <v>0</v>
      </c>
      <c r="H1386">
        <v>0</v>
      </c>
      <c r="I1386">
        <v>10.955518719739194</v>
      </c>
      <c r="J1386" s="2">
        <v>35.922413354935472</v>
      </c>
    </row>
    <row r="1387" spans="1:10" x14ac:dyDescent="0.3">
      <c r="A1387" s="1">
        <v>42062.66666666331</v>
      </c>
      <c r="B1387">
        <v>20.603105041724653</v>
      </c>
      <c r="C1387">
        <v>1.5698802350636603</v>
      </c>
      <c r="D1387">
        <v>0.18332934748090721</v>
      </c>
      <c r="E1387">
        <v>5.5868017412620885</v>
      </c>
      <c r="F1387">
        <v>0</v>
      </c>
      <c r="G1387">
        <v>0</v>
      </c>
      <c r="H1387">
        <v>0</v>
      </c>
      <c r="I1387">
        <v>10.955518719739194</v>
      </c>
      <c r="J1387" s="2">
        <v>38.898635085270506</v>
      </c>
    </row>
    <row r="1388" spans="1:10" x14ac:dyDescent="0.3">
      <c r="A1388" s="1">
        <v>42062.708333329974</v>
      </c>
      <c r="B1388">
        <v>29.612650726178728</v>
      </c>
      <c r="C1388">
        <v>2.4662997570284149</v>
      </c>
      <c r="D1388">
        <v>0.26396905962380846</v>
      </c>
      <c r="E1388">
        <v>8.0972149343653399</v>
      </c>
      <c r="F1388">
        <v>0</v>
      </c>
      <c r="G1388">
        <v>0</v>
      </c>
      <c r="H1388">
        <v>0</v>
      </c>
      <c r="I1388">
        <v>10.955518719739194</v>
      </c>
      <c r="J1388" s="2">
        <v>51.395653196935491</v>
      </c>
    </row>
    <row r="1389" spans="1:10" x14ac:dyDescent="0.3">
      <c r="A1389" s="1">
        <v>42062.749999996639</v>
      </c>
      <c r="B1389">
        <v>35.308994978596843</v>
      </c>
      <c r="C1389">
        <v>2.9407217388900131</v>
      </c>
      <c r="D1389">
        <v>0.31437426889382403</v>
      </c>
      <c r="E1389">
        <v>9.6016148633780194</v>
      </c>
      <c r="F1389">
        <v>0</v>
      </c>
      <c r="G1389">
        <v>0</v>
      </c>
      <c r="H1389">
        <v>0</v>
      </c>
      <c r="I1389">
        <v>10.955518719739194</v>
      </c>
      <c r="J1389" s="2">
        <v>59.12122456949789</v>
      </c>
    </row>
    <row r="1390" spans="1:10" x14ac:dyDescent="0.3">
      <c r="A1390" s="1">
        <v>42062.791666663303</v>
      </c>
      <c r="B1390">
        <v>30.480157062621856</v>
      </c>
      <c r="C1390">
        <v>2.5385503193497025</v>
      </c>
      <c r="D1390">
        <v>0.27170206650542977</v>
      </c>
      <c r="E1390">
        <v>8.3344238667252508</v>
      </c>
      <c r="F1390">
        <v>0</v>
      </c>
      <c r="G1390">
        <v>0</v>
      </c>
      <c r="H1390">
        <v>0</v>
      </c>
      <c r="I1390">
        <v>10.955518719739194</v>
      </c>
      <c r="J1390" s="2">
        <v>52.580352034941434</v>
      </c>
    </row>
    <row r="1391" spans="1:10" x14ac:dyDescent="0.3">
      <c r="A1391" s="1">
        <v>42062.833333329967</v>
      </c>
      <c r="B1391">
        <v>29.730635510825543</v>
      </c>
      <c r="C1391">
        <v>2.2653642239752343</v>
      </c>
      <c r="D1391">
        <v>0.26454740668235133</v>
      </c>
      <c r="E1391">
        <v>8.0618511580817867</v>
      </c>
      <c r="F1391">
        <v>0</v>
      </c>
      <c r="G1391">
        <v>0</v>
      </c>
      <c r="H1391">
        <v>0</v>
      </c>
      <c r="I1391">
        <v>10.955518719739194</v>
      </c>
      <c r="J1391" s="2">
        <v>51.277917019304113</v>
      </c>
    </row>
    <row r="1392" spans="1:10" x14ac:dyDescent="0.3">
      <c r="A1392" s="1">
        <v>42062.874999996631</v>
      </c>
      <c r="B1392">
        <v>28.508137909759924</v>
      </c>
      <c r="C1392">
        <v>2.1722144381813449</v>
      </c>
      <c r="D1392">
        <v>0.25366944983815454</v>
      </c>
      <c r="E1392">
        <v>7.7303549242621505</v>
      </c>
      <c r="F1392">
        <v>0</v>
      </c>
      <c r="G1392">
        <v>0</v>
      </c>
      <c r="H1392">
        <v>0</v>
      </c>
      <c r="I1392">
        <v>10.955518719739194</v>
      </c>
      <c r="J1392" s="2">
        <v>49.61989544178077</v>
      </c>
    </row>
    <row r="1393" spans="1:10" x14ac:dyDescent="0.3">
      <c r="A1393" s="1">
        <v>42062.916666663295</v>
      </c>
      <c r="B1393">
        <v>24.300358216990691</v>
      </c>
      <c r="C1393">
        <v>1.640981870949086</v>
      </c>
      <c r="D1393">
        <v>0.215756856316556</v>
      </c>
      <c r="E1393">
        <v>6.5220498282315953</v>
      </c>
      <c r="F1393">
        <v>0</v>
      </c>
      <c r="G1393">
        <v>0</v>
      </c>
      <c r="H1393">
        <v>0</v>
      </c>
      <c r="I1393">
        <v>10.955518719739194</v>
      </c>
      <c r="J1393" s="2">
        <v>43.634665492227128</v>
      </c>
    </row>
    <row r="1394" spans="1:10" x14ac:dyDescent="0.3">
      <c r="A1394" s="1">
        <v>42062.95833332996</v>
      </c>
      <c r="B1394">
        <v>21.608483542633884</v>
      </c>
      <c r="C1394">
        <v>1.4592019358533996</v>
      </c>
      <c r="D1394">
        <v>0.19185636842451775</v>
      </c>
      <c r="E1394">
        <v>5.799569089440082</v>
      </c>
      <c r="F1394">
        <v>0</v>
      </c>
      <c r="G1394">
        <v>0</v>
      </c>
      <c r="H1394">
        <v>0</v>
      </c>
      <c r="I1394">
        <v>10.955518719739194</v>
      </c>
      <c r="J1394" s="2">
        <v>40.014629656091081</v>
      </c>
    </row>
    <row r="1395" spans="1:10" x14ac:dyDescent="0.3">
      <c r="A1395" s="1">
        <v>42062.999999996624</v>
      </c>
      <c r="B1395">
        <v>20.063415554174153</v>
      </c>
      <c r="C1395">
        <v>1.354864850127913</v>
      </c>
      <c r="D1395">
        <v>0.17813809279217202</v>
      </c>
      <c r="E1395">
        <v>5.3848834161361347</v>
      </c>
      <c r="F1395">
        <v>0</v>
      </c>
      <c r="G1395">
        <v>0</v>
      </c>
      <c r="H1395">
        <v>0</v>
      </c>
      <c r="I1395">
        <v>10.955518719739194</v>
      </c>
      <c r="J1395" s="2">
        <v>37.936820632969564</v>
      </c>
    </row>
    <row r="1396" spans="1:10" x14ac:dyDescent="0.3">
      <c r="A1396" s="1">
        <v>42063.041666663288</v>
      </c>
      <c r="B1396">
        <v>19.437895910797913</v>
      </c>
      <c r="C1396">
        <v>1.312624057398148</v>
      </c>
      <c r="D1396">
        <v>0.17262628806977151</v>
      </c>
      <c r="E1396">
        <v>5.223002384883733</v>
      </c>
      <c r="F1396">
        <v>0</v>
      </c>
      <c r="G1396">
        <v>0</v>
      </c>
      <c r="H1396">
        <v>0</v>
      </c>
      <c r="I1396">
        <v>10.955518719739194</v>
      </c>
      <c r="J1396" s="2">
        <v>37.101667360888761</v>
      </c>
    </row>
    <row r="1397" spans="1:10" x14ac:dyDescent="0.3">
      <c r="A1397" s="1">
        <v>42063.083333329952</v>
      </c>
      <c r="B1397">
        <v>18.049553453526514</v>
      </c>
      <c r="C1397">
        <v>1.218870509293728</v>
      </c>
      <c r="D1397">
        <v>0.16290789086887172</v>
      </c>
      <c r="E1397">
        <v>5.223002384883733</v>
      </c>
      <c r="F1397">
        <v>0</v>
      </c>
      <c r="G1397">
        <v>0</v>
      </c>
      <c r="H1397">
        <v>0</v>
      </c>
      <c r="I1397">
        <v>10.955518719739194</v>
      </c>
      <c r="J1397" s="2">
        <v>35.609852958312047</v>
      </c>
    </row>
    <row r="1398" spans="1:10" x14ac:dyDescent="0.3">
      <c r="A1398" s="1">
        <v>42063.124999996617</v>
      </c>
      <c r="B1398">
        <v>18.036913188077826</v>
      </c>
      <c r="C1398">
        <v>1.2180169232576681</v>
      </c>
      <c r="D1398">
        <v>0.16281940901073091</v>
      </c>
      <c r="E1398">
        <v>5.223002384883733</v>
      </c>
      <c r="F1398">
        <v>0</v>
      </c>
      <c r="G1398">
        <v>0</v>
      </c>
      <c r="H1398">
        <v>0</v>
      </c>
      <c r="I1398">
        <v>10.955518719739194</v>
      </c>
      <c r="J1398" s="2">
        <v>35.596270624969151</v>
      </c>
    </row>
    <row r="1399" spans="1:10" x14ac:dyDescent="0.3">
      <c r="A1399" s="1">
        <v>42063.166666663281</v>
      </c>
      <c r="B1399">
        <v>19.288119748084029</v>
      </c>
      <c r="C1399">
        <v>1.3025098045332681</v>
      </c>
      <c r="D1399">
        <v>0.17157785493077435</v>
      </c>
      <c r="E1399">
        <v>5.223002384883733</v>
      </c>
      <c r="F1399">
        <v>0</v>
      </c>
      <c r="G1399">
        <v>0</v>
      </c>
      <c r="H1399">
        <v>0</v>
      </c>
      <c r="I1399">
        <v>10.955518719739194</v>
      </c>
      <c r="J1399" s="2">
        <v>36.940728512170999</v>
      </c>
    </row>
    <row r="1400" spans="1:10" x14ac:dyDescent="0.3">
      <c r="A1400" s="1">
        <v>42063.208333329945</v>
      </c>
      <c r="B1400">
        <v>21.542571177403467</v>
      </c>
      <c r="C1400">
        <v>1.4547509316563147</v>
      </c>
      <c r="D1400">
        <v>0.19127114887394506</v>
      </c>
      <c r="E1400">
        <v>5.7818786617315396</v>
      </c>
      <c r="F1400">
        <v>0</v>
      </c>
      <c r="G1400">
        <v>0</v>
      </c>
      <c r="H1400">
        <v>0</v>
      </c>
      <c r="I1400">
        <v>10.955518719739194</v>
      </c>
      <c r="J1400" s="2">
        <v>39.925990639404461</v>
      </c>
    </row>
    <row r="1401" spans="1:10" x14ac:dyDescent="0.3">
      <c r="A1401" s="1">
        <v>42063.249999996609</v>
      </c>
      <c r="B1401">
        <v>20.824826036052464</v>
      </c>
      <c r="C1401">
        <v>1.4062822319605519</v>
      </c>
      <c r="D1401">
        <v>0.18489846769980098</v>
      </c>
      <c r="E1401">
        <v>5.5892407782048164</v>
      </c>
      <c r="F1401">
        <v>0</v>
      </c>
      <c r="G1401">
        <v>0</v>
      </c>
      <c r="H1401">
        <v>0</v>
      </c>
      <c r="I1401">
        <v>10.955518719739194</v>
      </c>
      <c r="J1401" s="2">
        <v>38.960766233656827</v>
      </c>
    </row>
    <row r="1402" spans="1:10" x14ac:dyDescent="0.3">
      <c r="A1402" s="1">
        <v>42063.291666663274</v>
      </c>
      <c r="B1402">
        <v>22.715561426594341</v>
      </c>
      <c r="C1402">
        <v>1.5339619340841073</v>
      </c>
      <c r="D1402">
        <v>0.20168583850096644</v>
      </c>
      <c r="E1402">
        <v>6.0967012164008629</v>
      </c>
      <c r="F1402">
        <v>0</v>
      </c>
      <c r="G1402">
        <v>0</v>
      </c>
      <c r="H1402">
        <v>0</v>
      </c>
      <c r="I1402">
        <v>10.955518719739194</v>
      </c>
      <c r="J1402" s="2">
        <v>41.503429135319472</v>
      </c>
    </row>
    <row r="1403" spans="1:10" x14ac:dyDescent="0.3">
      <c r="A1403" s="1">
        <v>42063.333333329938</v>
      </c>
      <c r="B1403">
        <v>20.697263287033255</v>
      </c>
      <c r="C1403">
        <v>1.3976680314339693</v>
      </c>
      <c r="D1403">
        <v>0.18376586967528957</v>
      </c>
      <c r="E1403">
        <v>5.5550038094366849</v>
      </c>
      <c r="F1403">
        <v>0</v>
      </c>
      <c r="G1403">
        <v>0</v>
      </c>
      <c r="H1403">
        <v>0</v>
      </c>
      <c r="I1403">
        <v>10.955518719739194</v>
      </c>
      <c r="J1403" s="2">
        <v>38.789219717318396</v>
      </c>
    </row>
    <row r="1404" spans="1:10" x14ac:dyDescent="0.3">
      <c r="A1404" s="1">
        <v>42063.374999996602</v>
      </c>
      <c r="B1404">
        <v>17.671636791410059</v>
      </c>
      <c r="C1404">
        <v>1.1933501286588004</v>
      </c>
      <c r="D1404">
        <v>0.16026247423405657</v>
      </c>
      <c r="E1404">
        <v>5.223002384883733</v>
      </c>
      <c r="F1404">
        <v>0</v>
      </c>
      <c r="G1404">
        <v>0</v>
      </c>
      <c r="H1404">
        <v>0</v>
      </c>
      <c r="I1404">
        <v>10.955518719739194</v>
      </c>
      <c r="J1404" s="2">
        <v>35.203770498925842</v>
      </c>
    </row>
    <row r="1405" spans="1:10" x14ac:dyDescent="0.3">
      <c r="A1405" s="1">
        <v>42063.416666663266</v>
      </c>
      <c r="B1405">
        <v>19.277230066926286</v>
      </c>
      <c r="C1405">
        <v>1.3017744339185346</v>
      </c>
      <c r="D1405">
        <v>0.17150162716267014</v>
      </c>
      <c r="E1405">
        <v>5.223002384883733</v>
      </c>
      <c r="F1405">
        <v>0</v>
      </c>
      <c r="G1405">
        <v>0</v>
      </c>
      <c r="H1405">
        <v>0</v>
      </c>
      <c r="I1405">
        <v>10.955518719739194</v>
      </c>
      <c r="J1405" s="2">
        <v>36.929027232630418</v>
      </c>
    </row>
    <row r="1406" spans="1:10" x14ac:dyDescent="0.3">
      <c r="A1406" s="1">
        <v>42063.458333329931</v>
      </c>
      <c r="B1406">
        <v>19.158931442680732</v>
      </c>
      <c r="C1406">
        <v>1.293785831610218</v>
      </c>
      <c r="D1406">
        <v>0.17067353679295127</v>
      </c>
      <c r="E1406">
        <v>5.223002384883733</v>
      </c>
      <c r="F1406">
        <v>0</v>
      </c>
      <c r="G1406">
        <v>0</v>
      </c>
      <c r="H1406">
        <v>0</v>
      </c>
      <c r="I1406">
        <v>10.955518719739194</v>
      </c>
      <c r="J1406" s="2">
        <v>36.801911915706832</v>
      </c>
    </row>
    <row r="1407" spans="1:10" x14ac:dyDescent="0.3">
      <c r="A1407" s="1">
        <v>42063.499999996595</v>
      </c>
      <c r="B1407">
        <v>17.66049087553364</v>
      </c>
      <c r="C1407">
        <v>1.1925974547383174</v>
      </c>
      <c r="D1407">
        <v>0.1601844528229216</v>
      </c>
      <c r="E1407">
        <v>5.223002384883733</v>
      </c>
      <c r="F1407">
        <v>0</v>
      </c>
      <c r="G1407">
        <v>0</v>
      </c>
      <c r="H1407">
        <v>0</v>
      </c>
      <c r="I1407">
        <v>10.955518719739194</v>
      </c>
      <c r="J1407" s="2">
        <v>35.191793887717807</v>
      </c>
    </row>
    <row r="1408" spans="1:10" x14ac:dyDescent="0.3">
      <c r="A1408" s="1">
        <v>42063.541666663259</v>
      </c>
      <c r="B1408">
        <v>17.150207552823083</v>
      </c>
      <c r="C1408">
        <v>1.1581384696427723</v>
      </c>
      <c r="D1408">
        <v>0.15661246956394773</v>
      </c>
      <c r="E1408">
        <v>5.223002384883733</v>
      </c>
      <c r="F1408">
        <v>0</v>
      </c>
      <c r="G1408">
        <v>0</v>
      </c>
      <c r="H1408">
        <v>0</v>
      </c>
      <c r="I1408">
        <v>10.955518719739194</v>
      </c>
      <c r="J1408" s="2">
        <v>34.643479596652732</v>
      </c>
    </row>
    <row r="1409" spans="1:10" x14ac:dyDescent="0.3">
      <c r="A1409" s="1">
        <v>42063.583333329923</v>
      </c>
      <c r="B1409">
        <v>16.962001388756917</v>
      </c>
      <c r="C1409">
        <v>1.1454290725023835</v>
      </c>
      <c r="D1409">
        <v>0.15529502641548454</v>
      </c>
      <c r="E1409">
        <v>5.223002384883733</v>
      </c>
      <c r="F1409">
        <v>0</v>
      </c>
      <c r="G1409">
        <v>0</v>
      </c>
      <c r="H1409">
        <v>0</v>
      </c>
      <c r="I1409">
        <v>10.955518719739194</v>
      </c>
      <c r="J1409" s="2">
        <v>34.441246592297716</v>
      </c>
    </row>
    <row r="1410" spans="1:10" x14ac:dyDescent="0.3">
      <c r="A1410" s="1">
        <v>42063.624999996588</v>
      </c>
      <c r="B1410">
        <v>18.502609439512725</v>
      </c>
      <c r="C1410">
        <v>1.2494649825475632</v>
      </c>
      <c r="D1410">
        <v>0.16607928277077522</v>
      </c>
      <c r="E1410">
        <v>5.223002384883733</v>
      </c>
      <c r="F1410">
        <v>0</v>
      </c>
      <c r="G1410">
        <v>0</v>
      </c>
      <c r="H1410">
        <v>0</v>
      </c>
      <c r="I1410">
        <v>10.955518719739194</v>
      </c>
      <c r="J1410" s="2">
        <v>36.096674809453994</v>
      </c>
    </row>
    <row r="1411" spans="1:10" x14ac:dyDescent="0.3">
      <c r="A1411" s="1">
        <v>42063.666666663252</v>
      </c>
      <c r="B1411">
        <v>20.836783150127893</v>
      </c>
      <c r="C1411">
        <v>1.4070896853837254</v>
      </c>
      <c r="D1411">
        <v>0.1850046319513933</v>
      </c>
      <c r="E1411">
        <v>5.5924499857854366</v>
      </c>
      <c r="F1411">
        <v>0</v>
      </c>
      <c r="G1411">
        <v>0</v>
      </c>
      <c r="H1411">
        <v>0</v>
      </c>
      <c r="I1411">
        <v>10.955518719739194</v>
      </c>
      <c r="J1411" s="2">
        <v>38.976846172987642</v>
      </c>
    </row>
    <row r="1412" spans="1:10" x14ac:dyDescent="0.3">
      <c r="A1412" s="1">
        <v>42063.708333329916</v>
      </c>
      <c r="B1412">
        <v>29.090107820383601</v>
      </c>
      <c r="C1412">
        <v>1.9644294594730174</v>
      </c>
      <c r="D1412">
        <v>0.2582838556201697</v>
      </c>
      <c r="E1412">
        <v>7.8075858396406357</v>
      </c>
      <c r="F1412">
        <v>0</v>
      </c>
      <c r="G1412">
        <v>0</v>
      </c>
      <c r="H1412">
        <v>0</v>
      </c>
      <c r="I1412">
        <v>10.955518719739194</v>
      </c>
      <c r="J1412" s="2">
        <v>50.075925694856622</v>
      </c>
    </row>
    <row r="1413" spans="1:10" x14ac:dyDescent="0.3">
      <c r="A1413" s="1">
        <v>42063.74999999658</v>
      </c>
      <c r="B1413">
        <v>35.598724694864671</v>
      </c>
      <c r="C1413">
        <v>2.4039506467989296</v>
      </c>
      <c r="D1413">
        <v>0.31542479875931739</v>
      </c>
      <c r="E1413">
        <v>9.4619608421806767</v>
      </c>
      <c r="F1413">
        <v>0</v>
      </c>
      <c r="G1413">
        <v>0</v>
      </c>
      <c r="H1413">
        <v>0</v>
      </c>
      <c r="I1413">
        <v>10.955518719739194</v>
      </c>
      <c r="J1413" s="2">
        <v>58.735579702342797</v>
      </c>
    </row>
    <row r="1414" spans="1:10" x14ac:dyDescent="0.3">
      <c r="A1414" s="1">
        <v>42063.791666663245</v>
      </c>
      <c r="B1414">
        <v>32.568045804397933</v>
      </c>
      <c r="C1414">
        <v>2.1992915602325964</v>
      </c>
      <c r="D1414">
        <v>0.28916360476601571</v>
      </c>
      <c r="E1414">
        <v>8.7410405907471702</v>
      </c>
      <c r="F1414">
        <v>0</v>
      </c>
      <c r="G1414">
        <v>0</v>
      </c>
      <c r="H1414">
        <v>0</v>
      </c>
      <c r="I1414">
        <v>10.955518719739194</v>
      </c>
      <c r="J1414" s="2">
        <v>54.753060279882909</v>
      </c>
    </row>
    <row r="1415" spans="1:10" x14ac:dyDescent="0.3">
      <c r="A1415" s="1">
        <v>42063.833333329909</v>
      </c>
      <c r="B1415">
        <v>31.858089204281505</v>
      </c>
      <c r="C1415">
        <v>2.1513488138932799</v>
      </c>
      <c r="D1415">
        <v>0.28286007611863934</v>
      </c>
      <c r="E1415">
        <v>8.550493098381251</v>
      </c>
      <c r="F1415">
        <v>0</v>
      </c>
      <c r="G1415">
        <v>0</v>
      </c>
      <c r="H1415">
        <v>0</v>
      </c>
      <c r="I1415">
        <v>10.955518719739194</v>
      </c>
      <c r="J1415" s="2">
        <v>53.79830991241387</v>
      </c>
    </row>
    <row r="1416" spans="1:10" x14ac:dyDescent="0.3">
      <c r="A1416" s="1">
        <v>42063.874999996573</v>
      </c>
      <c r="B1416">
        <v>29.111754998597846</v>
      </c>
      <c r="C1416">
        <v>1.9658912744260966</v>
      </c>
      <c r="D1416">
        <v>0.25847605554899061</v>
      </c>
      <c r="E1416">
        <v>7.8133957941150962</v>
      </c>
      <c r="F1416">
        <v>0</v>
      </c>
      <c r="G1416">
        <v>0</v>
      </c>
      <c r="H1416">
        <v>0</v>
      </c>
      <c r="I1416">
        <v>10.955518719739194</v>
      </c>
      <c r="J1416" s="2">
        <v>50.105036842427225</v>
      </c>
    </row>
    <row r="1417" spans="1:10" x14ac:dyDescent="0.3">
      <c r="A1417" s="1">
        <v>42063.916666663237</v>
      </c>
      <c r="B1417">
        <v>26.883181445995781</v>
      </c>
      <c r="C1417">
        <v>1.8153976576143247</v>
      </c>
      <c r="D1417">
        <v>0.2386891034602166</v>
      </c>
      <c r="E1417">
        <v>7.2152619054637332</v>
      </c>
      <c r="F1417">
        <v>0</v>
      </c>
      <c r="G1417">
        <v>0</v>
      </c>
      <c r="H1417">
        <v>0</v>
      </c>
      <c r="I1417">
        <v>10.955518719739194</v>
      </c>
      <c r="J1417" s="2">
        <v>47.108048832273255</v>
      </c>
    </row>
    <row r="1418" spans="1:10" x14ac:dyDescent="0.3">
      <c r="A1418" s="1">
        <v>42063.958333329902</v>
      </c>
      <c r="B1418">
        <v>23.668247972373685</v>
      </c>
      <c r="C1418">
        <v>1.598296020699667</v>
      </c>
      <c r="D1418">
        <v>0.21014450616079999</v>
      </c>
      <c r="E1418">
        <v>6.3523957648834566</v>
      </c>
      <c r="F1418">
        <v>0</v>
      </c>
      <c r="G1418">
        <v>0</v>
      </c>
      <c r="H1418">
        <v>0</v>
      </c>
      <c r="I1418">
        <v>10.955518719739194</v>
      </c>
      <c r="J1418" s="2">
        <v>42.7846029838568</v>
      </c>
    </row>
    <row r="1419" spans="1:10" x14ac:dyDescent="0.3">
      <c r="A1419" s="1">
        <v>42063.999999996566</v>
      </c>
      <c r="B1419">
        <v>15.725726576197385</v>
      </c>
      <c r="C1419">
        <v>1.0619445190317802</v>
      </c>
      <c r="D1419">
        <v>0.15117313134268831</v>
      </c>
      <c r="E1419">
        <v>5.8704350441866611</v>
      </c>
      <c r="F1419">
        <v>0</v>
      </c>
      <c r="G1419">
        <v>0</v>
      </c>
      <c r="H1419">
        <v>0</v>
      </c>
      <c r="I1419">
        <v>10.955518719739194</v>
      </c>
      <c r="J1419" s="2">
        <v>33.764797990497705</v>
      </c>
    </row>
    <row r="1420" spans="1:10" x14ac:dyDescent="0.3">
      <c r="A1420" s="1">
        <v>42064.04166666323</v>
      </c>
      <c r="B1420">
        <v>14.858975011695193</v>
      </c>
      <c r="C1420">
        <v>1.0034135463084903</v>
      </c>
      <c r="D1420">
        <v>0.14284095365493057</v>
      </c>
      <c r="E1420">
        <v>5.5468755104377481</v>
      </c>
      <c r="F1420">
        <v>0</v>
      </c>
      <c r="G1420">
        <v>0</v>
      </c>
      <c r="H1420">
        <v>0</v>
      </c>
      <c r="I1420">
        <v>10.955518719739194</v>
      </c>
      <c r="J1420" s="2">
        <v>32.507623741835552</v>
      </c>
    </row>
    <row r="1421" spans="1:10" x14ac:dyDescent="0.3">
      <c r="A1421" s="1">
        <v>42064.083333329894</v>
      </c>
      <c r="B1421">
        <v>14.599757157466108</v>
      </c>
      <c r="C1421">
        <v>0.9859087920321179</v>
      </c>
      <c r="D1421">
        <v>0.14034906404119046</v>
      </c>
      <c r="E1421">
        <v>5.4501091341325294</v>
      </c>
      <c r="F1421">
        <v>0</v>
      </c>
      <c r="G1421">
        <v>0</v>
      </c>
      <c r="H1421">
        <v>0</v>
      </c>
      <c r="I1421">
        <v>10.955518719739194</v>
      </c>
      <c r="J1421" s="2">
        <v>32.131642867411138</v>
      </c>
    </row>
    <row r="1422" spans="1:10" x14ac:dyDescent="0.3">
      <c r="A1422" s="1">
        <v>42064.124999996558</v>
      </c>
      <c r="B1422">
        <v>14.282670595331421</v>
      </c>
      <c r="C1422">
        <v>0.96449621468085989</v>
      </c>
      <c r="D1422">
        <v>0.13730087620247125</v>
      </c>
      <c r="E1422">
        <v>5.3317402907359019</v>
      </c>
      <c r="F1422">
        <v>0</v>
      </c>
      <c r="G1422">
        <v>0</v>
      </c>
      <c r="H1422">
        <v>0</v>
      </c>
      <c r="I1422">
        <v>10.955518719739194</v>
      </c>
      <c r="J1422" s="2">
        <v>31.671726696689852</v>
      </c>
    </row>
    <row r="1423" spans="1:10" x14ac:dyDescent="0.3">
      <c r="A1423" s="1">
        <v>42064.166666663223</v>
      </c>
      <c r="B1423">
        <v>14.618326079777919</v>
      </c>
      <c r="C1423">
        <v>0.98716273506475349</v>
      </c>
      <c r="D1423">
        <v>0.14052756912443315</v>
      </c>
      <c r="E1423">
        <v>5.4570409379982445</v>
      </c>
      <c r="F1423">
        <v>0</v>
      </c>
      <c r="G1423">
        <v>0</v>
      </c>
      <c r="H1423">
        <v>0</v>
      </c>
      <c r="I1423">
        <v>10.955518719739194</v>
      </c>
      <c r="J1423" s="2">
        <v>32.158576041704542</v>
      </c>
    </row>
    <row r="1424" spans="1:10" x14ac:dyDescent="0.3">
      <c r="A1424" s="1">
        <v>42064.208333329887</v>
      </c>
      <c r="B1424">
        <v>16.260122163021698</v>
      </c>
      <c r="C1424">
        <v>1.0980317841685037</v>
      </c>
      <c r="D1424">
        <v>0.15631033462830463</v>
      </c>
      <c r="E1424">
        <v>6.0699256410218192</v>
      </c>
      <c r="F1424">
        <v>0</v>
      </c>
      <c r="G1424">
        <v>0</v>
      </c>
      <c r="H1424">
        <v>0</v>
      </c>
      <c r="I1424">
        <v>10.955518719739194</v>
      </c>
      <c r="J1424" s="2">
        <v>34.539908642579519</v>
      </c>
    </row>
    <row r="1425" spans="1:10" x14ac:dyDescent="0.3">
      <c r="A1425" s="1">
        <v>42064.249999996551</v>
      </c>
      <c r="B1425">
        <v>16.164877910176397</v>
      </c>
      <c r="C1425">
        <v>1.091600023334544</v>
      </c>
      <c r="D1425">
        <v>0.1553947411976766</v>
      </c>
      <c r="E1425">
        <v>6.0343708323488308</v>
      </c>
      <c r="F1425">
        <v>0</v>
      </c>
      <c r="G1425">
        <v>0</v>
      </c>
      <c r="H1425">
        <v>0</v>
      </c>
      <c r="I1425">
        <v>10.955518719739194</v>
      </c>
      <c r="J1425" s="2">
        <v>34.401762226796642</v>
      </c>
    </row>
    <row r="1426" spans="1:10" x14ac:dyDescent="0.3">
      <c r="A1426" s="1">
        <v>42064.291666663215</v>
      </c>
      <c r="B1426">
        <v>14.906147205376696</v>
      </c>
      <c r="C1426">
        <v>1.0065990431622003</v>
      </c>
      <c r="D1426">
        <v>0.14329442511754209</v>
      </c>
      <c r="E1426">
        <v>5.5644849542721726</v>
      </c>
      <c r="F1426">
        <v>0</v>
      </c>
      <c r="G1426">
        <v>0</v>
      </c>
      <c r="H1426">
        <v>0</v>
      </c>
      <c r="I1426">
        <v>10.955518719739194</v>
      </c>
      <c r="J1426" s="2">
        <v>32.576044347667811</v>
      </c>
    </row>
    <row r="1427" spans="1:10" x14ac:dyDescent="0.3">
      <c r="A1427" s="1">
        <v>42064.33333332988</v>
      </c>
      <c r="B1427">
        <v>14.18099145535761</v>
      </c>
      <c r="C1427">
        <v>0.9576299115646344</v>
      </c>
      <c r="D1427">
        <v>0.13632342349733911</v>
      </c>
      <c r="E1427">
        <v>5.2937833299765487</v>
      </c>
      <c r="F1427">
        <v>0</v>
      </c>
      <c r="G1427">
        <v>0</v>
      </c>
      <c r="H1427">
        <v>0</v>
      </c>
      <c r="I1427">
        <v>10.955518719739194</v>
      </c>
      <c r="J1427" s="2">
        <v>31.524246840135326</v>
      </c>
    </row>
    <row r="1428" spans="1:10" x14ac:dyDescent="0.3">
      <c r="A1428" s="1">
        <v>42064.374999996544</v>
      </c>
      <c r="B1428">
        <v>15.230987325441014</v>
      </c>
      <c r="C1428">
        <v>1.0285352114780137</v>
      </c>
      <c r="D1428">
        <v>0.14641714875755416</v>
      </c>
      <c r="E1428">
        <v>5.6857482113524371</v>
      </c>
      <c r="F1428">
        <v>0</v>
      </c>
      <c r="G1428">
        <v>0</v>
      </c>
      <c r="H1428">
        <v>0</v>
      </c>
      <c r="I1428">
        <v>10.955518719739194</v>
      </c>
      <c r="J1428" s="2">
        <v>33.047206616768214</v>
      </c>
    </row>
    <row r="1429" spans="1:10" x14ac:dyDescent="0.3">
      <c r="A1429" s="1">
        <v>42064.416666663208</v>
      </c>
      <c r="B1429">
        <v>14.045988994880343</v>
      </c>
      <c r="C1429">
        <v>0.94851331385037441</v>
      </c>
      <c r="D1429">
        <v>0.13502563006373033</v>
      </c>
      <c r="E1429">
        <v>5.2433867285097051</v>
      </c>
      <c r="F1429">
        <v>0</v>
      </c>
      <c r="G1429">
        <v>0</v>
      </c>
      <c r="H1429">
        <v>0</v>
      </c>
      <c r="I1429">
        <v>10.955518719739194</v>
      </c>
      <c r="J1429" s="2">
        <v>31.328433387043347</v>
      </c>
    </row>
    <row r="1430" spans="1:10" x14ac:dyDescent="0.3">
      <c r="A1430" s="1">
        <v>42064.458333329872</v>
      </c>
      <c r="B1430">
        <v>14.101548614001064</v>
      </c>
      <c r="C1430">
        <v>0.95226520618545085</v>
      </c>
      <c r="D1430">
        <v>0.1355597307654047</v>
      </c>
      <c r="E1430">
        <v>5.264127209628179</v>
      </c>
      <c r="F1430">
        <v>0</v>
      </c>
      <c r="G1430">
        <v>0</v>
      </c>
      <c r="H1430">
        <v>0</v>
      </c>
      <c r="I1430">
        <v>10.955518719739194</v>
      </c>
      <c r="J1430" s="2">
        <v>31.409019480319294</v>
      </c>
    </row>
    <row r="1431" spans="1:10" x14ac:dyDescent="0.3">
      <c r="A1431" s="1">
        <v>42064.499999996537</v>
      </c>
      <c r="B1431">
        <v>14.100428026796628</v>
      </c>
      <c r="C1431">
        <v>0.95218953391466055</v>
      </c>
      <c r="D1431">
        <v>0.1355489584379185</v>
      </c>
      <c r="E1431">
        <v>5.2637088929060178</v>
      </c>
      <c r="F1431">
        <v>0</v>
      </c>
      <c r="G1431">
        <v>0</v>
      </c>
      <c r="H1431">
        <v>0</v>
      </c>
      <c r="I1431">
        <v>10.955518719739194</v>
      </c>
      <c r="J1431" s="2">
        <v>31.407394131794419</v>
      </c>
    </row>
    <row r="1432" spans="1:10" x14ac:dyDescent="0.3">
      <c r="A1432" s="1">
        <v>42064.541666663201</v>
      </c>
      <c r="B1432">
        <v>14.124164101217758</v>
      </c>
      <c r="C1432">
        <v>0.95379241019593852</v>
      </c>
      <c r="D1432">
        <v>0.13577713592012508</v>
      </c>
      <c r="E1432">
        <v>5.2725696016572536</v>
      </c>
      <c r="F1432">
        <v>0</v>
      </c>
      <c r="G1432">
        <v>0</v>
      </c>
      <c r="H1432">
        <v>0</v>
      </c>
      <c r="I1432">
        <v>10.955518719739194</v>
      </c>
      <c r="J1432" s="2">
        <v>31.441821968730267</v>
      </c>
    </row>
    <row r="1433" spans="1:10" x14ac:dyDescent="0.3">
      <c r="A1433" s="1">
        <v>42064.583333329865</v>
      </c>
      <c r="B1433">
        <v>14.197726689516738</v>
      </c>
      <c r="C1433">
        <v>0.9587600272450697</v>
      </c>
      <c r="D1433">
        <v>0.13648430113560467</v>
      </c>
      <c r="E1433">
        <v>5.3000306155696437</v>
      </c>
      <c r="F1433">
        <v>0</v>
      </c>
      <c r="G1433">
        <v>0</v>
      </c>
      <c r="H1433">
        <v>0</v>
      </c>
      <c r="I1433">
        <v>10.955518719739194</v>
      </c>
      <c r="J1433" s="2">
        <v>31.54852035320625</v>
      </c>
    </row>
    <row r="1434" spans="1:10" x14ac:dyDescent="0.3">
      <c r="A1434" s="1">
        <v>42064.624999996529</v>
      </c>
      <c r="B1434">
        <v>14.348451328044067</v>
      </c>
      <c r="C1434">
        <v>0.96893832984950479</v>
      </c>
      <c r="D1434">
        <v>0.13793323358818588</v>
      </c>
      <c r="E1434">
        <v>5.3562963274110595</v>
      </c>
      <c r="F1434">
        <v>0</v>
      </c>
      <c r="G1434">
        <v>0</v>
      </c>
      <c r="H1434">
        <v>0</v>
      </c>
      <c r="I1434">
        <v>10.955518719739194</v>
      </c>
      <c r="J1434" s="2">
        <v>31.767137938632011</v>
      </c>
    </row>
    <row r="1435" spans="1:10" x14ac:dyDescent="0.3">
      <c r="A1435" s="1">
        <v>42064.666666663194</v>
      </c>
      <c r="B1435">
        <v>16.105662233812907</v>
      </c>
      <c r="C1435">
        <v>1.0876012406614337</v>
      </c>
      <c r="D1435">
        <v>0.15482549441743604</v>
      </c>
      <c r="E1435">
        <v>6.012265540106525</v>
      </c>
      <c r="F1435">
        <v>0</v>
      </c>
      <c r="G1435">
        <v>0</v>
      </c>
      <c r="H1435">
        <v>0</v>
      </c>
      <c r="I1435">
        <v>10.955518719739194</v>
      </c>
      <c r="J1435" s="2">
        <v>34.315873228737502</v>
      </c>
    </row>
    <row r="1436" spans="1:10" x14ac:dyDescent="0.3">
      <c r="A1436" s="1">
        <v>42064.708333329858</v>
      </c>
      <c r="B1436">
        <v>21.365989084993863</v>
      </c>
      <c r="C1436">
        <v>1.4428264978767416</v>
      </c>
      <c r="D1436">
        <v>0.20539359237627386</v>
      </c>
      <c r="E1436">
        <v>7.975952683045259</v>
      </c>
      <c r="F1436">
        <v>0</v>
      </c>
      <c r="G1436">
        <v>0</v>
      </c>
      <c r="H1436">
        <v>0</v>
      </c>
      <c r="I1436">
        <v>10.955518719739194</v>
      </c>
      <c r="J1436" s="2">
        <v>41.945680578031336</v>
      </c>
    </row>
    <row r="1437" spans="1:10" x14ac:dyDescent="0.3">
      <c r="A1437" s="1">
        <v>42064.749999996522</v>
      </c>
      <c r="B1437">
        <v>26.969522203511406</v>
      </c>
      <c r="C1437">
        <v>1.8212281732199791</v>
      </c>
      <c r="D1437">
        <v>0.25502038131984461</v>
      </c>
      <c r="E1437">
        <v>9.4619608421806767</v>
      </c>
      <c r="F1437">
        <v>0</v>
      </c>
      <c r="G1437">
        <v>0</v>
      </c>
      <c r="H1437">
        <v>0</v>
      </c>
      <c r="I1437">
        <v>10.955518719739194</v>
      </c>
      <c r="J1437" s="2">
        <v>49.463250319971102</v>
      </c>
    </row>
    <row r="1438" spans="1:10" x14ac:dyDescent="0.3">
      <c r="A1438" s="1">
        <v>42064.791666663186</v>
      </c>
      <c r="B1438">
        <v>23.454280696407405</v>
      </c>
      <c r="C1438">
        <v>1.5838469982736716</v>
      </c>
      <c r="D1438">
        <v>0.22546856827798453</v>
      </c>
      <c r="E1438">
        <v>8.7555147718760971</v>
      </c>
      <c r="F1438">
        <v>0</v>
      </c>
      <c r="G1438">
        <v>0</v>
      </c>
      <c r="H1438">
        <v>0</v>
      </c>
      <c r="I1438">
        <v>10.955518719739194</v>
      </c>
      <c r="J1438" s="2">
        <v>44.974629754574359</v>
      </c>
    </row>
    <row r="1439" spans="1:10" x14ac:dyDescent="0.3">
      <c r="A1439" s="1">
        <v>42064.833333329851</v>
      </c>
      <c r="B1439">
        <v>22.923738897193822</v>
      </c>
      <c r="C1439">
        <v>1.5480199760332556</v>
      </c>
      <c r="D1439">
        <v>0.22036841187461056</v>
      </c>
      <c r="E1439">
        <v>8.5574627991791168</v>
      </c>
      <c r="F1439">
        <v>0</v>
      </c>
      <c r="G1439">
        <v>0</v>
      </c>
      <c r="H1439">
        <v>0</v>
      </c>
      <c r="I1439">
        <v>10.955518719739194</v>
      </c>
      <c r="J1439" s="2">
        <v>44.20510880402</v>
      </c>
    </row>
    <row r="1440" spans="1:10" x14ac:dyDescent="0.3">
      <c r="A1440" s="1">
        <v>42064.874999996515</v>
      </c>
      <c r="B1440">
        <v>20.521156885354095</v>
      </c>
      <c r="C1440">
        <v>1.3857757206320849</v>
      </c>
      <c r="D1440">
        <v>0.19727212794282839</v>
      </c>
      <c r="E1440">
        <v>7.6605756779071044</v>
      </c>
      <c r="F1440">
        <v>0</v>
      </c>
      <c r="G1440">
        <v>0</v>
      </c>
      <c r="H1440">
        <v>0</v>
      </c>
      <c r="I1440">
        <v>10.955518719739194</v>
      </c>
      <c r="J1440" s="2">
        <v>40.72029913157531</v>
      </c>
    </row>
    <row r="1441" spans="1:10" x14ac:dyDescent="0.3">
      <c r="A1441" s="1">
        <v>42064.916666663179</v>
      </c>
      <c r="B1441">
        <v>17.957296760383468</v>
      </c>
      <c r="C1441">
        <v>1.2126404957453847</v>
      </c>
      <c r="D1441">
        <v>0.17262545985163058</v>
      </c>
      <c r="E1441">
        <v>6.7034832184208986</v>
      </c>
      <c r="F1441">
        <v>0</v>
      </c>
      <c r="G1441">
        <v>0</v>
      </c>
      <c r="H1441">
        <v>0</v>
      </c>
      <c r="I1441">
        <v>10.955518719739194</v>
      </c>
      <c r="J1441" s="2">
        <v>37.00156465414058</v>
      </c>
    </row>
    <row r="1442" spans="1:10" x14ac:dyDescent="0.3">
      <c r="A1442" s="1">
        <v>42064.958333329843</v>
      </c>
      <c r="B1442">
        <v>16.188234795998014</v>
      </c>
      <c r="C1442">
        <v>1.0931772933423705</v>
      </c>
      <c r="D1442">
        <v>0.15561927349835974</v>
      </c>
      <c r="E1442">
        <v>6.0430899894819472</v>
      </c>
      <c r="F1442">
        <v>0</v>
      </c>
      <c r="G1442">
        <v>0</v>
      </c>
      <c r="H1442">
        <v>0</v>
      </c>
      <c r="I1442">
        <v>10.955518719739194</v>
      </c>
      <c r="J1442" s="2">
        <v>34.43564007205989</v>
      </c>
    </row>
    <row r="1443" spans="1:10" x14ac:dyDescent="0.3">
      <c r="A1443" s="1">
        <v>42064.999999996508</v>
      </c>
      <c r="B1443">
        <v>15.937128996751934</v>
      </c>
      <c r="C1443">
        <v>1.0762203390220475</v>
      </c>
      <c r="D1443">
        <v>0.15320536595733739</v>
      </c>
      <c r="E1443">
        <v>5.9493518542962631</v>
      </c>
      <c r="F1443">
        <v>0</v>
      </c>
      <c r="G1443">
        <v>0</v>
      </c>
      <c r="H1443">
        <v>0</v>
      </c>
      <c r="I1443">
        <v>10.955518719739194</v>
      </c>
      <c r="J1443" s="2">
        <v>34.071425275766778</v>
      </c>
    </row>
    <row r="1444" spans="1:10" x14ac:dyDescent="0.3">
      <c r="A1444" s="1">
        <v>42065.041666663172</v>
      </c>
      <c r="B1444">
        <v>15.348748968424971</v>
      </c>
      <c r="C1444">
        <v>1.0364875519128447</v>
      </c>
      <c r="D1444">
        <v>0.147549204324951</v>
      </c>
      <c r="E1444">
        <v>5.7297087922823122</v>
      </c>
      <c r="F1444">
        <v>0</v>
      </c>
      <c r="G1444">
        <v>0</v>
      </c>
      <c r="H1444">
        <v>0</v>
      </c>
      <c r="I1444">
        <v>10.955518719739194</v>
      </c>
      <c r="J1444" s="2">
        <v>33.218013236684271</v>
      </c>
    </row>
    <row r="1445" spans="1:10" x14ac:dyDescent="0.3">
      <c r="A1445" s="1">
        <v>42065.083333329836</v>
      </c>
      <c r="B1445">
        <v>15.277533443731473</v>
      </c>
      <c r="C1445">
        <v>1.0316784300098414</v>
      </c>
      <c r="D1445">
        <v>0.14686460168888429</v>
      </c>
      <c r="E1445">
        <v>5.703123940394855</v>
      </c>
      <c r="F1445">
        <v>0</v>
      </c>
      <c r="G1445">
        <v>0</v>
      </c>
      <c r="H1445">
        <v>0</v>
      </c>
      <c r="I1445">
        <v>10.955518719739194</v>
      </c>
      <c r="J1445" s="2">
        <v>33.114719135564251</v>
      </c>
    </row>
    <row r="1446" spans="1:10" x14ac:dyDescent="0.3">
      <c r="A1446" s="1">
        <v>42065.1249999965</v>
      </c>
      <c r="B1446">
        <v>15.1858462540632</v>
      </c>
      <c r="C1446">
        <v>1.0254868745315067</v>
      </c>
      <c r="D1446">
        <v>0.14598320269602993</v>
      </c>
      <c r="E1446">
        <v>5.6688969882267903</v>
      </c>
      <c r="F1446">
        <v>0</v>
      </c>
      <c r="G1446">
        <v>0</v>
      </c>
      <c r="H1446">
        <v>0</v>
      </c>
      <c r="I1446">
        <v>10.955518719739194</v>
      </c>
      <c r="J1446" s="2">
        <v>32.98173203925672</v>
      </c>
    </row>
    <row r="1447" spans="1:10" x14ac:dyDescent="0.3">
      <c r="A1447" s="1">
        <v>42065.166666663165</v>
      </c>
      <c r="B1447">
        <v>15.36328186060177</v>
      </c>
      <c r="C1447">
        <v>1.037468945371395</v>
      </c>
      <c r="D1447">
        <v>0.14768891060861217</v>
      </c>
      <c r="E1447">
        <v>5.7351339406285398</v>
      </c>
      <c r="F1447">
        <v>0</v>
      </c>
      <c r="G1447">
        <v>0</v>
      </c>
      <c r="H1447">
        <v>0</v>
      </c>
      <c r="I1447">
        <v>10.955518719739194</v>
      </c>
      <c r="J1447" s="2">
        <v>33.239092376949507</v>
      </c>
    </row>
    <row r="1448" spans="1:10" x14ac:dyDescent="0.3">
      <c r="A1448" s="1">
        <v>42065.208333329829</v>
      </c>
      <c r="B1448">
        <v>18.889930362171913</v>
      </c>
      <c r="C1448">
        <v>1.2756204246462974</v>
      </c>
      <c r="D1448">
        <v>0.18159096877706055</v>
      </c>
      <c r="E1448">
        <v>7.051636605979593</v>
      </c>
      <c r="F1448">
        <v>0</v>
      </c>
      <c r="G1448">
        <v>0</v>
      </c>
      <c r="H1448">
        <v>0</v>
      </c>
      <c r="I1448">
        <v>10.955518719739194</v>
      </c>
      <c r="J1448" s="2">
        <v>38.354297081314058</v>
      </c>
    </row>
    <row r="1449" spans="1:10" x14ac:dyDescent="0.3">
      <c r="A1449" s="1">
        <v>42065.249999996493</v>
      </c>
      <c r="B1449">
        <v>21.92725322674735</v>
      </c>
      <c r="C1449">
        <v>1.6707754185689005</v>
      </c>
      <c r="D1449">
        <v>0.21142988758398421</v>
      </c>
      <c r="E1449">
        <v>8.2770164281075367</v>
      </c>
      <c r="F1449">
        <v>0</v>
      </c>
      <c r="G1449">
        <v>0</v>
      </c>
      <c r="H1449">
        <v>0</v>
      </c>
      <c r="I1449">
        <v>10.955518719739194</v>
      </c>
      <c r="J1449" s="2">
        <v>43.04199368074697</v>
      </c>
    </row>
    <row r="1450" spans="1:10" x14ac:dyDescent="0.3">
      <c r="A1450" s="1">
        <v>42065.291666663157</v>
      </c>
      <c r="B1450">
        <v>23.435488146679109</v>
      </c>
      <c r="C1450">
        <v>1.7856973289236076</v>
      </c>
      <c r="D1450">
        <v>0.22597279162553682</v>
      </c>
      <c r="E1450">
        <v>8.8463392283975786</v>
      </c>
      <c r="F1450">
        <v>0</v>
      </c>
      <c r="G1450">
        <v>0</v>
      </c>
      <c r="H1450">
        <v>0</v>
      </c>
      <c r="I1450">
        <v>10.955518719739194</v>
      </c>
      <c r="J1450" s="2">
        <v>45.249016215365025</v>
      </c>
    </row>
    <row r="1451" spans="1:10" x14ac:dyDescent="0.3">
      <c r="A1451" s="1">
        <v>42065.333333329821</v>
      </c>
      <c r="B1451">
        <v>20.350808515391563</v>
      </c>
      <c r="C1451">
        <v>1.5506561749395469</v>
      </c>
      <c r="D1451">
        <v>0.19622928198794248</v>
      </c>
      <c r="E1451">
        <v>7.6819460543145039</v>
      </c>
      <c r="F1451">
        <v>0</v>
      </c>
      <c r="G1451">
        <v>0</v>
      </c>
      <c r="H1451">
        <v>0</v>
      </c>
      <c r="I1451">
        <v>10.955518719739194</v>
      </c>
      <c r="J1451" s="2">
        <v>40.735158746372754</v>
      </c>
    </row>
    <row r="1452" spans="1:10" x14ac:dyDescent="0.3">
      <c r="A1452" s="1">
        <v>42065.374999996486</v>
      </c>
      <c r="B1452">
        <v>17.837071249312867</v>
      </c>
      <c r="C1452">
        <v>1.3591187128837998</v>
      </c>
      <c r="D1452">
        <v>0.17199098902499257</v>
      </c>
      <c r="E1452">
        <v>6.7330700399717855</v>
      </c>
      <c r="F1452">
        <v>0</v>
      </c>
      <c r="G1452">
        <v>0</v>
      </c>
      <c r="H1452">
        <v>0</v>
      </c>
      <c r="I1452">
        <v>10.955518719739194</v>
      </c>
      <c r="J1452" s="2">
        <v>37.056769710932635</v>
      </c>
    </row>
    <row r="1453" spans="1:10" x14ac:dyDescent="0.3">
      <c r="A1453" s="1">
        <v>42065.41666666315</v>
      </c>
      <c r="B1453">
        <v>15.834721426027102</v>
      </c>
      <c r="C1453">
        <v>1.2065470784193084</v>
      </c>
      <c r="D1453">
        <v>0.15268366431527014</v>
      </c>
      <c r="E1453">
        <v>5.9772306190114897</v>
      </c>
      <c r="F1453">
        <v>0</v>
      </c>
      <c r="G1453">
        <v>0</v>
      </c>
      <c r="H1453">
        <v>0</v>
      </c>
      <c r="I1453">
        <v>10.955518719739194</v>
      </c>
      <c r="J1453" s="2">
        <v>34.126701507512365</v>
      </c>
    </row>
    <row r="1454" spans="1:10" x14ac:dyDescent="0.3">
      <c r="A1454" s="1">
        <v>42065.458333329814</v>
      </c>
      <c r="B1454">
        <v>16.234922320974398</v>
      </c>
      <c r="C1454">
        <v>1.237040903197671</v>
      </c>
      <c r="D1454">
        <v>0.15654253479734687</v>
      </c>
      <c r="E1454">
        <v>6.1282969357894395</v>
      </c>
      <c r="F1454">
        <v>0</v>
      </c>
      <c r="G1454">
        <v>0</v>
      </c>
      <c r="H1454">
        <v>0</v>
      </c>
      <c r="I1454">
        <v>10.955518719739194</v>
      </c>
      <c r="J1454" s="2">
        <v>34.712321414498049</v>
      </c>
    </row>
    <row r="1455" spans="1:10" x14ac:dyDescent="0.3">
      <c r="A1455" s="1">
        <v>42065.499999996478</v>
      </c>
      <c r="B1455">
        <v>16.134864347533956</v>
      </c>
      <c r="C1455">
        <v>1.2294168565043901</v>
      </c>
      <c r="D1455">
        <v>0.15557774245160111</v>
      </c>
      <c r="E1455">
        <v>6.0905274312662048</v>
      </c>
      <c r="F1455">
        <v>0</v>
      </c>
      <c r="G1455">
        <v>0</v>
      </c>
      <c r="H1455">
        <v>0</v>
      </c>
      <c r="I1455">
        <v>10.955518719739194</v>
      </c>
      <c r="J1455" s="2">
        <v>34.565905097495346</v>
      </c>
    </row>
    <row r="1456" spans="1:10" x14ac:dyDescent="0.3">
      <c r="A1456" s="1">
        <v>42065.541666663143</v>
      </c>
      <c r="B1456">
        <v>15.763938732999673</v>
      </c>
      <c r="C1456">
        <v>1.2011536995794052</v>
      </c>
      <c r="D1456">
        <v>0.15200115398554834</v>
      </c>
      <c r="E1456">
        <v>5.9505118363643739</v>
      </c>
      <c r="F1456">
        <v>0</v>
      </c>
      <c r="G1456">
        <v>0</v>
      </c>
      <c r="H1456">
        <v>0</v>
      </c>
      <c r="I1456">
        <v>10.955518719739194</v>
      </c>
      <c r="J1456" s="2">
        <v>34.023124142668195</v>
      </c>
    </row>
    <row r="1457" spans="1:10" x14ac:dyDescent="0.3">
      <c r="A1457" s="1">
        <v>42065.583333329807</v>
      </c>
      <c r="B1457">
        <v>15.23677289362664</v>
      </c>
      <c r="C1457">
        <v>1.1609856166542118</v>
      </c>
      <c r="D1457">
        <v>0.14691804517095239</v>
      </c>
      <c r="E1457">
        <v>5.7515192736522698</v>
      </c>
      <c r="F1457">
        <v>0</v>
      </c>
      <c r="G1457">
        <v>0</v>
      </c>
      <c r="H1457">
        <v>0</v>
      </c>
      <c r="I1457">
        <v>10.955518719739194</v>
      </c>
      <c r="J1457" s="2">
        <v>33.251714548843267</v>
      </c>
    </row>
    <row r="1458" spans="1:10" x14ac:dyDescent="0.3">
      <c r="A1458" s="1">
        <v>42065.624999996471</v>
      </c>
      <c r="B1458">
        <v>16.339041139114244</v>
      </c>
      <c r="C1458">
        <v>1.2449743712047947</v>
      </c>
      <c r="D1458">
        <v>0.15754648316183384</v>
      </c>
      <c r="E1458">
        <v>6.1675993125763027</v>
      </c>
      <c r="F1458">
        <v>0</v>
      </c>
      <c r="G1458">
        <v>0</v>
      </c>
      <c r="H1458">
        <v>0</v>
      </c>
      <c r="I1458">
        <v>10.955518719739194</v>
      </c>
      <c r="J1458" s="2">
        <v>34.864680025796368</v>
      </c>
    </row>
    <row r="1459" spans="1:10" x14ac:dyDescent="0.3">
      <c r="A1459" s="1">
        <v>42065.666666663135</v>
      </c>
      <c r="B1459">
        <v>20.009387572497609</v>
      </c>
      <c r="C1459">
        <v>1.5246411646291811</v>
      </c>
      <c r="D1459">
        <v>0.19293718740462129</v>
      </c>
      <c r="E1459">
        <v>7.553067771019716</v>
      </c>
      <c r="F1459">
        <v>0</v>
      </c>
      <c r="G1459">
        <v>0</v>
      </c>
      <c r="H1459">
        <v>0</v>
      </c>
      <c r="I1459">
        <v>10.955518719739194</v>
      </c>
      <c r="J1459" s="2">
        <v>40.235552415290321</v>
      </c>
    </row>
    <row r="1460" spans="1:10" x14ac:dyDescent="0.3">
      <c r="A1460" s="1">
        <v>42065.7083333298</v>
      </c>
      <c r="B1460">
        <v>23.600859246308659</v>
      </c>
      <c r="C1460">
        <v>1.9656056447988228</v>
      </c>
      <c r="D1460">
        <v>0.22813460850480316</v>
      </c>
      <c r="E1460">
        <v>8.9897991115203624</v>
      </c>
      <c r="F1460">
        <v>0</v>
      </c>
      <c r="G1460">
        <v>0</v>
      </c>
      <c r="H1460">
        <v>0</v>
      </c>
      <c r="I1460">
        <v>10.955518719739194</v>
      </c>
      <c r="J1460" s="2">
        <v>45.73991733087184</v>
      </c>
    </row>
    <row r="1461" spans="1:10" x14ac:dyDescent="0.3">
      <c r="A1461" s="1">
        <v>42065.749999996464</v>
      </c>
      <c r="B1461">
        <v>33.457195713045451</v>
      </c>
      <c r="C1461">
        <v>2.7864940028819931</v>
      </c>
      <c r="D1461">
        <v>0.30141167403496427</v>
      </c>
      <c r="E1461">
        <v>9.6016148633780194</v>
      </c>
      <c r="F1461">
        <v>0</v>
      </c>
      <c r="G1461">
        <v>0</v>
      </c>
      <c r="H1461">
        <v>0</v>
      </c>
      <c r="I1461">
        <v>10.955518719739194</v>
      </c>
      <c r="J1461" s="2">
        <v>57.102234973079625</v>
      </c>
    </row>
    <row r="1462" spans="1:10" x14ac:dyDescent="0.3">
      <c r="A1462" s="1">
        <v>42065.791666663128</v>
      </c>
      <c r="B1462">
        <v>26.556419246347808</v>
      </c>
      <c r="C1462">
        <v>2.2117604715781569</v>
      </c>
      <c r="D1462">
        <v>0.2531062387680808</v>
      </c>
      <c r="E1462">
        <v>9.6016148633780194</v>
      </c>
      <c r="F1462">
        <v>0</v>
      </c>
      <c r="G1462">
        <v>0</v>
      </c>
      <c r="H1462">
        <v>0</v>
      </c>
      <c r="I1462">
        <v>10.955518719739194</v>
      </c>
      <c r="J1462" s="2">
        <v>49.578419539811257</v>
      </c>
    </row>
    <row r="1463" spans="1:10" x14ac:dyDescent="0.3">
      <c r="A1463" s="1">
        <v>42065.833333329792</v>
      </c>
      <c r="B1463">
        <v>24.556870435914767</v>
      </c>
      <c r="C1463">
        <v>1.8711425027581499</v>
      </c>
      <c r="D1463">
        <v>0.23678553360010179</v>
      </c>
      <c r="E1463">
        <v>9.2696343640997725</v>
      </c>
      <c r="F1463">
        <v>0</v>
      </c>
      <c r="G1463">
        <v>0</v>
      </c>
      <c r="H1463">
        <v>0</v>
      </c>
      <c r="I1463">
        <v>10.955518719739194</v>
      </c>
      <c r="J1463" s="2">
        <v>46.889951556111988</v>
      </c>
    </row>
    <row r="1464" spans="1:10" x14ac:dyDescent="0.3">
      <c r="A1464" s="1">
        <v>42065.874999996457</v>
      </c>
      <c r="B1464">
        <v>21.973936008481587</v>
      </c>
      <c r="C1464">
        <v>1.6743324734989198</v>
      </c>
      <c r="D1464">
        <v>0.21188001853253996</v>
      </c>
      <c r="E1464">
        <v>8.2946380675955496</v>
      </c>
      <c r="F1464">
        <v>0</v>
      </c>
      <c r="G1464">
        <v>0</v>
      </c>
      <c r="H1464">
        <v>0</v>
      </c>
      <c r="I1464">
        <v>10.955518719739194</v>
      </c>
      <c r="J1464" s="2">
        <v>43.110305287847794</v>
      </c>
    </row>
    <row r="1465" spans="1:10" x14ac:dyDescent="0.3">
      <c r="A1465" s="1">
        <v>42065.916666663121</v>
      </c>
      <c r="B1465">
        <v>20.499039297127968</v>
      </c>
      <c r="C1465">
        <v>1.3842821393036082</v>
      </c>
      <c r="D1465">
        <v>0.19705950914561796</v>
      </c>
      <c r="E1465">
        <v>7.652319152246025</v>
      </c>
      <c r="F1465">
        <v>0</v>
      </c>
      <c r="G1465">
        <v>0</v>
      </c>
      <c r="H1465">
        <v>0</v>
      </c>
      <c r="I1465">
        <v>10.955518719739194</v>
      </c>
      <c r="J1465" s="2">
        <v>40.688218817562415</v>
      </c>
    </row>
    <row r="1466" spans="1:10" x14ac:dyDescent="0.3">
      <c r="A1466" s="1">
        <v>42065.958333329785</v>
      </c>
      <c r="B1466">
        <v>17.051429331957927</v>
      </c>
      <c r="C1466">
        <v>1.1514680630488896</v>
      </c>
      <c r="D1466">
        <v>0.16391725708129143</v>
      </c>
      <c r="E1466">
        <v>6.3653216796551355</v>
      </c>
      <c r="F1466">
        <v>0</v>
      </c>
      <c r="G1466">
        <v>0</v>
      </c>
      <c r="H1466">
        <v>0</v>
      </c>
      <c r="I1466">
        <v>10.955518719739194</v>
      </c>
      <c r="J1466" s="2">
        <v>35.687655051482437</v>
      </c>
    </row>
    <row r="1467" spans="1:10" x14ac:dyDescent="0.3">
      <c r="A1467" s="1">
        <v>42065.999999996449</v>
      </c>
      <c r="B1467">
        <v>15.342406657865656</v>
      </c>
      <c r="C1467">
        <v>1.0360592612450763</v>
      </c>
      <c r="D1467">
        <v>0.14748823499914249</v>
      </c>
      <c r="E1467">
        <v>5.7273411991546972</v>
      </c>
      <c r="F1467">
        <v>0</v>
      </c>
      <c r="G1467">
        <v>0</v>
      </c>
      <c r="H1467">
        <v>0</v>
      </c>
      <c r="I1467">
        <v>10.955518719739194</v>
      </c>
      <c r="J1467" s="2">
        <v>33.208814073003765</v>
      </c>
    </row>
    <row r="1468" spans="1:10" x14ac:dyDescent="0.3">
      <c r="A1468" s="1">
        <v>42066.041666663114</v>
      </c>
      <c r="B1468">
        <v>14.683586360580374</v>
      </c>
      <c r="C1468">
        <v>0.99156970457251148</v>
      </c>
      <c r="D1468">
        <v>0.14115492334895227</v>
      </c>
      <c r="E1468">
        <v>5.4814026892699488</v>
      </c>
      <c r="F1468">
        <v>0</v>
      </c>
      <c r="G1468">
        <v>0</v>
      </c>
      <c r="H1468">
        <v>0</v>
      </c>
      <c r="I1468">
        <v>10.955518719739194</v>
      </c>
      <c r="J1468" s="2">
        <v>32.253232397510985</v>
      </c>
    </row>
    <row r="1469" spans="1:10" x14ac:dyDescent="0.3">
      <c r="A1469" s="1">
        <v>42066.083333329778</v>
      </c>
      <c r="B1469">
        <v>14.549772711438198</v>
      </c>
      <c r="C1469">
        <v>0.98253338624472986</v>
      </c>
      <c r="D1469">
        <v>0.13986855808886733</v>
      </c>
      <c r="E1469">
        <v>5.4314498726857083</v>
      </c>
      <c r="F1469">
        <v>0</v>
      </c>
      <c r="G1469">
        <v>0</v>
      </c>
      <c r="H1469">
        <v>0</v>
      </c>
      <c r="I1469">
        <v>10.955518719739194</v>
      </c>
      <c r="J1469" s="2">
        <v>32.059143248196698</v>
      </c>
    </row>
    <row r="1470" spans="1:10" x14ac:dyDescent="0.3">
      <c r="A1470" s="1">
        <v>42066.124999996442</v>
      </c>
      <c r="B1470">
        <v>14.58961338190143</v>
      </c>
      <c r="C1470">
        <v>0.98522379176767838</v>
      </c>
      <c r="D1470">
        <v>0.14025155081607368</v>
      </c>
      <c r="E1470">
        <v>5.4463224489662379</v>
      </c>
      <c r="F1470">
        <v>0</v>
      </c>
      <c r="G1470">
        <v>0</v>
      </c>
      <c r="H1470">
        <v>0</v>
      </c>
      <c r="I1470">
        <v>10.955518719739194</v>
      </c>
      <c r="J1470" s="2">
        <v>32.116929893190616</v>
      </c>
    </row>
    <row r="1471" spans="1:10" x14ac:dyDescent="0.3">
      <c r="A1471" s="1">
        <v>42066.166666663106</v>
      </c>
      <c r="B1471">
        <v>15.141385121151409</v>
      </c>
      <c r="C1471">
        <v>1.0224844532330792</v>
      </c>
      <c r="D1471">
        <v>0.14555579295742413</v>
      </c>
      <c r="E1471">
        <v>5.6522995870520374</v>
      </c>
      <c r="F1471">
        <v>0</v>
      </c>
      <c r="G1471">
        <v>0</v>
      </c>
      <c r="H1471">
        <v>0</v>
      </c>
      <c r="I1471">
        <v>10.955518719739194</v>
      </c>
      <c r="J1471" s="2">
        <v>32.917243674133147</v>
      </c>
    </row>
    <row r="1472" spans="1:10" x14ac:dyDescent="0.3">
      <c r="A1472" s="1">
        <v>42066.208333329771</v>
      </c>
      <c r="B1472">
        <v>18.181300886807875</v>
      </c>
      <c r="C1472">
        <v>1.227767297877183</v>
      </c>
      <c r="D1472">
        <v>0.17477883604453201</v>
      </c>
      <c r="E1472">
        <v>6.787104262410983</v>
      </c>
      <c r="F1472">
        <v>0</v>
      </c>
      <c r="G1472">
        <v>0</v>
      </c>
      <c r="H1472">
        <v>0</v>
      </c>
      <c r="I1472">
        <v>10.955518719739194</v>
      </c>
      <c r="J1472" s="2">
        <v>37.326470002879766</v>
      </c>
    </row>
    <row r="1473" spans="1:10" x14ac:dyDescent="0.3">
      <c r="A1473" s="1">
        <v>42066.249999996435</v>
      </c>
      <c r="B1473">
        <v>21.530422036306614</v>
      </c>
      <c r="C1473">
        <v>1.640538352783522</v>
      </c>
      <c r="D1473">
        <v>0.20760350891643831</v>
      </c>
      <c r="E1473">
        <v>8.1272220946131419</v>
      </c>
      <c r="F1473">
        <v>0</v>
      </c>
      <c r="G1473">
        <v>0</v>
      </c>
      <c r="H1473">
        <v>0</v>
      </c>
      <c r="I1473">
        <v>10.955518719739194</v>
      </c>
      <c r="J1473" s="2">
        <v>42.46130471235891</v>
      </c>
    </row>
    <row r="1474" spans="1:10" x14ac:dyDescent="0.3">
      <c r="A1474" s="1">
        <v>42066.291666663099</v>
      </c>
      <c r="B1474">
        <v>22.126273824836652</v>
      </c>
      <c r="C1474">
        <v>1.6859400504376507</v>
      </c>
      <c r="D1474">
        <v>0.21334891055716673</v>
      </c>
      <c r="E1474">
        <v>8.3521419690443093</v>
      </c>
      <c r="F1474">
        <v>0</v>
      </c>
      <c r="G1474">
        <v>0</v>
      </c>
      <c r="H1474">
        <v>0</v>
      </c>
      <c r="I1474">
        <v>10.955518719739194</v>
      </c>
      <c r="J1474" s="2">
        <v>43.333223474614975</v>
      </c>
    </row>
    <row r="1475" spans="1:10" x14ac:dyDescent="0.3">
      <c r="A1475" s="1">
        <v>42066.333333329763</v>
      </c>
      <c r="B1475">
        <v>19.600295164482603</v>
      </c>
      <c r="C1475">
        <v>1.4934698395130521</v>
      </c>
      <c r="D1475">
        <v>0.18899258198853724</v>
      </c>
      <c r="E1475">
        <v>7.3986451195941445</v>
      </c>
      <c r="F1475">
        <v>0</v>
      </c>
      <c r="G1475">
        <v>0</v>
      </c>
      <c r="H1475">
        <v>0</v>
      </c>
      <c r="I1475">
        <v>10.955518719739194</v>
      </c>
      <c r="J1475" s="2">
        <v>39.636921425317531</v>
      </c>
    </row>
    <row r="1476" spans="1:10" x14ac:dyDescent="0.3">
      <c r="A1476" s="1">
        <v>42066.374999996428</v>
      </c>
      <c r="B1476">
        <v>16.282531151696112</v>
      </c>
      <c r="C1476">
        <v>1.2406685196279688</v>
      </c>
      <c r="D1476">
        <v>0.15700159501904479</v>
      </c>
      <c r="E1476">
        <v>6.1462681367388559</v>
      </c>
      <c r="F1476">
        <v>0</v>
      </c>
      <c r="G1476">
        <v>0</v>
      </c>
      <c r="H1476">
        <v>0</v>
      </c>
      <c r="I1476">
        <v>10.955518719739194</v>
      </c>
      <c r="J1476" s="2">
        <v>34.781988122821176</v>
      </c>
    </row>
    <row r="1477" spans="1:10" x14ac:dyDescent="0.3">
      <c r="A1477" s="1">
        <v>42066.416666663092</v>
      </c>
      <c r="B1477">
        <v>15.064337818204312</v>
      </c>
      <c r="C1477">
        <v>1.1478467030686621</v>
      </c>
      <c r="D1477">
        <v>0.14525536867266636</v>
      </c>
      <c r="E1477">
        <v>5.6864291350337419</v>
      </c>
      <c r="F1477">
        <v>0</v>
      </c>
      <c r="G1477">
        <v>0</v>
      </c>
      <c r="H1477">
        <v>0</v>
      </c>
      <c r="I1477">
        <v>10.955518719739194</v>
      </c>
      <c r="J1477" s="2">
        <v>32.999387744718575</v>
      </c>
    </row>
    <row r="1478" spans="1:10" x14ac:dyDescent="0.3">
      <c r="A1478" s="1">
        <v>42066.458333329756</v>
      </c>
      <c r="B1478">
        <v>15.070075990281838</v>
      </c>
      <c r="C1478">
        <v>1.1482839305114023</v>
      </c>
      <c r="D1478">
        <v>0.14531069804131747</v>
      </c>
      <c r="E1478">
        <v>5.688595158477801</v>
      </c>
      <c r="F1478">
        <v>0</v>
      </c>
      <c r="G1478">
        <v>0</v>
      </c>
      <c r="H1478">
        <v>0</v>
      </c>
      <c r="I1478">
        <v>10.955518719739194</v>
      </c>
      <c r="J1478" s="2">
        <v>33.007784497051553</v>
      </c>
    </row>
    <row r="1479" spans="1:10" x14ac:dyDescent="0.3">
      <c r="A1479" s="1">
        <v>42066.49999999642</v>
      </c>
      <c r="B1479">
        <v>14.821521917102299</v>
      </c>
      <c r="C1479">
        <v>1.1293450314455136</v>
      </c>
      <c r="D1479">
        <v>0.14291405678363422</v>
      </c>
      <c r="E1479">
        <v>5.5947719091311603</v>
      </c>
      <c r="F1479">
        <v>0</v>
      </c>
      <c r="G1479">
        <v>0</v>
      </c>
      <c r="H1479">
        <v>0</v>
      </c>
      <c r="I1479">
        <v>10.955518719739194</v>
      </c>
      <c r="J1479" s="2">
        <v>32.644071634201801</v>
      </c>
    </row>
    <row r="1480" spans="1:10" x14ac:dyDescent="0.3">
      <c r="A1480" s="1">
        <v>42066.541666663084</v>
      </c>
      <c r="B1480">
        <v>14.844021436950886</v>
      </c>
      <c r="C1480">
        <v>1.1310594114594574</v>
      </c>
      <c r="D1480">
        <v>0.14313100465681686</v>
      </c>
      <c r="E1480">
        <v>5.6032649425943788</v>
      </c>
      <c r="F1480">
        <v>0</v>
      </c>
      <c r="G1480">
        <v>0</v>
      </c>
      <c r="H1480">
        <v>0</v>
      </c>
      <c r="I1480">
        <v>10.955518719739194</v>
      </c>
      <c r="J1480" s="2">
        <v>32.676995515400733</v>
      </c>
    </row>
    <row r="1481" spans="1:10" x14ac:dyDescent="0.3">
      <c r="A1481" s="1">
        <v>42066.583333329749</v>
      </c>
      <c r="B1481">
        <v>14.686960310558192</v>
      </c>
      <c r="C1481">
        <v>1.1190919358036577</v>
      </c>
      <c r="D1481">
        <v>0.14161656890174865</v>
      </c>
      <c r="E1481">
        <v>5.5439781039773299</v>
      </c>
      <c r="F1481">
        <v>0</v>
      </c>
      <c r="G1481">
        <v>0</v>
      </c>
      <c r="H1481">
        <v>0</v>
      </c>
      <c r="I1481">
        <v>10.955518719739194</v>
      </c>
      <c r="J1481" s="2">
        <v>32.447165638980124</v>
      </c>
    </row>
    <row r="1482" spans="1:10" x14ac:dyDescent="0.3">
      <c r="A1482" s="1">
        <v>42066.624999996413</v>
      </c>
      <c r="B1482">
        <v>15.162893130625031</v>
      </c>
      <c r="C1482">
        <v>1.1553562525621233</v>
      </c>
      <c r="D1482">
        <v>0.14620567185977509</v>
      </c>
      <c r="E1482">
        <v>5.7236314207714099</v>
      </c>
      <c r="F1482">
        <v>0</v>
      </c>
      <c r="G1482">
        <v>0</v>
      </c>
      <c r="H1482">
        <v>0</v>
      </c>
      <c r="I1482">
        <v>10.955518719739194</v>
      </c>
      <c r="J1482" s="2">
        <v>33.143605195557534</v>
      </c>
    </row>
    <row r="1483" spans="1:10" x14ac:dyDescent="0.3">
      <c r="A1483" s="1">
        <v>42066.666666663077</v>
      </c>
      <c r="B1483">
        <v>18.401835257632793</v>
      </c>
      <c r="C1483">
        <v>1.4021516369183689</v>
      </c>
      <c r="D1483">
        <v>0.17743663192224821</v>
      </c>
      <c r="E1483">
        <v>6.9462550169740913</v>
      </c>
      <c r="F1483">
        <v>0</v>
      </c>
      <c r="G1483">
        <v>0</v>
      </c>
      <c r="H1483">
        <v>0</v>
      </c>
      <c r="I1483">
        <v>10.955518719739194</v>
      </c>
      <c r="J1483" s="2">
        <v>37.883197263186695</v>
      </c>
    </row>
    <row r="1484" spans="1:10" x14ac:dyDescent="0.3">
      <c r="A1484" s="1">
        <v>42066.708333329741</v>
      </c>
      <c r="B1484">
        <v>22.290941481688861</v>
      </c>
      <c r="C1484">
        <v>1.8565086951713787</v>
      </c>
      <c r="D1484">
        <v>0.21547246034798279</v>
      </c>
      <c r="E1484">
        <v>8.4908385680229657</v>
      </c>
      <c r="F1484">
        <v>0</v>
      </c>
      <c r="G1484">
        <v>0</v>
      </c>
      <c r="H1484">
        <v>0</v>
      </c>
      <c r="I1484">
        <v>10.955518719739194</v>
      </c>
      <c r="J1484" s="2">
        <v>43.809279924970383</v>
      </c>
    </row>
    <row r="1485" spans="1:10" x14ac:dyDescent="0.3">
      <c r="A1485" s="1">
        <v>42066.749999996406</v>
      </c>
      <c r="B1485">
        <v>29.778133011018689</v>
      </c>
      <c r="C1485">
        <v>2.4800820057932138</v>
      </c>
      <c r="D1485">
        <v>0.27565823512077697</v>
      </c>
      <c r="E1485">
        <v>9.6016148633780194</v>
      </c>
      <c r="F1485">
        <v>0</v>
      </c>
      <c r="G1485">
        <v>0</v>
      </c>
      <c r="H1485">
        <v>0</v>
      </c>
      <c r="I1485">
        <v>10.955518719739194</v>
      </c>
      <c r="J1485" s="2">
        <v>53.091006835049896</v>
      </c>
    </row>
    <row r="1486" spans="1:10" x14ac:dyDescent="0.3">
      <c r="A1486" s="1">
        <v>42066.79166666307</v>
      </c>
      <c r="B1486">
        <v>25.621199036643638</v>
      </c>
      <c r="C1486">
        <v>2.133870336132687</v>
      </c>
      <c r="D1486">
        <v>0.24655969730015159</v>
      </c>
      <c r="E1486">
        <v>9.6016148633780194</v>
      </c>
      <c r="F1486">
        <v>0</v>
      </c>
      <c r="G1486">
        <v>0</v>
      </c>
      <c r="H1486">
        <v>0</v>
      </c>
      <c r="I1486">
        <v>10.955518719739194</v>
      </c>
      <c r="J1486" s="2">
        <v>48.558762653193696</v>
      </c>
    </row>
    <row r="1487" spans="1:10" x14ac:dyDescent="0.3">
      <c r="A1487" s="1">
        <v>42066.833333329734</v>
      </c>
      <c r="B1487">
        <v>23.083548492678226</v>
      </c>
      <c r="C1487">
        <v>1.7588808318163889</v>
      </c>
      <c r="D1487">
        <v>0.22257927212210057</v>
      </c>
      <c r="E1487">
        <v>8.7134903819075671</v>
      </c>
      <c r="F1487">
        <v>0</v>
      </c>
      <c r="G1487">
        <v>0</v>
      </c>
      <c r="H1487">
        <v>0</v>
      </c>
      <c r="I1487">
        <v>10.955518719739194</v>
      </c>
      <c r="J1487" s="2">
        <v>44.734017698263479</v>
      </c>
    </row>
    <row r="1488" spans="1:10" x14ac:dyDescent="0.3">
      <c r="A1488" s="1">
        <v>42066.874999996398</v>
      </c>
      <c r="B1488">
        <v>20.894495159637287</v>
      </c>
      <c r="C1488">
        <v>1.592083081958704</v>
      </c>
      <c r="D1488">
        <v>0.20147168991223127</v>
      </c>
      <c r="E1488">
        <v>7.8871748278243201</v>
      </c>
      <c r="F1488">
        <v>0</v>
      </c>
      <c r="G1488">
        <v>0</v>
      </c>
      <c r="H1488">
        <v>0</v>
      </c>
      <c r="I1488">
        <v>10.955518719739194</v>
      </c>
      <c r="J1488" s="2">
        <v>41.530743479071738</v>
      </c>
    </row>
    <row r="1489" spans="1:10" x14ac:dyDescent="0.3">
      <c r="A1489" s="1">
        <v>42066.916666663063</v>
      </c>
      <c r="B1489">
        <v>19.798227620334643</v>
      </c>
      <c r="C1489">
        <v>1.3369569416131812</v>
      </c>
      <c r="D1489">
        <v>0.1903225297666985</v>
      </c>
      <c r="E1489">
        <v>7.3907052034794285</v>
      </c>
      <c r="F1489">
        <v>0</v>
      </c>
      <c r="G1489">
        <v>0</v>
      </c>
      <c r="H1489">
        <v>0</v>
      </c>
      <c r="I1489">
        <v>10.955518719739194</v>
      </c>
      <c r="J1489" s="2">
        <v>39.671731014933144</v>
      </c>
    </row>
    <row r="1490" spans="1:10" x14ac:dyDescent="0.3">
      <c r="A1490" s="1">
        <v>42066.958333329727</v>
      </c>
      <c r="B1490">
        <v>17.30616387171926</v>
      </c>
      <c r="C1490">
        <v>1.1686700630326032</v>
      </c>
      <c r="D1490">
        <v>0.16636604810218752</v>
      </c>
      <c r="E1490">
        <v>6.4604144285932437</v>
      </c>
      <c r="F1490">
        <v>0</v>
      </c>
      <c r="G1490">
        <v>0</v>
      </c>
      <c r="H1490">
        <v>0</v>
      </c>
      <c r="I1490">
        <v>10.955518719739194</v>
      </c>
      <c r="J1490" s="2">
        <v>36.05713313118649</v>
      </c>
    </row>
    <row r="1491" spans="1:10" x14ac:dyDescent="0.3">
      <c r="A1491" s="1">
        <v>42066.999999996391</v>
      </c>
      <c r="B1491">
        <v>15.490545770984051</v>
      </c>
      <c r="C1491">
        <v>1.0460629655870062</v>
      </c>
      <c r="D1491">
        <v>0.1489123125128857</v>
      </c>
      <c r="E1491">
        <v>5.7826417308567617</v>
      </c>
      <c r="F1491">
        <v>0</v>
      </c>
      <c r="G1491">
        <v>0</v>
      </c>
      <c r="H1491">
        <v>0</v>
      </c>
      <c r="I1491">
        <v>10.955518719739194</v>
      </c>
      <c r="J1491" s="2">
        <v>33.423681499679901</v>
      </c>
    </row>
    <row r="1492" spans="1:10" x14ac:dyDescent="0.3">
      <c r="A1492" s="1">
        <v>42067.041666663055</v>
      </c>
      <c r="B1492">
        <v>14.927439409154736</v>
      </c>
      <c r="C1492">
        <v>1.0080368870030325</v>
      </c>
      <c r="D1492">
        <v>0.14349910940368407</v>
      </c>
      <c r="E1492">
        <v>5.5724333628001306</v>
      </c>
      <c r="F1492">
        <v>0</v>
      </c>
      <c r="G1492">
        <v>0</v>
      </c>
      <c r="H1492">
        <v>0</v>
      </c>
      <c r="I1492">
        <v>10.955518719739194</v>
      </c>
      <c r="J1492" s="2">
        <v>32.60692748810078</v>
      </c>
    </row>
    <row r="1493" spans="1:10" x14ac:dyDescent="0.3">
      <c r="A1493" s="1">
        <v>42067.08333332972</v>
      </c>
      <c r="B1493">
        <v>14.511974755964435</v>
      </c>
      <c r="C1493">
        <v>0.97998092347288401</v>
      </c>
      <c r="D1493">
        <v>0.13950520220450593</v>
      </c>
      <c r="E1493">
        <v>5.417339844679268</v>
      </c>
      <c r="F1493">
        <v>0</v>
      </c>
      <c r="G1493">
        <v>0</v>
      </c>
      <c r="H1493">
        <v>0</v>
      </c>
      <c r="I1493">
        <v>10.955518719739194</v>
      </c>
      <c r="J1493" s="2">
        <v>32.004319446060286</v>
      </c>
    </row>
    <row r="1494" spans="1:10" x14ac:dyDescent="0.3">
      <c r="A1494" s="1">
        <v>42067.124999996384</v>
      </c>
      <c r="B1494">
        <v>14.116993385486172</v>
      </c>
      <c r="C1494">
        <v>0.95330817805367185</v>
      </c>
      <c r="D1494">
        <v>0.13570820304469577</v>
      </c>
      <c r="E1494">
        <v>5.2698927637560828</v>
      </c>
      <c r="F1494">
        <v>0</v>
      </c>
      <c r="G1494">
        <v>0</v>
      </c>
      <c r="H1494">
        <v>0</v>
      </c>
      <c r="I1494">
        <v>10.955518719739194</v>
      </c>
      <c r="J1494" s="2">
        <v>31.431421250079815</v>
      </c>
    </row>
    <row r="1495" spans="1:10" x14ac:dyDescent="0.3">
      <c r="A1495" s="1">
        <v>42067.166666663048</v>
      </c>
      <c r="B1495">
        <v>15.196066971994371</v>
      </c>
      <c r="C1495">
        <v>1.0261770706464515</v>
      </c>
      <c r="D1495">
        <v>0.14608145557654001</v>
      </c>
      <c r="E1495">
        <v>5.6727123960827743</v>
      </c>
      <c r="F1495">
        <v>0</v>
      </c>
      <c r="G1495">
        <v>0</v>
      </c>
      <c r="H1495">
        <v>0</v>
      </c>
      <c r="I1495">
        <v>10.955518719739194</v>
      </c>
      <c r="J1495" s="2">
        <v>32.996556614039335</v>
      </c>
    </row>
    <row r="1496" spans="1:10" x14ac:dyDescent="0.3">
      <c r="A1496" s="1">
        <v>42067.208333329712</v>
      </c>
      <c r="B1496">
        <v>19.869450914397568</v>
      </c>
      <c r="C1496">
        <v>1.3417665881748857</v>
      </c>
      <c r="D1496">
        <v>0.19100720709056412</v>
      </c>
      <c r="E1496">
        <v>7.4172929556830214</v>
      </c>
      <c r="F1496">
        <v>0</v>
      </c>
      <c r="G1496">
        <v>0</v>
      </c>
      <c r="H1496">
        <v>0</v>
      </c>
      <c r="I1496">
        <v>10.955518719739194</v>
      </c>
      <c r="J1496" s="2">
        <v>39.77503638508523</v>
      </c>
    </row>
    <row r="1497" spans="1:10" x14ac:dyDescent="0.3">
      <c r="A1497" s="1">
        <v>42067.249999996377</v>
      </c>
      <c r="B1497">
        <v>24.725549027737266</v>
      </c>
      <c r="C1497">
        <v>1.8839951862174749</v>
      </c>
      <c r="D1497">
        <v>0.2384119888308624</v>
      </c>
      <c r="E1497">
        <v>9.3333065195287883</v>
      </c>
      <c r="F1497">
        <v>0</v>
      </c>
      <c r="G1497">
        <v>0</v>
      </c>
      <c r="H1497">
        <v>0</v>
      </c>
      <c r="I1497">
        <v>10.955518719739194</v>
      </c>
      <c r="J1497" s="2">
        <v>47.136781442053589</v>
      </c>
    </row>
    <row r="1498" spans="1:10" x14ac:dyDescent="0.3">
      <c r="A1498" s="1">
        <v>42067.291666663041</v>
      </c>
      <c r="B1498">
        <v>23.202874532144001</v>
      </c>
      <c r="C1498">
        <v>1.7679730337202464</v>
      </c>
      <c r="D1498">
        <v>0.22372985358568834</v>
      </c>
      <c r="E1498">
        <v>8.7585331229543311</v>
      </c>
      <c r="F1498">
        <v>0</v>
      </c>
      <c r="G1498">
        <v>0</v>
      </c>
      <c r="H1498">
        <v>0</v>
      </c>
      <c r="I1498">
        <v>10.955518719739194</v>
      </c>
      <c r="J1498" s="2">
        <v>44.908629262143464</v>
      </c>
    </row>
    <row r="1499" spans="1:10" x14ac:dyDescent="0.3">
      <c r="A1499" s="1">
        <v>42067.333333329705</v>
      </c>
      <c r="B1499">
        <v>18.111881481094436</v>
      </c>
      <c r="C1499">
        <v>1.3800582339119873</v>
      </c>
      <c r="D1499">
        <v>0.17464080091942677</v>
      </c>
      <c r="E1499">
        <v>6.8368043645379597</v>
      </c>
      <c r="F1499">
        <v>0</v>
      </c>
      <c r="G1499">
        <v>0</v>
      </c>
      <c r="H1499">
        <v>0</v>
      </c>
      <c r="I1499">
        <v>10.955518719739194</v>
      </c>
      <c r="J1499" s="2">
        <v>37.458903600203008</v>
      </c>
    </row>
    <row r="1500" spans="1:10" x14ac:dyDescent="0.3">
      <c r="A1500" s="1">
        <v>42067.374999996369</v>
      </c>
      <c r="B1500">
        <v>14.985775918392132</v>
      </c>
      <c r="C1500">
        <v>1.1418605775067905</v>
      </c>
      <c r="D1500">
        <v>0.14449784863703274</v>
      </c>
      <c r="E1500">
        <v>5.6567738868982609</v>
      </c>
      <c r="F1500">
        <v>0</v>
      </c>
      <c r="G1500">
        <v>0</v>
      </c>
      <c r="H1500">
        <v>0</v>
      </c>
      <c r="I1500">
        <v>10.955518719739194</v>
      </c>
      <c r="J1500" s="2">
        <v>32.88442695117341</v>
      </c>
    </row>
    <row r="1501" spans="1:10" x14ac:dyDescent="0.3">
      <c r="A1501" s="1">
        <v>42067.416666663034</v>
      </c>
      <c r="B1501">
        <v>13.357272179230879</v>
      </c>
      <c r="C1501">
        <v>1.0177746289248135</v>
      </c>
      <c r="D1501">
        <v>0.13035875747686085</v>
      </c>
      <c r="E1501">
        <v>5.2654074603206693</v>
      </c>
      <c r="F1501">
        <v>0</v>
      </c>
      <c r="G1501">
        <v>0</v>
      </c>
      <c r="H1501">
        <v>0</v>
      </c>
      <c r="I1501">
        <v>10.955518719739194</v>
      </c>
      <c r="J1501" s="2">
        <v>30.72633174569242</v>
      </c>
    </row>
    <row r="1502" spans="1:10" x14ac:dyDescent="0.3">
      <c r="A1502" s="1">
        <v>42067.458333329698</v>
      </c>
      <c r="B1502">
        <v>13.214066332417808</v>
      </c>
      <c r="C1502">
        <v>1.0068628742158943</v>
      </c>
      <c r="D1502">
        <v>0.12935631654916935</v>
      </c>
      <c r="E1502">
        <v>5.2654074603206693</v>
      </c>
      <c r="F1502">
        <v>0</v>
      </c>
      <c r="G1502">
        <v>0</v>
      </c>
      <c r="H1502">
        <v>0</v>
      </c>
      <c r="I1502">
        <v>10.955518719739194</v>
      </c>
      <c r="J1502" s="2">
        <v>30.571211703242732</v>
      </c>
    </row>
    <row r="1503" spans="1:10" x14ac:dyDescent="0.3">
      <c r="A1503" s="1">
        <v>42067.499999996362</v>
      </c>
      <c r="B1503">
        <v>12.579442802939674</v>
      </c>
      <c r="C1503">
        <v>0.9585069136159543</v>
      </c>
      <c r="D1503">
        <v>0.12491395184282242</v>
      </c>
      <c r="E1503">
        <v>5.2654074603206693</v>
      </c>
      <c r="F1503">
        <v>0</v>
      </c>
      <c r="G1503">
        <v>0</v>
      </c>
      <c r="H1503">
        <v>0</v>
      </c>
      <c r="I1503">
        <v>10.955518719739194</v>
      </c>
      <c r="J1503" s="2">
        <v>29.883789848458314</v>
      </c>
    </row>
    <row r="1504" spans="1:10" x14ac:dyDescent="0.3">
      <c r="A1504" s="1">
        <v>42067.541666663026</v>
      </c>
      <c r="B1504">
        <v>12.842681416415722</v>
      </c>
      <c r="C1504">
        <v>0.97856472022154628</v>
      </c>
      <c r="D1504">
        <v>0.12675662213715475</v>
      </c>
      <c r="E1504">
        <v>5.2654074603206693</v>
      </c>
      <c r="F1504">
        <v>0</v>
      </c>
      <c r="G1504">
        <v>0</v>
      </c>
      <c r="H1504">
        <v>0</v>
      </c>
      <c r="I1504">
        <v>10.955518719739194</v>
      </c>
      <c r="J1504" s="2">
        <v>30.168928938834284</v>
      </c>
    </row>
    <row r="1505" spans="1:10" x14ac:dyDescent="0.3">
      <c r="A1505" s="1">
        <v>42067.583333329691</v>
      </c>
      <c r="B1505">
        <v>12.891205972533818</v>
      </c>
      <c r="C1505">
        <v>0.98226211153274734</v>
      </c>
      <c r="D1505">
        <v>0.12709629402998143</v>
      </c>
      <c r="E1505">
        <v>5.2654074603206693</v>
      </c>
      <c r="F1505">
        <v>0</v>
      </c>
      <c r="G1505">
        <v>0</v>
      </c>
      <c r="H1505">
        <v>0</v>
      </c>
      <c r="I1505">
        <v>10.955518719739194</v>
      </c>
      <c r="J1505" s="2">
        <v>30.221490558156411</v>
      </c>
    </row>
    <row r="1506" spans="1:10" x14ac:dyDescent="0.3">
      <c r="A1506" s="1">
        <v>42067.624999996355</v>
      </c>
      <c r="B1506">
        <v>14.558437628324093</v>
      </c>
      <c r="C1506">
        <v>1.109298983809865</v>
      </c>
      <c r="D1506">
        <v>0.14037731034183012</v>
      </c>
      <c r="E1506">
        <v>5.4954638490802097</v>
      </c>
      <c r="F1506">
        <v>0</v>
      </c>
      <c r="G1506">
        <v>0</v>
      </c>
      <c r="H1506">
        <v>0</v>
      </c>
      <c r="I1506">
        <v>10.955518719739194</v>
      </c>
      <c r="J1506" s="2">
        <v>32.259096491295189</v>
      </c>
    </row>
    <row r="1507" spans="1:10" x14ac:dyDescent="0.3">
      <c r="A1507" s="1">
        <v>42067.666666663019</v>
      </c>
      <c r="B1507">
        <v>17.790545502154679</v>
      </c>
      <c r="C1507">
        <v>1.3555736234063986</v>
      </c>
      <c r="D1507">
        <v>0.17154237225618466</v>
      </c>
      <c r="E1507">
        <v>6.7155076773002715</v>
      </c>
      <c r="F1507">
        <v>0</v>
      </c>
      <c r="G1507">
        <v>0</v>
      </c>
      <c r="H1507">
        <v>0</v>
      </c>
      <c r="I1507">
        <v>10.955518719739194</v>
      </c>
      <c r="J1507" s="2">
        <v>36.988687894856731</v>
      </c>
    </row>
    <row r="1508" spans="1:10" x14ac:dyDescent="0.3">
      <c r="A1508" s="1">
        <v>42067.708333329683</v>
      </c>
      <c r="B1508">
        <v>22.116915784845446</v>
      </c>
      <c r="C1508">
        <v>1.8420149054120518</v>
      </c>
      <c r="D1508">
        <v>0.21379026378874699</v>
      </c>
      <c r="E1508">
        <v>8.4245504706898373</v>
      </c>
      <c r="F1508">
        <v>0</v>
      </c>
      <c r="G1508">
        <v>0</v>
      </c>
      <c r="H1508">
        <v>0</v>
      </c>
      <c r="I1508">
        <v>10.955518719739194</v>
      </c>
      <c r="J1508" s="2">
        <v>43.552790144475274</v>
      </c>
    </row>
    <row r="1509" spans="1:10" x14ac:dyDescent="0.3">
      <c r="A1509" s="1">
        <v>42067.749999996347</v>
      </c>
      <c r="B1509">
        <v>27.498423315001851</v>
      </c>
      <c r="C1509">
        <v>2.2902156030395022</v>
      </c>
      <c r="D1509">
        <v>0.25970026724865908</v>
      </c>
      <c r="E1509">
        <v>9.6016148633780194</v>
      </c>
      <c r="F1509">
        <v>0</v>
      </c>
      <c r="G1509">
        <v>0</v>
      </c>
      <c r="H1509">
        <v>0</v>
      </c>
      <c r="I1509">
        <v>10.955518719739194</v>
      </c>
      <c r="J1509" s="2">
        <v>50.605472768407225</v>
      </c>
    </row>
    <row r="1510" spans="1:10" x14ac:dyDescent="0.3">
      <c r="A1510" s="1">
        <v>42067.791666663012</v>
      </c>
      <c r="B1510">
        <v>25.523644364146335</v>
      </c>
      <c r="C1510">
        <v>2.1257454618246809</v>
      </c>
      <c r="D1510">
        <v>0.24587681459267047</v>
      </c>
      <c r="E1510">
        <v>9.6016148633780194</v>
      </c>
      <c r="F1510">
        <v>0</v>
      </c>
      <c r="G1510">
        <v>0</v>
      </c>
      <c r="H1510">
        <v>0</v>
      </c>
      <c r="I1510">
        <v>10.955518719739194</v>
      </c>
      <c r="J1510" s="2">
        <v>48.452400223680904</v>
      </c>
    </row>
    <row r="1511" spans="1:10" x14ac:dyDescent="0.3">
      <c r="A1511" s="1">
        <v>42067.833333329676</v>
      </c>
      <c r="B1511">
        <v>23.184174179289073</v>
      </c>
      <c r="C1511">
        <v>1.7665481361489233</v>
      </c>
      <c r="D1511">
        <v>0.22354953854754778</v>
      </c>
      <c r="E1511">
        <v>8.7514741846463231</v>
      </c>
      <c r="F1511">
        <v>0</v>
      </c>
      <c r="G1511">
        <v>0</v>
      </c>
      <c r="H1511">
        <v>0</v>
      </c>
      <c r="I1511">
        <v>10.955518719739194</v>
      </c>
      <c r="J1511" s="2">
        <v>44.881264758371067</v>
      </c>
    </row>
    <row r="1512" spans="1:10" x14ac:dyDescent="0.3">
      <c r="A1512" s="1">
        <v>42067.87499999634</v>
      </c>
      <c r="B1512">
        <v>20.955724188794949</v>
      </c>
      <c r="C1512">
        <v>1.5967485070241048</v>
      </c>
      <c r="D1512">
        <v>0.20206208062910816</v>
      </c>
      <c r="E1512">
        <v>7.9102873296490728</v>
      </c>
      <c r="F1512">
        <v>0</v>
      </c>
      <c r="G1512">
        <v>0</v>
      </c>
      <c r="H1512">
        <v>0</v>
      </c>
      <c r="I1512">
        <v>10.955518719739194</v>
      </c>
      <c r="J1512" s="2">
        <v>41.620340825836429</v>
      </c>
    </row>
    <row r="1513" spans="1:10" x14ac:dyDescent="0.3">
      <c r="A1513" s="1">
        <v>42067.916666663004</v>
      </c>
      <c r="B1513">
        <v>19.655704066097012</v>
      </c>
      <c r="C1513">
        <v>1.3273324510357685</v>
      </c>
      <c r="D1513">
        <v>0.18895243523530791</v>
      </c>
      <c r="E1513">
        <v>7.3375009675184018</v>
      </c>
      <c r="F1513">
        <v>0</v>
      </c>
      <c r="G1513">
        <v>0</v>
      </c>
      <c r="H1513">
        <v>0</v>
      </c>
      <c r="I1513">
        <v>10.955518719739194</v>
      </c>
      <c r="J1513" s="2">
        <v>39.465008639625687</v>
      </c>
    </row>
    <row r="1514" spans="1:10" x14ac:dyDescent="0.3">
      <c r="A1514" s="1">
        <v>42067.958333329669</v>
      </c>
      <c r="B1514">
        <v>17.349035851597858</v>
      </c>
      <c r="C1514">
        <v>1.1715651702209113</v>
      </c>
      <c r="D1514">
        <v>0.16677818113869336</v>
      </c>
      <c r="E1514">
        <v>6.4764185967869068</v>
      </c>
      <c r="F1514">
        <v>0</v>
      </c>
      <c r="G1514">
        <v>0</v>
      </c>
      <c r="H1514">
        <v>0</v>
      </c>
      <c r="I1514">
        <v>10.955518719739194</v>
      </c>
      <c r="J1514" s="2">
        <v>36.119316519483561</v>
      </c>
    </row>
    <row r="1515" spans="1:10" x14ac:dyDescent="0.3">
      <c r="A1515" s="1">
        <v>42067.999999996333</v>
      </c>
      <c r="B1515">
        <v>14.293117947458022</v>
      </c>
      <c r="C1515">
        <v>0.96520171520418907</v>
      </c>
      <c r="D1515">
        <v>0.13740130774231557</v>
      </c>
      <c r="E1515">
        <v>5.3356403014442</v>
      </c>
      <c r="F1515">
        <v>0</v>
      </c>
      <c r="G1515">
        <v>0</v>
      </c>
      <c r="H1515">
        <v>0</v>
      </c>
      <c r="I1515">
        <v>10.955518719739194</v>
      </c>
      <c r="J1515" s="2">
        <v>31.686879991587922</v>
      </c>
    </row>
    <row r="1516" spans="1:10" x14ac:dyDescent="0.3">
      <c r="A1516" s="1">
        <v>42068.041666662997</v>
      </c>
      <c r="B1516">
        <v>13.952523655696426</v>
      </c>
      <c r="C1516">
        <v>0.94220168149527295</v>
      </c>
      <c r="D1516">
        <v>0.13422868228406112</v>
      </c>
      <c r="E1516">
        <v>5.223002384883733</v>
      </c>
      <c r="F1516">
        <v>0</v>
      </c>
      <c r="G1516">
        <v>0</v>
      </c>
      <c r="H1516">
        <v>0</v>
      </c>
      <c r="I1516">
        <v>10.955518719739194</v>
      </c>
      <c r="J1516" s="2">
        <v>31.207475124098686</v>
      </c>
    </row>
    <row r="1517" spans="1:10" x14ac:dyDescent="0.3">
      <c r="A1517" s="1">
        <v>42068.083333329661</v>
      </c>
      <c r="B1517">
        <v>13.365259190473088</v>
      </c>
      <c r="C1517">
        <v>0.90254422738374052</v>
      </c>
      <c r="D1517">
        <v>0.13011783102749774</v>
      </c>
      <c r="E1517">
        <v>5.223002384883733</v>
      </c>
      <c r="F1517">
        <v>0</v>
      </c>
      <c r="G1517">
        <v>0</v>
      </c>
      <c r="H1517">
        <v>0</v>
      </c>
      <c r="I1517">
        <v>10.955518719739194</v>
      </c>
      <c r="J1517" s="2">
        <v>30.576442353507254</v>
      </c>
    </row>
    <row r="1518" spans="1:10" x14ac:dyDescent="0.3">
      <c r="A1518" s="1">
        <v>42068.124999996326</v>
      </c>
      <c r="B1518">
        <v>13.264814304535756</v>
      </c>
      <c r="C1518">
        <v>0.89576127235974978</v>
      </c>
      <c r="D1518">
        <v>0.12941471682593642</v>
      </c>
      <c r="E1518">
        <v>5.223002384883733</v>
      </c>
      <c r="F1518">
        <v>0</v>
      </c>
      <c r="G1518">
        <v>0</v>
      </c>
      <c r="H1518">
        <v>0</v>
      </c>
      <c r="I1518">
        <v>10.955518719739194</v>
      </c>
      <c r="J1518" s="2">
        <v>30.468511398344369</v>
      </c>
    </row>
    <row r="1519" spans="1:10" x14ac:dyDescent="0.3">
      <c r="A1519" s="1">
        <v>42068.16666666299</v>
      </c>
      <c r="B1519">
        <v>14.910722052831645</v>
      </c>
      <c r="C1519">
        <v>1.00690797859718</v>
      </c>
      <c r="D1519">
        <v>0.14333840362701372</v>
      </c>
      <c r="E1519">
        <v>5.5661927510274589</v>
      </c>
      <c r="F1519">
        <v>0</v>
      </c>
      <c r="G1519">
        <v>0</v>
      </c>
      <c r="H1519">
        <v>0</v>
      </c>
      <c r="I1519">
        <v>10.955518719739194</v>
      </c>
      <c r="J1519" s="2">
        <v>32.582679905822488</v>
      </c>
    </row>
    <row r="1520" spans="1:10" x14ac:dyDescent="0.3">
      <c r="A1520" s="1">
        <v>42068.208333329654</v>
      </c>
      <c r="B1520">
        <v>19.580579826927643</v>
      </c>
      <c r="C1520">
        <v>1.3222593770734439</v>
      </c>
      <c r="D1520">
        <v>0.18823025769903046</v>
      </c>
      <c r="E1520">
        <v>7.3094569872195656</v>
      </c>
      <c r="F1520">
        <v>0</v>
      </c>
      <c r="G1520">
        <v>0</v>
      </c>
      <c r="H1520">
        <v>0</v>
      </c>
      <c r="I1520">
        <v>10.955518719739194</v>
      </c>
      <c r="J1520" s="2">
        <v>39.356045168658873</v>
      </c>
    </row>
    <row r="1521" spans="1:10" x14ac:dyDescent="0.3">
      <c r="A1521" s="1">
        <v>42068.249999996318</v>
      </c>
      <c r="B1521">
        <v>21.836117620683147</v>
      </c>
      <c r="C1521">
        <v>1.6638312231973293</v>
      </c>
      <c r="D1521">
        <v>0.21055112767977754</v>
      </c>
      <c r="E1521">
        <v>8.2426149049993551</v>
      </c>
      <c r="F1521">
        <v>0</v>
      </c>
      <c r="G1521">
        <v>0</v>
      </c>
      <c r="H1521">
        <v>0</v>
      </c>
      <c r="I1521">
        <v>10.955518719739194</v>
      </c>
      <c r="J1521" s="2">
        <v>42.908633596298806</v>
      </c>
    </row>
    <row r="1522" spans="1:10" x14ac:dyDescent="0.3">
      <c r="A1522" s="1">
        <v>42068.291666662983</v>
      </c>
      <c r="B1522">
        <v>20.766067950251884</v>
      </c>
      <c r="C1522">
        <v>1.5822974046420943</v>
      </c>
      <c r="D1522">
        <v>0.20023335193335667</v>
      </c>
      <c r="E1522">
        <v>7.8386966116562116</v>
      </c>
      <c r="F1522">
        <v>0</v>
      </c>
      <c r="G1522">
        <v>0</v>
      </c>
      <c r="H1522">
        <v>0</v>
      </c>
      <c r="I1522">
        <v>10.955518719739194</v>
      </c>
      <c r="J1522" s="2">
        <v>41.342814038222741</v>
      </c>
    </row>
    <row r="1523" spans="1:10" x14ac:dyDescent="0.3">
      <c r="A1523" s="1">
        <v>42068.333333329647</v>
      </c>
      <c r="B1523">
        <v>16.797071884446581</v>
      </c>
      <c r="C1523">
        <v>1.2798746162257519</v>
      </c>
      <c r="D1523">
        <v>0.16196296834555465</v>
      </c>
      <c r="E1523">
        <v>6.3404950220612273</v>
      </c>
      <c r="F1523">
        <v>0</v>
      </c>
      <c r="G1523">
        <v>0</v>
      </c>
      <c r="H1523">
        <v>0</v>
      </c>
      <c r="I1523">
        <v>10.955518719739194</v>
      </c>
      <c r="J1523" s="2">
        <v>35.534923210818306</v>
      </c>
    </row>
    <row r="1524" spans="1:10" x14ac:dyDescent="0.3">
      <c r="A1524" s="1">
        <v>42068.374999996311</v>
      </c>
      <c r="B1524">
        <v>13.95311562714666</v>
      </c>
      <c r="C1524">
        <v>1.0631756910550518</v>
      </c>
      <c r="D1524">
        <v>0.13454059375277097</v>
      </c>
      <c r="E1524">
        <v>5.266969194677765</v>
      </c>
      <c r="F1524">
        <v>0</v>
      </c>
      <c r="G1524">
        <v>0</v>
      </c>
      <c r="H1524">
        <v>0</v>
      </c>
      <c r="I1524">
        <v>10.955518719739194</v>
      </c>
      <c r="J1524" s="2">
        <v>31.373319826371443</v>
      </c>
    </row>
    <row r="1525" spans="1:10" x14ac:dyDescent="0.3">
      <c r="A1525" s="1">
        <v>42068.416666662975</v>
      </c>
      <c r="B1525">
        <v>12.815600477534115</v>
      </c>
      <c r="C1525">
        <v>0.97650125305914026</v>
      </c>
      <c r="D1525">
        <v>0.12656705556498349</v>
      </c>
      <c r="E1525">
        <v>5.2654074603206693</v>
      </c>
      <c r="F1525">
        <v>0</v>
      </c>
      <c r="G1525">
        <v>0</v>
      </c>
      <c r="H1525">
        <v>0</v>
      </c>
      <c r="I1525">
        <v>10.955518719739194</v>
      </c>
      <c r="J1525" s="2">
        <v>30.139594966218105</v>
      </c>
    </row>
    <row r="1526" spans="1:10" x14ac:dyDescent="0.3">
      <c r="A1526" s="1">
        <v>42068.45833332964</v>
      </c>
      <c r="B1526">
        <v>12.554244153232993</v>
      </c>
      <c r="C1526">
        <v>0.95658686991163411</v>
      </c>
      <c r="D1526">
        <v>0.12473756129487565</v>
      </c>
      <c r="E1526">
        <v>5.2654074603206693</v>
      </c>
      <c r="F1526">
        <v>0</v>
      </c>
      <c r="G1526">
        <v>0</v>
      </c>
      <c r="H1526">
        <v>0</v>
      </c>
      <c r="I1526">
        <v>10.955518719739194</v>
      </c>
      <c r="J1526" s="2">
        <v>29.856494764499367</v>
      </c>
    </row>
    <row r="1527" spans="1:10" x14ac:dyDescent="0.3">
      <c r="A1527" s="1">
        <v>42068.499999996304</v>
      </c>
      <c r="B1527">
        <v>12.50122082837331</v>
      </c>
      <c r="C1527">
        <v>0.95254668909781981</v>
      </c>
      <c r="D1527">
        <v>0.12436639802085786</v>
      </c>
      <c r="E1527">
        <v>5.2654074603206693</v>
      </c>
      <c r="F1527">
        <v>0</v>
      </c>
      <c r="G1527">
        <v>0</v>
      </c>
      <c r="H1527">
        <v>0</v>
      </c>
      <c r="I1527">
        <v>10.955518719739194</v>
      </c>
      <c r="J1527" s="2">
        <v>29.799060095551852</v>
      </c>
    </row>
    <row r="1528" spans="1:10" x14ac:dyDescent="0.3">
      <c r="A1528" s="1">
        <v>42068.541666662968</v>
      </c>
      <c r="B1528">
        <v>12.579939536548192</v>
      </c>
      <c r="C1528">
        <v>0.9585447628756909</v>
      </c>
      <c r="D1528">
        <v>0.12491742897808204</v>
      </c>
      <c r="E1528">
        <v>5.2654074603206693</v>
      </c>
      <c r="F1528">
        <v>0</v>
      </c>
      <c r="G1528">
        <v>0</v>
      </c>
      <c r="H1528">
        <v>0</v>
      </c>
      <c r="I1528">
        <v>10.955518719739194</v>
      </c>
      <c r="J1528" s="2">
        <v>29.884327908461827</v>
      </c>
    </row>
    <row r="1529" spans="1:10" x14ac:dyDescent="0.3">
      <c r="A1529" s="1">
        <v>42068.583333329632</v>
      </c>
      <c r="B1529">
        <v>12.57070126865348</v>
      </c>
      <c r="C1529">
        <v>0.9578408411054159</v>
      </c>
      <c r="D1529">
        <v>0.12485276110281905</v>
      </c>
      <c r="E1529">
        <v>5.2654074603206693</v>
      </c>
      <c r="F1529">
        <v>0</v>
      </c>
      <c r="G1529">
        <v>0</v>
      </c>
      <c r="H1529">
        <v>0</v>
      </c>
      <c r="I1529">
        <v>10.955518719739194</v>
      </c>
      <c r="J1529" s="2">
        <v>29.87432105092158</v>
      </c>
    </row>
    <row r="1530" spans="1:10" x14ac:dyDescent="0.3">
      <c r="A1530" s="1">
        <v>42068.624999996297</v>
      </c>
      <c r="B1530">
        <v>14.091821088801488</v>
      </c>
      <c r="C1530">
        <v>1.0737445330964002</v>
      </c>
      <c r="D1530">
        <v>0.13587803806746482</v>
      </c>
      <c r="E1530">
        <v>5.3193272065506285</v>
      </c>
      <c r="F1530">
        <v>0</v>
      </c>
      <c r="G1530">
        <v>0</v>
      </c>
      <c r="H1530">
        <v>0</v>
      </c>
      <c r="I1530">
        <v>10.955518719739194</v>
      </c>
      <c r="J1530" s="2">
        <v>31.576289586255179</v>
      </c>
    </row>
    <row r="1531" spans="1:10" x14ac:dyDescent="0.3">
      <c r="A1531" s="1">
        <v>42068.666666662961</v>
      </c>
      <c r="B1531">
        <v>16.961312092545192</v>
      </c>
      <c r="C1531">
        <v>1.2923891112969847</v>
      </c>
      <c r="D1531">
        <v>0.16354662720040389</v>
      </c>
      <c r="E1531">
        <v>6.4024917932267913</v>
      </c>
      <c r="F1531">
        <v>0</v>
      </c>
      <c r="G1531">
        <v>0</v>
      </c>
      <c r="H1531">
        <v>0</v>
      </c>
      <c r="I1531">
        <v>10.955518719739194</v>
      </c>
      <c r="J1531" s="2">
        <v>35.775258344008563</v>
      </c>
    </row>
    <row r="1532" spans="1:10" x14ac:dyDescent="0.3">
      <c r="A1532" s="1">
        <v>42068.708333329625</v>
      </c>
      <c r="B1532">
        <v>21.163413268593107</v>
      </c>
      <c r="C1532">
        <v>1.7626021218046661</v>
      </c>
      <c r="D1532">
        <v>0.20457335685398806</v>
      </c>
      <c r="E1532">
        <v>8.0613519962623279</v>
      </c>
      <c r="F1532">
        <v>0</v>
      </c>
      <c r="G1532">
        <v>0</v>
      </c>
      <c r="H1532">
        <v>0</v>
      </c>
      <c r="I1532">
        <v>10.955518719739194</v>
      </c>
      <c r="J1532" s="2">
        <v>42.147459463253284</v>
      </c>
    </row>
    <row r="1533" spans="1:10" x14ac:dyDescent="0.3">
      <c r="A1533" s="1">
        <v>42068.749999996289</v>
      </c>
      <c r="B1533">
        <v>26.104894054628382</v>
      </c>
      <c r="C1533">
        <v>2.1741550413541963</v>
      </c>
      <c r="D1533">
        <v>0.24994556242604479</v>
      </c>
      <c r="E1533">
        <v>9.6016148633780194</v>
      </c>
      <c r="F1533">
        <v>0</v>
      </c>
      <c r="G1533">
        <v>0</v>
      </c>
      <c r="H1533">
        <v>0</v>
      </c>
      <c r="I1533">
        <v>10.955518719739194</v>
      </c>
      <c r="J1533" s="2">
        <v>49.086128241525842</v>
      </c>
    </row>
    <row r="1534" spans="1:10" x14ac:dyDescent="0.3">
      <c r="A1534" s="1">
        <v>42068.791666662954</v>
      </c>
      <c r="B1534">
        <v>23.220494456327661</v>
      </c>
      <c r="C1534">
        <v>1.9339268330035995</v>
      </c>
      <c r="D1534">
        <v>0.22445786218189545</v>
      </c>
      <c r="E1534">
        <v>8.844914426800262</v>
      </c>
      <c r="F1534">
        <v>0</v>
      </c>
      <c r="G1534">
        <v>0</v>
      </c>
      <c r="H1534">
        <v>0</v>
      </c>
      <c r="I1534">
        <v>10.955518719739194</v>
      </c>
      <c r="J1534" s="2">
        <v>45.179312298052615</v>
      </c>
    </row>
    <row r="1535" spans="1:10" x14ac:dyDescent="0.3">
      <c r="A1535" s="1">
        <v>42068.833333329618</v>
      </c>
      <c r="B1535">
        <v>21.85017630890939</v>
      </c>
      <c r="C1535">
        <v>1.6649024431291117</v>
      </c>
      <c r="D1535">
        <v>0.21068668623973552</v>
      </c>
      <c r="E1535">
        <v>8.2479217253385428</v>
      </c>
      <c r="F1535">
        <v>0</v>
      </c>
      <c r="G1535">
        <v>0</v>
      </c>
      <c r="H1535">
        <v>0</v>
      </c>
      <c r="I1535">
        <v>10.955518719739194</v>
      </c>
      <c r="J1535" s="2">
        <v>42.929205883355976</v>
      </c>
    </row>
    <row r="1536" spans="1:10" x14ac:dyDescent="0.3">
      <c r="A1536" s="1">
        <v>42068.874999996282</v>
      </c>
      <c r="B1536">
        <v>20.175898483760712</v>
      </c>
      <c r="C1536">
        <v>1.5373286788647782</v>
      </c>
      <c r="D1536">
        <v>0.19454274113658257</v>
      </c>
      <c r="E1536">
        <v>7.6159216786082293</v>
      </c>
      <c r="F1536">
        <v>0</v>
      </c>
      <c r="G1536">
        <v>0</v>
      </c>
      <c r="H1536">
        <v>0</v>
      </c>
      <c r="I1536">
        <v>10.955518719739194</v>
      </c>
      <c r="J1536" s="2">
        <v>40.4792103021095</v>
      </c>
    </row>
    <row r="1537" spans="1:10" x14ac:dyDescent="0.3">
      <c r="A1537" s="1">
        <v>42068.916666662946</v>
      </c>
      <c r="B1537">
        <v>19.36466065401817</v>
      </c>
      <c r="C1537">
        <v>1.3076785447593331</v>
      </c>
      <c r="D1537">
        <v>0.18615460304946696</v>
      </c>
      <c r="E1537">
        <v>7.2288540673342547</v>
      </c>
      <c r="F1537">
        <v>0</v>
      </c>
      <c r="G1537">
        <v>0</v>
      </c>
      <c r="H1537">
        <v>0</v>
      </c>
      <c r="I1537">
        <v>10.955518719739194</v>
      </c>
      <c r="J1537" s="2">
        <v>39.042866588900417</v>
      </c>
    </row>
    <row r="1538" spans="1:10" x14ac:dyDescent="0.3">
      <c r="A1538" s="1">
        <v>42068.95833332961</v>
      </c>
      <c r="B1538">
        <v>16.659721440238627</v>
      </c>
      <c r="C1538">
        <v>1.1250163727783478</v>
      </c>
      <c r="D1538">
        <v>0.16015172623119522</v>
      </c>
      <c r="E1538">
        <v>6.2190965927892607</v>
      </c>
      <c r="F1538">
        <v>0</v>
      </c>
      <c r="G1538">
        <v>0</v>
      </c>
      <c r="H1538">
        <v>0</v>
      </c>
      <c r="I1538">
        <v>10.955518719739194</v>
      </c>
      <c r="J1538" s="2">
        <v>35.119504851776625</v>
      </c>
    </row>
    <row r="1539" spans="1:10" x14ac:dyDescent="0.3">
      <c r="A1539" s="1">
        <v>42068.999999996275</v>
      </c>
      <c r="B1539">
        <v>16.125452356706802</v>
      </c>
      <c r="C1539">
        <v>1.0889376502979808</v>
      </c>
      <c r="D1539">
        <v>0.15501573903558008</v>
      </c>
      <c r="E1539">
        <v>6.0196532198046402</v>
      </c>
      <c r="F1539">
        <v>0</v>
      </c>
      <c r="G1539">
        <v>0</v>
      </c>
      <c r="H1539">
        <v>0</v>
      </c>
      <c r="I1539">
        <v>10.955518719739194</v>
      </c>
      <c r="J1539" s="2">
        <v>34.344577685584198</v>
      </c>
    </row>
    <row r="1540" spans="1:10" x14ac:dyDescent="0.3">
      <c r="A1540" s="1">
        <v>42069.041666662939</v>
      </c>
      <c r="B1540">
        <v>14.791362666042605</v>
      </c>
      <c r="C1540">
        <v>0.99884774392494102</v>
      </c>
      <c r="D1540">
        <v>0.14219098877348615</v>
      </c>
      <c r="E1540">
        <v>5.5216357301697014</v>
      </c>
      <c r="F1540">
        <v>0</v>
      </c>
      <c r="G1540">
        <v>0</v>
      </c>
      <c r="H1540">
        <v>0</v>
      </c>
      <c r="I1540">
        <v>10.955518719739194</v>
      </c>
      <c r="J1540" s="2">
        <v>32.40955584864993</v>
      </c>
    </row>
    <row r="1541" spans="1:10" x14ac:dyDescent="0.3">
      <c r="A1541" s="1">
        <v>42069.083333329603</v>
      </c>
      <c r="B1541">
        <v>14.10970808669307</v>
      </c>
      <c r="C1541">
        <v>0.95281620821778812</v>
      </c>
      <c r="D1541">
        <v>0.13563816866975076</v>
      </c>
      <c r="E1541">
        <v>5.2671731518427531</v>
      </c>
      <c r="F1541">
        <v>0</v>
      </c>
      <c r="G1541">
        <v>0</v>
      </c>
      <c r="H1541">
        <v>0</v>
      </c>
      <c r="I1541">
        <v>10.955518719739194</v>
      </c>
      <c r="J1541" s="2">
        <v>31.420854335162559</v>
      </c>
    </row>
    <row r="1542" spans="1:10" x14ac:dyDescent="0.3">
      <c r="A1542" s="1">
        <v>42069.124999996267</v>
      </c>
      <c r="B1542">
        <v>14.096570510852018</v>
      </c>
      <c r="C1542">
        <v>0.95192903924723726</v>
      </c>
      <c r="D1542">
        <v>0.13551187571479439</v>
      </c>
      <c r="E1542">
        <v>5.2622688769757522</v>
      </c>
      <c r="F1542">
        <v>0</v>
      </c>
      <c r="G1542">
        <v>0</v>
      </c>
      <c r="H1542">
        <v>0</v>
      </c>
      <c r="I1542">
        <v>10.955518719739194</v>
      </c>
      <c r="J1542" s="2">
        <v>31.401799022528998</v>
      </c>
    </row>
    <row r="1543" spans="1:10" x14ac:dyDescent="0.3">
      <c r="A1543" s="1">
        <v>42069.166666662932</v>
      </c>
      <c r="B1543">
        <v>15.681174970291956</v>
      </c>
      <c r="C1543">
        <v>1.0589359881714673</v>
      </c>
      <c r="D1543">
        <v>0.15074485187728903</v>
      </c>
      <c r="E1543">
        <v>5.853803869320763</v>
      </c>
      <c r="F1543">
        <v>0</v>
      </c>
      <c r="G1543">
        <v>0</v>
      </c>
      <c r="H1543">
        <v>0</v>
      </c>
      <c r="I1543">
        <v>10.955518719739194</v>
      </c>
      <c r="J1543" s="2">
        <v>33.70017839940067</v>
      </c>
    </row>
    <row r="1544" spans="1:10" x14ac:dyDescent="0.3">
      <c r="A1544" s="1">
        <v>42069.208333329596</v>
      </c>
      <c r="B1544">
        <v>19.455177906318305</v>
      </c>
      <c r="C1544">
        <v>1.3137910953936192</v>
      </c>
      <c r="D1544">
        <v>0.18702475530630824</v>
      </c>
      <c r="E1544">
        <v>7.2626442802971605</v>
      </c>
      <c r="F1544">
        <v>0</v>
      </c>
      <c r="G1544">
        <v>0</v>
      </c>
      <c r="H1544">
        <v>0</v>
      </c>
      <c r="I1544">
        <v>10.955518719739194</v>
      </c>
      <c r="J1544" s="2">
        <v>39.174156757054583</v>
      </c>
    </row>
    <row r="1545" spans="1:10" x14ac:dyDescent="0.3">
      <c r="A1545" s="1">
        <v>42069.24999999626</v>
      </c>
      <c r="B1545">
        <v>23.291744516592452</v>
      </c>
      <c r="C1545">
        <v>1.7747445971226314</v>
      </c>
      <c r="D1545">
        <v>0.22458676761077037</v>
      </c>
      <c r="E1545">
        <v>8.7920794278033156</v>
      </c>
      <c r="F1545">
        <v>0</v>
      </c>
      <c r="G1545">
        <v>0</v>
      </c>
      <c r="H1545">
        <v>0</v>
      </c>
      <c r="I1545">
        <v>10.955518719739194</v>
      </c>
      <c r="J1545" s="2">
        <v>45.038674028868364</v>
      </c>
    </row>
    <row r="1546" spans="1:10" x14ac:dyDescent="0.3">
      <c r="A1546" s="1">
        <v>42069.291666662924</v>
      </c>
      <c r="B1546">
        <v>21.536867897121716</v>
      </c>
      <c r="C1546">
        <v>1.6410295034848899</v>
      </c>
      <c r="D1546">
        <v>0.20766566205588655</v>
      </c>
      <c r="E1546">
        <v>8.1296552537192177</v>
      </c>
      <c r="F1546">
        <v>0</v>
      </c>
      <c r="G1546">
        <v>0</v>
      </c>
      <c r="H1546">
        <v>0</v>
      </c>
      <c r="I1546">
        <v>10.955518719739194</v>
      </c>
      <c r="J1546" s="2">
        <v>42.470737036120909</v>
      </c>
    </row>
    <row r="1547" spans="1:10" x14ac:dyDescent="0.3">
      <c r="A1547" s="1">
        <v>42069.333333329589</v>
      </c>
      <c r="B1547">
        <v>16.668588386015927</v>
      </c>
      <c r="C1547">
        <v>1.27008464989254</v>
      </c>
      <c r="D1547">
        <v>0.16072408760893536</v>
      </c>
      <c r="E1547">
        <v>6.2919955581176987</v>
      </c>
      <c r="F1547">
        <v>0</v>
      </c>
      <c r="G1547">
        <v>0</v>
      </c>
      <c r="H1547">
        <v>0</v>
      </c>
      <c r="I1547">
        <v>10.955518719739194</v>
      </c>
      <c r="J1547" s="2">
        <v>35.346911401374292</v>
      </c>
    </row>
    <row r="1548" spans="1:10" x14ac:dyDescent="0.3">
      <c r="A1548" s="1">
        <v>42069.374999996253</v>
      </c>
      <c r="B1548">
        <v>13.710052978384176</v>
      </c>
      <c r="C1548">
        <v>1.0446552181747901</v>
      </c>
      <c r="D1548">
        <v>0.13282822307093392</v>
      </c>
      <c r="E1548">
        <v>5.2654074603206693</v>
      </c>
      <c r="F1548">
        <v>0</v>
      </c>
      <c r="G1548">
        <v>0</v>
      </c>
      <c r="H1548">
        <v>0</v>
      </c>
      <c r="I1548">
        <v>10.955518719739194</v>
      </c>
      <c r="J1548" s="2">
        <v>31.108462599689766</v>
      </c>
    </row>
    <row r="1549" spans="1:10" x14ac:dyDescent="0.3">
      <c r="A1549" s="1">
        <v>42069.416666662917</v>
      </c>
      <c r="B1549">
        <v>12.352837530688927</v>
      </c>
      <c r="C1549">
        <v>0.94124043182365991</v>
      </c>
      <c r="D1549">
        <v>0.12332771493706718</v>
      </c>
      <c r="E1549">
        <v>5.2654074603206693</v>
      </c>
      <c r="F1549">
        <v>0</v>
      </c>
      <c r="G1549">
        <v>0</v>
      </c>
      <c r="H1549">
        <v>0</v>
      </c>
      <c r="I1549">
        <v>10.955518719739194</v>
      </c>
      <c r="J1549" s="2">
        <v>29.63833185750952</v>
      </c>
    </row>
    <row r="1550" spans="1:10" x14ac:dyDescent="0.3">
      <c r="A1550" s="1">
        <v>42069.458333329581</v>
      </c>
      <c r="B1550">
        <v>12.556312742516873</v>
      </c>
      <c r="C1550">
        <v>0.95674448874746743</v>
      </c>
      <c r="D1550">
        <v>0.12475204141986281</v>
      </c>
      <c r="E1550">
        <v>5.2654074603206693</v>
      </c>
      <c r="F1550">
        <v>0</v>
      </c>
      <c r="G1550">
        <v>0</v>
      </c>
      <c r="H1550">
        <v>0</v>
      </c>
      <c r="I1550">
        <v>10.955518719739194</v>
      </c>
      <c r="J1550" s="2">
        <v>29.858735452744064</v>
      </c>
    </row>
    <row r="1551" spans="1:10" x14ac:dyDescent="0.3">
      <c r="A1551" s="1">
        <v>42069.499999996246</v>
      </c>
      <c r="B1551">
        <v>12.103921431182584</v>
      </c>
      <c r="C1551">
        <v>0.92227394769358451</v>
      </c>
      <c r="D1551">
        <v>0.12158530224052279</v>
      </c>
      <c r="E1551">
        <v>5.2654074603206693</v>
      </c>
      <c r="F1551">
        <v>0</v>
      </c>
      <c r="G1551">
        <v>0</v>
      </c>
      <c r="H1551">
        <v>0</v>
      </c>
      <c r="I1551">
        <v>10.955518719739194</v>
      </c>
      <c r="J1551" s="2">
        <v>29.368706861176555</v>
      </c>
    </row>
    <row r="1552" spans="1:10" x14ac:dyDescent="0.3">
      <c r="A1552" s="1">
        <v>42069.54166666291</v>
      </c>
      <c r="B1552">
        <v>12.453798830555399</v>
      </c>
      <c r="C1552">
        <v>0.94893330864226211</v>
      </c>
      <c r="D1552">
        <v>0.12403444403613249</v>
      </c>
      <c r="E1552">
        <v>5.2654074603206693</v>
      </c>
      <c r="F1552">
        <v>0</v>
      </c>
      <c r="G1552">
        <v>0</v>
      </c>
      <c r="H1552">
        <v>0</v>
      </c>
      <c r="I1552">
        <v>10.955518719739194</v>
      </c>
      <c r="J1552" s="2">
        <v>29.747692763293657</v>
      </c>
    </row>
    <row r="1553" spans="1:10" x14ac:dyDescent="0.3">
      <c r="A1553" s="1">
        <v>42069.583333329574</v>
      </c>
      <c r="B1553">
        <v>12.588245074695042</v>
      </c>
      <c r="C1553">
        <v>0.95917761409650937</v>
      </c>
      <c r="D1553">
        <v>0.12497556774510998</v>
      </c>
      <c r="E1553">
        <v>5.2654074603206693</v>
      </c>
      <c r="F1553">
        <v>0</v>
      </c>
      <c r="G1553">
        <v>0</v>
      </c>
      <c r="H1553">
        <v>0</v>
      </c>
      <c r="I1553">
        <v>10.955518719739194</v>
      </c>
      <c r="J1553" s="2">
        <v>29.893324436596522</v>
      </c>
    </row>
    <row r="1554" spans="1:10" x14ac:dyDescent="0.3">
      <c r="A1554" s="1">
        <v>42069.624999996238</v>
      </c>
      <c r="B1554">
        <v>14.285441284297837</v>
      </c>
      <c r="C1554">
        <v>1.0884976743051311</v>
      </c>
      <c r="D1554">
        <v>0.13774498855800074</v>
      </c>
      <c r="E1554">
        <v>5.3924142239879824</v>
      </c>
      <c r="F1554">
        <v>0</v>
      </c>
      <c r="G1554">
        <v>0</v>
      </c>
      <c r="H1554">
        <v>0</v>
      </c>
      <c r="I1554">
        <v>10.955518719739194</v>
      </c>
      <c r="J1554" s="2">
        <v>31.859616890888148</v>
      </c>
    </row>
    <row r="1555" spans="1:10" x14ac:dyDescent="0.3">
      <c r="A1555" s="1">
        <v>42069.666666662903</v>
      </c>
      <c r="B1555">
        <v>18.414303204797669</v>
      </c>
      <c r="C1555">
        <v>1.4031016482776431</v>
      </c>
      <c r="D1555">
        <v>0.17755685202643604</v>
      </c>
      <c r="E1555">
        <v>6.9509613704074784</v>
      </c>
      <c r="F1555">
        <v>0</v>
      </c>
      <c r="G1555">
        <v>0</v>
      </c>
      <c r="H1555">
        <v>0</v>
      </c>
      <c r="I1555">
        <v>10.955518719739194</v>
      </c>
      <c r="J1555" s="2">
        <v>37.901441795248424</v>
      </c>
    </row>
    <row r="1556" spans="1:10" x14ac:dyDescent="0.3">
      <c r="A1556" s="1">
        <v>42069.708333329567</v>
      </c>
      <c r="B1556">
        <v>22.310027312425451</v>
      </c>
      <c r="C1556">
        <v>1.858098265120506</v>
      </c>
      <c r="D1556">
        <v>0.21565695102595511</v>
      </c>
      <c r="E1556">
        <v>8.4981085484252787</v>
      </c>
      <c r="F1556">
        <v>0</v>
      </c>
      <c r="G1556">
        <v>0</v>
      </c>
      <c r="H1556">
        <v>0</v>
      </c>
      <c r="I1556">
        <v>10.955518719739194</v>
      </c>
      <c r="J1556" s="2">
        <v>43.837409796736388</v>
      </c>
    </row>
    <row r="1557" spans="1:10" x14ac:dyDescent="0.3">
      <c r="A1557" s="1">
        <v>42069.749999996231</v>
      </c>
      <c r="B1557">
        <v>28.267490829090519</v>
      </c>
      <c r="C1557">
        <v>2.3542676543291399</v>
      </c>
      <c r="D1557">
        <v>0.26508373984727979</v>
      </c>
      <c r="E1557">
        <v>9.6016148633780194</v>
      </c>
      <c r="F1557">
        <v>0</v>
      </c>
      <c r="G1557">
        <v>0</v>
      </c>
      <c r="H1557">
        <v>0</v>
      </c>
      <c r="I1557">
        <v>10.955518719739194</v>
      </c>
      <c r="J1557" s="2">
        <v>51.443975806384152</v>
      </c>
    </row>
    <row r="1558" spans="1:10" x14ac:dyDescent="0.3">
      <c r="A1558" s="1">
        <v>42069.791666662895</v>
      </c>
      <c r="B1558">
        <v>25.587939738037115</v>
      </c>
      <c r="C1558">
        <v>2.1311003240580946</v>
      </c>
      <c r="D1558">
        <v>0.24632688220990592</v>
      </c>
      <c r="E1558">
        <v>9.6016148633780194</v>
      </c>
      <c r="F1558">
        <v>0</v>
      </c>
      <c r="G1558">
        <v>0</v>
      </c>
      <c r="H1558">
        <v>0</v>
      </c>
      <c r="I1558">
        <v>10.955518719739194</v>
      </c>
      <c r="J1558" s="2">
        <v>48.522500527422331</v>
      </c>
    </row>
    <row r="1559" spans="1:10" x14ac:dyDescent="0.3">
      <c r="A1559" s="1">
        <v>42069.83333332956</v>
      </c>
      <c r="B1559">
        <v>23.702032162734348</v>
      </c>
      <c r="C1559">
        <v>1.8060069949536643</v>
      </c>
      <c r="D1559">
        <v>0.228542897911444</v>
      </c>
      <c r="E1559">
        <v>8.9469532531862246</v>
      </c>
      <c r="F1559">
        <v>0</v>
      </c>
      <c r="G1559">
        <v>0</v>
      </c>
      <c r="H1559">
        <v>0</v>
      </c>
      <c r="I1559">
        <v>10.955518719739194</v>
      </c>
      <c r="J1559" s="2">
        <v>45.639054028524875</v>
      </c>
    </row>
    <row r="1560" spans="1:10" x14ac:dyDescent="0.3">
      <c r="A1560" s="1">
        <v>42069.874999996224</v>
      </c>
      <c r="B1560">
        <v>21.913588690046129</v>
      </c>
      <c r="C1560">
        <v>1.6697342315223314</v>
      </c>
      <c r="D1560">
        <v>0.2112981295644662</v>
      </c>
      <c r="E1560">
        <v>8.2718583905918983</v>
      </c>
      <c r="F1560">
        <v>0</v>
      </c>
      <c r="G1560">
        <v>0</v>
      </c>
      <c r="H1560">
        <v>0</v>
      </c>
      <c r="I1560">
        <v>10.955518719739194</v>
      </c>
      <c r="J1560" s="2">
        <v>43.021998161464019</v>
      </c>
    </row>
    <row r="1561" spans="1:10" x14ac:dyDescent="0.3">
      <c r="A1561" s="1">
        <v>42069.916666662888</v>
      </c>
      <c r="B1561">
        <v>20.115605597136835</v>
      </c>
      <c r="C1561">
        <v>1.358389197941269</v>
      </c>
      <c r="D1561">
        <v>0.19337351900652261</v>
      </c>
      <c r="E1561">
        <v>7.5091828323663954</v>
      </c>
      <c r="F1561">
        <v>0</v>
      </c>
      <c r="G1561">
        <v>0</v>
      </c>
      <c r="H1561">
        <v>0</v>
      </c>
      <c r="I1561">
        <v>10.955518719739194</v>
      </c>
      <c r="J1561" s="2">
        <v>40.132069866190214</v>
      </c>
    </row>
    <row r="1562" spans="1:10" x14ac:dyDescent="0.3">
      <c r="A1562" s="1">
        <v>42069.958333329552</v>
      </c>
      <c r="B1562">
        <v>18.764563415603611</v>
      </c>
      <c r="C1562">
        <v>1.2671545047327801</v>
      </c>
      <c r="D1562">
        <v>0.18038580259362405</v>
      </c>
      <c r="E1562">
        <v>7.0048369549141105</v>
      </c>
      <c r="F1562">
        <v>0</v>
      </c>
      <c r="G1562">
        <v>0</v>
      </c>
      <c r="H1562">
        <v>0</v>
      </c>
      <c r="I1562">
        <v>10.955518719739194</v>
      </c>
      <c r="J1562" s="2">
        <v>38.172459397583317</v>
      </c>
    </row>
    <row r="1563" spans="1:10" x14ac:dyDescent="0.3">
      <c r="A1563" s="1">
        <v>42069.999999996217</v>
      </c>
      <c r="B1563">
        <v>16.276827701349308</v>
      </c>
      <c r="C1563">
        <v>1.0991598945154895</v>
      </c>
      <c r="D1563">
        <v>0.15647092679729049</v>
      </c>
      <c r="E1563">
        <v>6.0761618411207605</v>
      </c>
      <c r="F1563">
        <v>0</v>
      </c>
      <c r="G1563">
        <v>0</v>
      </c>
      <c r="H1563">
        <v>0</v>
      </c>
      <c r="I1563">
        <v>10.955518719739194</v>
      </c>
      <c r="J1563" s="2">
        <v>34.564139083522043</v>
      </c>
    </row>
    <row r="1564" spans="1:10" x14ac:dyDescent="0.3">
      <c r="A1564" s="1">
        <v>42070.041666662881</v>
      </c>
      <c r="B1564">
        <v>15.808796271915838</v>
      </c>
      <c r="C1564">
        <v>1.0675541427040736</v>
      </c>
      <c r="D1564">
        <v>0.15197168942269784</v>
      </c>
      <c r="E1564">
        <v>5.9014450741838536</v>
      </c>
      <c r="F1564">
        <v>0</v>
      </c>
      <c r="G1564">
        <v>0</v>
      </c>
      <c r="H1564">
        <v>0</v>
      </c>
      <c r="I1564">
        <v>10.955518719739194</v>
      </c>
      <c r="J1564" s="2">
        <v>33.885285897965659</v>
      </c>
    </row>
    <row r="1565" spans="1:10" x14ac:dyDescent="0.3">
      <c r="A1565" s="1">
        <v>42070.083333329545</v>
      </c>
      <c r="B1565">
        <v>16.000043826715597</v>
      </c>
      <c r="C1565">
        <v>1.0804689222923973</v>
      </c>
      <c r="D1565">
        <v>0.15381017310614639</v>
      </c>
      <c r="E1565">
        <v>5.972838045591029</v>
      </c>
      <c r="F1565">
        <v>0</v>
      </c>
      <c r="G1565">
        <v>0</v>
      </c>
      <c r="H1565">
        <v>0</v>
      </c>
      <c r="I1565">
        <v>10.955518719739194</v>
      </c>
      <c r="J1565" s="2">
        <v>34.162679687444367</v>
      </c>
    </row>
    <row r="1566" spans="1:10" x14ac:dyDescent="0.3">
      <c r="A1566" s="1">
        <v>42070.124999996209</v>
      </c>
      <c r="B1566">
        <v>15.369307178214347</v>
      </c>
      <c r="C1566">
        <v>1.0378758297835777</v>
      </c>
      <c r="D1566">
        <v>0.147746832646517</v>
      </c>
      <c r="E1566">
        <v>5.7373831998595097</v>
      </c>
      <c r="F1566">
        <v>0</v>
      </c>
      <c r="G1566">
        <v>0</v>
      </c>
      <c r="H1566">
        <v>0</v>
      </c>
      <c r="I1566">
        <v>10.955518719739194</v>
      </c>
      <c r="J1566" s="2">
        <v>33.247831760243152</v>
      </c>
    </row>
    <row r="1567" spans="1:10" x14ac:dyDescent="0.3">
      <c r="A1567" s="1">
        <v>42070.166666662873</v>
      </c>
      <c r="B1567">
        <v>16.570811945641452</v>
      </c>
      <c r="C1567">
        <v>1.1190123926112077</v>
      </c>
      <c r="D1567">
        <v>0.15929702952518138</v>
      </c>
      <c r="E1567">
        <v>6.1859065579558834</v>
      </c>
      <c r="F1567">
        <v>0</v>
      </c>
      <c r="G1567">
        <v>0</v>
      </c>
      <c r="H1567">
        <v>0</v>
      </c>
      <c r="I1567">
        <v>10.955518719739194</v>
      </c>
      <c r="J1567" s="2">
        <v>34.990546645472918</v>
      </c>
    </row>
    <row r="1568" spans="1:10" x14ac:dyDescent="0.3">
      <c r="A1568" s="1">
        <v>42070.208333329538</v>
      </c>
      <c r="B1568">
        <v>18.67579257985853</v>
      </c>
      <c r="C1568">
        <v>1.2611598880762724</v>
      </c>
      <c r="D1568">
        <v>0.17953243883033673</v>
      </c>
      <c r="E1568">
        <v>6.971698681618145</v>
      </c>
      <c r="F1568">
        <v>0</v>
      </c>
      <c r="G1568">
        <v>0</v>
      </c>
      <c r="H1568">
        <v>0</v>
      </c>
      <c r="I1568">
        <v>10.955518719739194</v>
      </c>
      <c r="J1568" s="2">
        <v>38.043702308122477</v>
      </c>
    </row>
    <row r="1569" spans="1:10" x14ac:dyDescent="0.3">
      <c r="A1569" s="1">
        <v>42070.249999996202</v>
      </c>
      <c r="B1569">
        <v>18.943749551258048</v>
      </c>
      <c r="C1569">
        <v>1.2792547872680706</v>
      </c>
      <c r="D1569">
        <v>0.18210833853425765</v>
      </c>
      <c r="E1569">
        <v>7.071727382207329</v>
      </c>
      <c r="F1569">
        <v>0</v>
      </c>
      <c r="G1569">
        <v>0</v>
      </c>
      <c r="H1569">
        <v>0</v>
      </c>
      <c r="I1569">
        <v>10.955518719739194</v>
      </c>
      <c r="J1569" s="2">
        <v>38.432358779006897</v>
      </c>
    </row>
    <row r="1570" spans="1:10" x14ac:dyDescent="0.3">
      <c r="A1570" s="1">
        <v>42070.291666662866</v>
      </c>
      <c r="B1570">
        <v>16.547057902622846</v>
      </c>
      <c r="C1570">
        <v>1.1174083029263064</v>
      </c>
      <c r="D1570">
        <v>0.15906867930887991</v>
      </c>
      <c r="E1570">
        <v>6.177039141502858</v>
      </c>
      <c r="F1570">
        <v>0</v>
      </c>
      <c r="G1570">
        <v>0</v>
      </c>
      <c r="H1570">
        <v>0</v>
      </c>
      <c r="I1570">
        <v>10.955518719739194</v>
      </c>
      <c r="J1570" s="2">
        <v>34.95609274610009</v>
      </c>
    </row>
    <row r="1571" spans="1:10" x14ac:dyDescent="0.3">
      <c r="A1571" s="1">
        <v>42070.33333332953</v>
      </c>
      <c r="B1571">
        <v>15.617984016453637</v>
      </c>
      <c r="C1571">
        <v>1.0546687584981138</v>
      </c>
      <c r="D1571">
        <v>0.15013739031944093</v>
      </c>
      <c r="E1571">
        <v>5.8302146006093531</v>
      </c>
      <c r="F1571">
        <v>0</v>
      </c>
      <c r="G1571">
        <v>0</v>
      </c>
      <c r="H1571">
        <v>0</v>
      </c>
      <c r="I1571">
        <v>10.955518719739194</v>
      </c>
      <c r="J1571" s="2">
        <v>33.608523485619735</v>
      </c>
    </row>
    <row r="1572" spans="1:10" x14ac:dyDescent="0.3">
      <c r="A1572" s="1">
        <v>42070.374999996195</v>
      </c>
      <c r="B1572">
        <v>13.745707927440234</v>
      </c>
      <c r="C1572">
        <v>0.92823559681186896</v>
      </c>
      <c r="D1572">
        <v>0.13278097218626778</v>
      </c>
      <c r="E1572">
        <v>5.223002384883733</v>
      </c>
      <c r="F1572">
        <v>0</v>
      </c>
      <c r="G1572">
        <v>0</v>
      </c>
      <c r="H1572">
        <v>0</v>
      </c>
      <c r="I1572">
        <v>10.955518719739194</v>
      </c>
      <c r="J1572" s="2">
        <v>30.985245601061301</v>
      </c>
    </row>
    <row r="1573" spans="1:10" x14ac:dyDescent="0.3">
      <c r="A1573" s="1">
        <v>42070.416666662859</v>
      </c>
      <c r="B1573">
        <v>12.580617848076434</v>
      </c>
      <c r="C1573">
        <v>0.84955808592143922</v>
      </c>
      <c r="D1573">
        <v>0.12462534163072117</v>
      </c>
      <c r="E1573">
        <v>5.223002384883733</v>
      </c>
      <c r="F1573">
        <v>0</v>
      </c>
      <c r="G1573">
        <v>0</v>
      </c>
      <c r="H1573">
        <v>0</v>
      </c>
      <c r="I1573">
        <v>10.955518719739194</v>
      </c>
      <c r="J1573" s="2">
        <v>29.733322380251522</v>
      </c>
    </row>
    <row r="1574" spans="1:10" x14ac:dyDescent="0.3">
      <c r="A1574" s="1">
        <v>42070.458333329523</v>
      </c>
      <c r="B1574">
        <v>12.462586117903575</v>
      </c>
      <c r="C1574">
        <v>0.84158750673569749</v>
      </c>
      <c r="D1574">
        <v>0.12379911951951116</v>
      </c>
      <c r="E1574">
        <v>5.223002384883733</v>
      </c>
      <c r="F1574">
        <v>0</v>
      </c>
      <c r="G1574">
        <v>0</v>
      </c>
      <c r="H1574">
        <v>0</v>
      </c>
      <c r="I1574">
        <v>10.955518719739194</v>
      </c>
      <c r="J1574" s="2">
        <v>29.60649384878171</v>
      </c>
    </row>
    <row r="1575" spans="1:10" x14ac:dyDescent="0.3">
      <c r="A1575" s="1">
        <v>42070.499999996187</v>
      </c>
      <c r="B1575">
        <v>12.690164179526954</v>
      </c>
      <c r="C1575">
        <v>0.85695565357596026</v>
      </c>
      <c r="D1575">
        <v>0.12539216595087482</v>
      </c>
      <c r="E1575">
        <v>5.223002384883733</v>
      </c>
      <c r="F1575">
        <v>0</v>
      </c>
      <c r="G1575">
        <v>0</v>
      </c>
      <c r="H1575">
        <v>0</v>
      </c>
      <c r="I1575">
        <v>10.955518719739194</v>
      </c>
      <c r="J1575" s="2">
        <v>29.85103310367672</v>
      </c>
    </row>
    <row r="1576" spans="1:10" x14ac:dyDescent="0.3">
      <c r="A1576" s="1">
        <v>42070.541666662852</v>
      </c>
      <c r="B1576">
        <v>12.815660071589607</v>
      </c>
      <c r="C1576">
        <v>0.86543028106558328</v>
      </c>
      <c r="D1576">
        <v>0.12627063719531337</v>
      </c>
      <c r="E1576">
        <v>5.223002384883733</v>
      </c>
      <c r="F1576">
        <v>0</v>
      </c>
      <c r="G1576">
        <v>0</v>
      </c>
      <c r="H1576">
        <v>0</v>
      </c>
      <c r="I1576">
        <v>10.955518719739194</v>
      </c>
      <c r="J1576" s="2">
        <v>29.985882094473432</v>
      </c>
    </row>
    <row r="1577" spans="1:10" x14ac:dyDescent="0.3">
      <c r="A1577" s="1">
        <v>42070.583333329516</v>
      </c>
      <c r="B1577">
        <v>11.400009950501238</v>
      </c>
      <c r="C1577">
        <v>0.76983267038144843</v>
      </c>
      <c r="D1577">
        <v>0.11636108634769479</v>
      </c>
      <c r="E1577">
        <v>5.223002384883733</v>
      </c>
      <c r="F1577">
        <v>0</v>
      </c>
      <c r="G1577">
        <v>0</v>
      </c>
      <c r="H1577">
        <v>0</v>
      </c>
      <c r="I1577">
        <v>10.955518719739194</v>
      </c>
      <c r="J1577" s="2">
        <v>28.464724811853308</v>
      </c>
    </row>
    <row r="1578" spans="1:10" x14ac:dyDescent="0.3">
      <c r="A1578" s="1">
        <v>42070.62499999618</v>
      </c>
      <c r="B1578">
        <v>13.440931003468298</v>
      </c>
      <c r="C1578">
        <v>0.90765427852612102</v>
      </c>
      <c r="D1578">
        <v>0.13064753371846421</v>
      </c>
      <c r="E1578">
        <v>5.223002384883733</v>
      </c>
      <c r="F1578">
        <v>0</v>
      </c>
      <c r="G1578">
        <v>0</v>
      </c>
      <c r="H1578">
        <v>0</v>
      </c>
      <c r="I1578">
        <v>10.955518719739194</v>
      </c>
      <c r="J1578" s="2">
        <v>30.657753920335814</v>
      </c>
    </row>
    <row r="1579" spans="1:10" x14ac:dyDescent="0.3">
      <c r="A1579" s="1">
        <v>42070.666666662844</v>
      </c>
      <c r="B1579">
        <v>16.405918138237496</v>
      </c>
      <c r="C1579">
        <v>1.1078772584635772</v>
      </c>
      <c r="D1579">
        <v>0.15771188730084654</v>
      </c>
      <c r="E1579">
        <v>6.1243514761691538</v>
      </c>
      <c r="F1579">
        <v>0</v>
      </c>
      <c r="G1579">
        <v>0</v>
      </c>
      <c r="H1579">
        <v>0</v>
      </c>
      <c r="I1579">
        <v>10.955518719739194</v>
      </c>
      <c r="J1579" s="2">
        <v>34.751377479910268</v>
      </c>
    </row>
    <row r="1580" spans="1:10" x14ac:dyDescent="0.3">
      <c r="A1580" s="1">
        <v>42070.708333329509</v>
      </c>
      <c r="B1580">
        <v>21.851085618534945</v>
      </c>
      <c r="C1580">
        <v>1.475584641196809</v>
      </c>
      <c r="D1580">
        <v>0.21005687846506338</v>
      </c>
      <c r="E1580">
        <v>8.1570398764741086</v>
      </c>
      <c r="F1580">
        <v>0</v>
      </c>
      <c r="G1580">
        <v>0</v>
      </c>
      <c r="H1580">
        <v>0</v>
      </c>
      <c r="I1580">
        <v>10.955518719739194</v>
      </c>
      <c r="J1580" s="2">
        <v>42.649285734410121</v>
      </c>
    </row>
    <row r="1581" spans="1:10" x14ac:dyDescent="0.3">
      <c r="A1581" s="1">
        <v>42070.749999996173</v>
      </c>
      <c r="B1581">
        <v>27.910574667523523</v>
      </c>
      <c r="C1581">
        <v>1.8847766205007321</v>
      </c>
      <c r="D1581">
        <v>0.2616077485679294</v>
      </c>
      <c r="E1581">
        <v>9.4619608421806767</v>
      </c>
      <c r="F1581">
        <v>0</v>
      </c>
      <c r="G1581">
        <v>0</v>
      </c>
      <c r="H1581">
        <v>0</v>
      </c>
      <c r="I1581">
        <v>10.955518719739194</v>
      </c>
      <c r="J1581" s="2">
        <v>50.474438598512059</v>
      </c>
    </row>
    <row r="1582" spans="1:10" x14ac:dyDescent="0.3">
      <c r="A1582" s="1">
        <v>42070.791666662837</v>
      </c>
      <c r="B1582">
        <v>25.594060816327175</v>
      </c>
      <c r="C1582">
        <v>1.7283444724775905</v>
      </c>
      <c r="D1582">
        <v>0.24539215160955496</v>
      </c>
      <c r="E1582">
        <v>9.4619608421806767</v>
      </c>
      <c r="F1582">
        <v>0</v>
      </c>
      <c r="G1582">
        <v>0</v>
      </c>
      <c r="H1582">
        <v>0</v>
      </c>
      <c r="I1582">
        <v>10.955518719739194</v>
      </c>
      <c r="J1582" s="2">
        <v>47.985277002334193</v>
      </c>
    </row>
    <row r="1583" spans="1:10" x14ac:dyDescent="0.3">
      <c r="A1583" s="1">
        <v>42070.833333329501</v>
      </c>
      <c r="B1583">
        <v>22.399435523866412</v>
      </c>
      <c r="C1583">
        <v>1.512614229219772</v>
      </c>
      <c r="D1583">
        <v>0.21532822614230815</v>
      </c>
      <c r="E1583">
        <v>8.361739639320465</v>
      </c>
      <c r="F1583">
        <v>0</v>
      </c>
      <c r="G1583">
        <v>0</v>
      </c>
      <c r="H1583">
        <v>0</v>
      </c>
      <c r="I1583">
        <v>10.955518719739194</v>
      </c>
      <c r="J1583" s="2">
        <v>43.444636338288156</v>
      </c>
    </row>
    <row r="1584" spans="1:10" x14ac:dyDescent="0.3">
      <c r="A1584" s="1">
        <v>42070.874999996166</v>
      </c>
      <c r="B1584">
        <v>20.183840789020778</v>
      </c>
      <c r="C1584">
        <v>1.3629970605843797</v>
      </c>
      <c r="D1584">
        <v>0.19402947137698279</v>
      </c>
      <c r="E1584">
        <v>7.5346551219767628</v>
      </c>
      <c r="F1584">
        <v>0</v>
      </c>
      <c r="G1584">
        <v>0</v>
      </c>
      <c r="H1584">
        <v>0</v>
      </c>
      <c r="I1584">
        <v>10.955518719739194</v>
      </c>
      <c r="J1584" s="2">
        <v>40.231041162698098</v>
      </c>
    </row>
    <row r="1585" spans="1:10" x14ac:dyDescent="0.3">
      <c r="A1585" s="1">
        <v>42070.91666666283</v>
      </c>
      <c r="B1585">
        <v>19.110197135464176</v>
      </c>
      <c r="C1585">
        <v>1.2904948465999759</v>
      </c>
      <c r="D1585">
        <v>0.18370841738511035</v>
      </c>
      <c r="E1585">
        <v>7.133862490980162</v>
      </c>
      <c r="F1585">
        <v>0</v>
      </c>
      <c r="G1585">
        <v>0</v>
      </c>
      <c r="H1585">
        <v>0</v>
      </c>
      <c r="I1585">
        <v>10.955518719739194</v>
      </c>
      <c r="J1585" s="2">
        <v>38.673781610168618</v>
      </c>
    </row>
    <row r="1586" spans="1:10" x14ac:dyDescent="0.3">
      <c r="A1586" s="1">
        <v>42070.958333329494</v>
      </c>
      <c r="B1586">
        <v>18.123089383442117</v>
      </c>
      <c r="C1586">
        <v>1.223836326125618</v>
      </c>
      <c r="D1586">
        <v>0.17421924248926274</v>
      </c>
      <c r="E1586">
        <v>6.7653738293097021</v>
      </c>
      <c r="F1586">
        <v>0</v>
      </c>
      <c r="G1586">
        <v>0</v>
      </c>
      <c r="H1586">
        <v>0</v>
      </c>
      <c r="I1586">
        <v>10.955518719739194</v>
      </c>
      <c r="J1586" s="2">
        <v>37.242037501105891</v>
      </c>
    </row>
    <row r="1587" spans="1:10" x14ac:dyDescent="0.3">
      <c r="A1587" s="1">
        <v>42070.999999996158</v>
      </c>
      <c r="B1587">
        <v>17.163097152656711</v>
      </c>
      <c r="C1587">
        <v>1.1590088930110989</v>
      </c>
      <c r="D1587">
        <v>0.16499073206786541</v>
      </c>
      <c r="E1587">
        <v>6.4070074284669172</v>
      </c>
      <c r="F1587">
        <v>0</v>
      </c>
      <c r="G1587">
        <v>0</v>
      </c>
      <c r="H1587">
        <v>0</v>
      </c>
      <c r="I1587">
        <v>10.955518719739194</v>
      </c>
      <c r="J1587" s="2">
        <v>35.849622925941787</v>
      </c>
    </row>
    <row r="1588" spans="1:10" x14ac:dyDescent="0.3">
      <c r="A1588" s="1">
        <v>42071.041666662823</v>
      </c>
      <c r="B1588">
        <v>16.410712476775</v>
      </c>
      <c r="C1588">
        <v>1.1082010159387958</v>
      </c>
      <c r="D1588">
        <v>0.15775797580212628</v>
      </c>
      <c r="E1588">
        <v>6.1261412092430367</v>
      </c>
      <c r="F1588">
        <v>0</v>
      </c>
      <c r="G1588">
        <v>0</v>
      </c>
      <c r="H1588">
        <v>0</v>
      </c>
      <c r="I1588">
        <v>10.955518719739194</v>
      </c>
      <c r="J1588" s="2">
        <v>34.758331397498154</v>
      </c>
    </row>
    <row r="1589" spans="1:10" x14ac:dyDescent="0.3">
      <c r="A1589" s="1">
        <v>42071.083333329487</v>
      </c>
      <c r="B1589">
        <v>16.129073805362481</v>
      </c>
      <c r="C1589">
        <v>1.0891822035484917</v>
      </c>
      <c r="D1589">
        <v>0.15505055241800936</v>
      </c>
      <c r="E1589">
        <v>6.0210051114960006</v>
      </c>
      <c r="F1589">
        <v>0</v>
      </c>
      <c r="G1589">
        <v>0</v>
      </c>
      <c r="H1589">
        <v>0</v>
      </c>
      <c r="I1589">
        <v>10.955518719739194</v>
      </c>
      <c r="J1589" s="2">
        <v>34.349830392564179</v>
      </c>
    </row>
    <row r="1590" spans="1:10" x14ac:dyDescent="0.3">
      <c r="A1590" s="1">
        <v>42071.124999996151</v>
      </c>
      <c r="B1590">
        <v>15.553916418116058</v>
      </c>
      <c r="C1590">
        <v>1.0503423297908321</v>
      </c>
      <c r="D1590">
        <v>0.14952150148204013</v>
      </c>
      <c r="E1590">
        <v>5.8062980793182444</v>
      </c>
      <c r="F1590">
        <v>0</v>
      </c>
      <c r="G1590">
        <v>0</v>
      </c>
      <c r="H1590">
        <v>0</v>
      </c>
      <c r="I1590">
        <v>10.955518719739194</v>
      </c>
      <c r="J1590" s="2">
        <v>33.515597048446374</v>
      </c>
    </row>
    <row r="1591" spans="1:10" x14ac:dyDescent="0.3">
      <c r="A1591" s="1">
        <v>42071.166666662815</v>
      </c>
      <c r="B1591">
        <v>16.101746680281238</v>
      </c>
      <c r="C1591">
        <v>1.0873368267666743</v>
      </c>
      <c r="D1591">
        <v>0.15478785377263313</v>
      </c>
      <c r="E1591">
        <v>6.0108038586663479</v>
      </c>
      <c r="F1591">
        <v>0</v>
      </c>
      <c r="G1591">
        <v>0</v>
      </c>
      <c r="H1591">
        <v>0</v>
      </c>
      <c r="I1591">
        <v>10.955518719739194</v>
      </c>
      <c r="J1591" s="2">
        <v>34.310193939226089</v>
      </c>
    </row>
    <row r="1592" spans="1:10" x14ac:dyDescent="0.3">
      <c r="A1592" s="1">
        <v>42071.20833332948</v>
      </c>
      <c r="B1592">
        <v>17.083183449266478</v>
      </c>
      <c r="C1592">
        <v>1.153612390731882</v>
      </c>
      <c r="D1592">
        <v>0.1642225128876478</v>
      </c>
      <c r="E1592">
        <v>6.3771755346832082</v>
      </c>
      <c r="F1592">
        <v>0</v>
      </c>
      <c r="G1592">
        <v>0</v>
      </c>
      <c r="H1592">
        <v>0</v>
      </c>
      <c r="I1592">
        <v>10.955518719739194</v>
      </c>
      <c r="J1592" s="2">
        <v>35.733712607308412</v>
      </c>
    </row>
    <row r="1593" spans="1:10" x14ac:dyDescent="0.3">
      <c r="A1593" s="1">
        <v>42071.249999996144</v>
      </c>
      <c r="B1593">
        <v>18.182483559724936</v>
      </c>
      <c r="C1593">
        <v>1.2278471627416772</v>
      </c>
      <c r="D1593">
        <v>0.17479020520877125</v>
      </c>
      <c r="E1593">
        <v>6.787545755813813</v>
      </c>
      <c r="F1593">
        <v>0</v>
      </c>
      <c r="G1593">
        <v>0</v>
      </c>
      <c r="H1593">
        <v>0</v>
      </c>
      <c r="I1593">
        <v>10.955518719739194</v>
      </c>
      <c r="J1593" s="2">
        <v>37.328185403228396</v>
      </c>
    </row>
    <row r="1594" spans="1:10" x14ac:dyDescent="0.3">
      <c r="A1594" s="1">
        <v>42071.291666662808</v>
      </c>
      <c r="B1594">
        <v>17.066412333121505</v>
      </c>
      <c r="C1594">
        <v>1.1524798519724229</v>
      </c>
      <c r="D1594">
        <v>0.16406129031192371</v>
      </c>
      <c r="E1594">
        <v>6.3709148542961653</v>
      </c>
      <c r="F1594">
        <v>0</v>
      </c>
      <c r="G1594">
        <v>0</v>
      </c>
      <c r="H1594">
        <v>0</v>
      </c>
      <c r="I1594">
        <v>10.955518719739194</v>
      </c>
      <c r="J1594" s="2">
        <v>35.709387049441212</v>
      </c>
    </row>
    <row r="1595" spans="1:10" x14ac:dyDescent="0.3">
      <c r="A1595" s="1">
        <v>42071.333333329472</v>
      </c>
      <c r="B1595">
        <v>15.426627636819475</v>
      </c>
      <c r="C1595">
        <v>1.0417466300641982</v>
      </c>
      <c r="D1595">
        <v>0.14829786049094437</v>
      </c>
      <c r="E1595">
        <v>5.7587810047440051</v>
      </c>
      <c r="F1595">
        <v>0</v>
      </c>
      <c r="G1595">
        <v>0</v>
      </c>
      <c r="H1595">
        <v>0</v>
      </c>
      <c r="I1595">
        <v>10.955518719739194</v>
      </c>
      <c r="J1595" s="2">
        <v>33.330971851857818</v>
      </c>
    </row>
    <row r="1596" spans="1:10" x14ac:dyDescent="0.3">
      <c r="A1596" s="1">
        <v>42071.374999996136</v>
      </c>
      <c r="B1596">
        <v>13.809414839765532</v>
      </c>
      <c r="C1596">
        <v>0.93253766870918209</v>
      </c>
      <c r="D1596">
        <v>0.13322692057254487</v>
      </c>
      <c r="E1596">
        <v>5.223002384883733</v>
      </c>
      <c r="F1596">
        <v>0</v>
      </c>
      <c r="G1596">
        <v>0</v>
      </c>
      <c r="H1596">
        <v>0</v>
      </c>
      <c r="I1596">
        <v>10.955518719739194</v>
      </c>
      <c r="J1596" s="2">
        <v>31.053700533670188</v>
      </c>
    </row>
    <row r="1597" spans="1:10" x14ac:dyDescent="0.3">
      <c r="A1597" s="1">
        <v>42071.416666662801</v>
      </c>
      <c r="B1597">
        <v>13.751079799234121</v>
      </c>
      <c r="C1597">
        <v>0.92859835460120344</v>
      </c>
      <c r="D1597">
        <v>0.13281857528882499</v>
      </c>
      <c r="E1597">
        <v>5.223002384883733</v>
      </c>
      <c r="F1597">
        <v>0</v>
      </c>
      <c r="G1597">
        <v>0</v>
      </c>
      <c r="H1597">
        <v>0</v>
      </c>
      <c r="I1597">
        <v>10.955518719739194</v>
      </c>
      <c r="J1597" s="2">
        <v>30.99101783374708</v>
      </c>
    </row>
    <row r="1598" spans="1:10" x14ac:dyDescent="0.3">
      <c r="A1598" s="1">
        <v>42071.458333329465</v>
      </c>
      <c r="B1598">
        <v>13.667496130997618</v>
      </c>
      <c r="C1598">
        <v>0.92295402281568995</v>
      </c>
      <c r="D1598">
        <v>0.13223348961116946</v>
      </c>
      <c r="E1598">
        <v>5.223002384883733</v>
      </c>
      <c r="F1598">
        <v>0</v>
      </c>
      <c r="G1598">
        <v>0</v>
      </c>
      <c r="H1598">
        <v>0</v>
      </c>
      <c r="I1598">
        <v>10.955518719739194</v>
      </c>
      <c r="J1598" s="2">
        <v>30.901204748047405</v>
      </c>
    </row>
    <row r="1599" spans="1:10" x14ac:dyDescent="0.3">
      <c r="A1599" s="1">
        <v>42071.499999996129</v>
      </c>
      <c r="B1599">
        <v>14.008095920489435</v>
      </c>
      <c r="C1599">
        <v>0.94595442778150451</v>
      </c>
      <c r="D1599">
        <v>0.13466135979080407</v>
      </c>
      <c r="E1599">
        <v>5.2292411924825766</v>
      </c>
      <c r="F1599">
        <v>0</v>
      </c>
      <c r="G1599">
        <v>0</v>
      </c>
      <c r="H1599">
        <v>0</v>
      </c>
      <c r="I1599">
        <v>10.955518719739194</v>
      </c>
      <c r="J1599" s="2">
        <v>31.273471620283516</v>
      </c>
    </row>
    <row r="1600" spans="1:10" x14ac:dyDescent="0.3">
      <c r="A1600" s="1">
        <v>42071.541666662793</v>
      </c>
      <c r="B1600">
        <v>13.392260350522792</v>
      </c>
      <c r="C1600">
        <v>0.90436759203295702</v>
      </c>
      <c r="D1600">
        <v>0.13030683914784569</v>
      </c>
      <c r="E1600">
        <v>5.223002384883733</v>
      </c>
      <c r="F1600">
        <v>0</v>
      </c>
      <c r="G1600">
        <v>0</v>
      </c>
      <c r="H1600">
        <v>0</v>
      </c>
      <c r="I1600">
        <v>10.955518719739194</v>
      </c>
      <c r="J1600" s="2">
        <v>30.605455886326524</v>
      </c>
    </row>
    <row r="1601" spans="1:10" x14ac:dyDescent="0.3">
      <c r="A1601" s="1">
        <v>42071.583333329458</v>
      </c>
      <c r="B1601">
        <v>13.606545727846315</v>
      </c>
      <c r="C1601">
        <v>0.91883809556452734</v>
      </c>
      <c r="D1601">
        <v>0.13180683678911034</v>
      </c>
      <c r="E1601">
        <v>5.223002384883733</v>
      </c>
      <c r="F1601">
        <v>0</v>
      </c>
      <c r="G1601">
        <v>0</v>
      </c>
      <c r="H1601">
        <v>0</v>
      </c>
      <c r="I1601">
        <v>10.955518719739194</v>
      </c>
      <c r="J1601" s="2">
        <v>30.835711764822882</v>
      </c>
    </row>
    <row r="1602" spans="1:10" x14ac:dyDescent="0.3">
      <c r="A1602" s="1">
        <v>42071.624999996122</v>
      </c>
      <c r="B1602">
        <v>14.727845237701116</v>
      </c>
      <c r="C1602">
        <v>0.99455846771481449</v>
      </c>
      <c r="D1602">
        <v>0.14158038878049431</v>
      </c>
      <c r="E1602">
        <v>5.4979245880837855</v>
      </c>
      <c r="F1602">
        <v>0</v>
      </c>
      <c r="G1602">
        <v>0</v>
      </c>
      <c r="H1602">
        <v>0</v>
      </c>
      <c r="I1602">
        <v>10.955518719739194</v>
      </c>
      <c r="J1602" s="2">
        <v>32.317427402019405</v>
      </c>
    </row>
    <row r="1603" spans="1:10" x14ac:dyDescent="0.3">
      <c r="A1603" s="1">
        <v>42071.666666662786</v>
      </c>
      <c r="B1603">
        <v>19.858138130608079</v>
      </c>
      <c r="C1603">
        <v>1.3410026458106312</v>
      </c>
      <c r="D1603">
        <v>0.1908984560613908</v>
      </c>
      <c r="E1603">
        <v>7.4130698781620348</v>
      </c>
      <c r="F1603">
        <v>0</v>
      </c>
      <c r="G1603">
        <v>0</v>
      </c>
      <c r="H1603">
        <v>0</v>
      </c>
      <c r="I1603">
        <v>10.955518719739194</v>
      </c>
      <c r="J1603" s="2">
        <v>39.758627830381329</v>
      </c>
    </row>
    <row r="1604" spans="1:10" x14ac:dyDescent="0.3">
      <c r="A1604" s="1">
        <v>42071.70833332945</v>
      </c>
      <c r="B1604">
        <v>27.654446263337409</v>
      </c>
      <c r="C1604">
        <v>1.8674804940752929</v>
      </c>
      <c r="D1604">
        <v>0.25981484973862662</v>
      </c>
      <c r="E1604">
        <v>9.4619608421806767</v>
      </c>
      <c r="F1604">
        <v>0</v>
      </c>
      <c r="G1604">
        <v>0</v>
      </c>
      <c r="H1604">
        <v>0</v>
      </c>
      <c r="I1604">
        <v>10.955518719739194</v>
      </c>
      <c r="J1604" s="2">
        <v>50.199221169071201</v>
      </c>
    </row>
    <row r="1605" spans="1:10" x14ac:dyDescent="0.3">
      <c r="A1605" s="1">
        <v>42071.749999996115</v>
      </c>
      <c r="B1605">
        <v>31.145022679134218</v>
      </c>
      <c r="C1605">
        <v>2.1031960570450616</v>
      </c>
      <c r="D1605">
        <v>0.28424888464920428</v>
      </c>
      <c r="E1605">
        <v>9.4619608421806767</v>
      </c>
      <c r="F1605">
        <v>0</v>
      </c>
      <c r="G1605">
        <v>0</v>
      </c>
      <c r="H1605">
        <v>0</v>
      </c>
      <c r="I1605">
        <v>10.955518719739194</v>
      </c>
      <c r="J1605" s="2">
        <v>53.949947182748353</v>
      </c>
    </row>
    <row r="1606" spans="1:10" x14ac:dyDescent="0.3">
      <c r="A1606" s="1">
        <v>42071.791666662779</v>
      </c>
      <c r="B1606">
        <v>26.688768581631098</v>
      </c>
      <c r="C1606">
        <v>1.8022691274481042</v>
      </c>
      <c r="D1606">
        <v>0.25305510596668246</v>
      </c>
      <c r="E1606">
        <v>9.4619608421806767</v>
      </c>
      <c r="F1606">
        <v>0</v>
      </c>
      <c r="G1606">
        <v>0</v>
      </c>
      <c r="H1606">
        <v>0</v>
      </c>
      <c r="I1606">
        <v>10.955518719739194</v>
      </c>
      <c r="J1606" s="2">
        <v>49.161572376965758</v>
      </c>
    </row>
    <row r="1607" spans="1:10" x14ac:dyDescent="0.3">
      <c r="A1607" s="1">
        <v>42071.833333329443</v>
      </c>
      <c r="B1607">
        <v>21.897221004784853</v>
      </c>
      <c r="C1607">
        <v>1.478700123354286</v>
      </c>
      <c r="D1607">
        <v>0.21050038298431781</v>
      </c>
      <c r="E1607">
        <v>8.1742622786891168</v>
      </c>
      <c r="F1607">
        <v>0</v>
      </c>
      <c r="G1607">
        <v>0</v>
      </c>
      <c r="H1607">
        <v>0</v>
      </c>
      <c r="I1607">
        <v>10.955518719739194</v>
      </c>
      <c r="J1607" s="2">
        <v>42.716202509551771</v>
      </c>
    </row>
    <row r="1608" spans="1:10" x14ac:dyDescent="0.3">
      <c r="A1608" s="1">
        <v>42071.874999996107</v>
      </c>
      <c r="B1608">
        <v>19.196049858871746</v>
      </c>
      <c r="C1608">
        <v>1.2962924056904803</v>
      </c>
      <c r="D1608">
        <v>0.18453372901500123</v>
      </c>
      <c r="E1608">
        <v>7.1659114289855737</v>
      </c>
      <c r="F1608">
        <v>0</v>
      </c>
      <c r="G1608">
        <v>0</v>
      </c>
      <c r="H1608">
        <v>0</v>
      </c>
      <c r="I1608">
        <v>10.955518719739194</v>
      </c>
      <c r="J1608" s="2">
        <v>38.798306142301996</v>
      </c>
    </row>
    <row r="1609" spans="1:10" x14ac:dyDescent="0.3">
      <c r="A1609" s="1">
        <v>42071.916666662772</v>
      </c>
      <c r="B1609">
        <v>17.067065282127871</v>
      </c>
      <c r="C1609">
        <v>1.1525239450459708</v>
      </c>
      <c r="D1609">
        <v>0.16406756718221147</v>
      </c>
      <c r="E1609">
        <v>6.3711586010451953</v>
      </c>
      <c r="F1609">
        <v>0</v>
      </c>
      <c r="G1609">
        <v>0</v>
      </c>
      <c r="H1609">
        <v>0</v>
      </c>
      <c r="I1609">
        <v>10.955518719739194</v>
      </c>
      <c r="J1609" s="2">
        <v>35.710334115140441</v>
      </c>
    </row>
    <row r="1610" spans="1:10" x14ac:dyDescent="0.3">
      <c r="A1610" s="1">
        <v>42071.958333329436</v>
      </c>
      <c r="B1610">
        <v>14.298289433050158</v>
      </c>
      <c r="C1610">
        <v>0.9655509410891242</v>
      </c>
      <c r="D1610">
        <v>0.1374510217995242</v>
      </c>
      <c r="E1610">
        <v>5.3375708240247279</v>
      </c>
      <c r="F1610">
        <v>0</v>
      </c>
      <c r="G1610">
        <v>0</v>
      </c>
      <c r="H1610">
        <v>0</v>
      </c>
      <c r="I1610">
        <v>10.955518719739194</v>
      </c>
      <c r="J1610" s="2">
        <v>31.694380939702725</v>
      </c>
    </row>
    <row r="1611" spans="1:10" x14ac:dyDescent="0.3">
      <c r="A1611" s="1">
        <v>42071.9999999961</v>
      </c>
      <c r="B1611">
        <v>14.965057445462083</v>
      </c>
      <c r="C1611">
        <v>1.0105771999914188</v>
      </c>
      <c r="D1611">
        <v>0.14386073570539989</v>
      </c>
      <c r="E1611">
        <v>5.5864762267378998</v>
      </c>
      <c r="F1611">
        <v>0</v>
      </c>
      <c r="G1611">
        <v>0</v>
      </c>
      <c r="H1611">
        <v>0</v>
      </c>
      <c r="I1611">
        <v>10.955518719739194</v>
      </c>
      <c r="J1611" s="2">
        <v>32.661490327635995</v>
      </c>
    </row>
    <row r="1612" spans="1:10" x14ac:dyDescent="0.3">
      <c r="A1612" s="1">
        <v>42072.041666662764</v>
      </c>
      <c r="B1612">
        <v>14.41678977421962</v>
      </c>
      <c r="C1612">
        <v>0.97355316516433987</v>
      </c>
      <c r="D1612">
        <v>0.13859017855345629</v>
      </c>
      <c r="E1612">
        <v>5.3818071619884185</v>
      </c>
      <c r="F1612">
        <v>0</v>
      </c>
      <c r="G1612">
        <v>0</v>
      </c>
      <c r="H1612">
        <v>0</v>
      </c>
      <c r="I1612">
        <v>10.955518719739194</v>
      </c>
      <c r="J1612" s="2">
        <v>31.866258999665028</v>
      </c>
    </row>
    <row r="1613" spans="1:10" x14ac:dyDescent="0.3">
      <c r="A1613" s="1">
        <v>42072.083333329429</v>
      </c>
      <c r="B1613">
        <v>14.574328322984185</v>
      </c>
      <c r="C1613">
        <v>0.98419160514904447</v>
      </c>
      <c r="D1613">
        <v>0.14010461387118395</v>
      </c>
      <c r="E1613">
        <v>5.4406165157563802</v>
      </c>
      <c r="F1613">
        <v>0</v>
      </c>
      <c r="G1613">
        <v>0</v>
      </c>
      <c r="H1613">
        <v>0</v>
      </c>
      <c r="I1613">
        <v>10.955518719739194</v>
      </c>
      <c r="J1613" s="2">
        <v>32.094759777499988</v>
      </c>
    </row>
    <row r="1614" spans="1:10" x14ac:dyDescent="0.3">
      <c r="A1614" s="1">
        <v>42072.124999996093</v>
      </c>
      <c r="B1614">
        <v>15.201498592922794</v>
      </c>
      <c r="C1614">
        <v>1.0265438632424215</v>
      </c>
      <c r="D1614">
        <v>0.14613367034321789</v>
      </c>
      <c r="E1614">
        <v>5.6747400275369042</v>
      </c>
      <c r="F1614">
        <v>0</v>
      </c>
      <c r="G1614">
        <v>0</v>
      </c>
      <c r="H1614">
        <v>0</v>
      </c>
      <c r="I1614">
        <v>10.955518719739194</v>
      </c>
      <c r="J1614" s="2">
        <v>33.004434873784533</v>
      </c>
    </row>
    <row r="1615" spans="1:10" x14ac:dyDescent="0.3">
      <c r="A1615" s="1">
        <v>42072.166666662757</v>
      </c>
      <c r="B1615">
        <v>18.002750356271889</v>
      </c>
      <c r="C1615">
        <v>1.2157099371979059</v>
      </c>
      <c r="D1615">
        <v>0.17306241024549268</v>
      </c>
      <c r="E1615">
        <v>6.7204511073699233</v>
      </c>
      <c r="F1615">
        <v>0</v>
      </c>
      <c r="G1615">
        <v>0</v>
      </c>
      <c r="H1615">
        <v>0</v>
      </c>
      <c r="I1615">
        <v>10.955518719739194</v>
      </c>
      <c r="J1615" s="2">
        <v>37.06749253082441</v>
      </c>
    </row>
    <row r="1616" spans="1:10" x14ac:dyDescent="0.3">
      <c r="A1616" s="1">
        <v>42072.208333329421</v>
      </c>
      <c r="B1616">
        <v>22.586643427546335</v>
      </c>
      <c r="C1616">
        <v>1.5252562147120821</v>
      </c>
      <c r="D1616">
        <v>0.2171278762172516</v>
      </c>
      <c r="E1616">
        <v>8.4316246034896078</v>
      </c>
      <c r="F1616">
        <v>0</v>
      </c>
      <c r="G1616">
        <v>0</v>
      </c>
      <c r="H1616">
        <v>0</v>
      </c>
      <c r="I1616">
        <v>10.955518719739194</v>
      </c>
      <c r="J1616" s="2">
        <v>43.716170841704475</v>
      </c>
    </row>
    <row r="1617" spans="1:10" x14ac:dyDescent="0.3">
      <c r="A1617" s="1">
        <v>42072.249999996086</v>
      </c>
      <c r="B1617">
        <v>26.471025031094815</v>
      </c>
      <c r="C1617">
        <v>2.0169939877524667</v>
      </c>
      <c r="D1617">
        <v>0.25206864663477363</v>
      </c>
      <c r="E1617">
        <v>9.5387816310157056</v>
      </c>
      <c r="F1617">
        <v>0</v>
      </c>
      <c r="G1617">
        <v>0</v>
      </c>
      <c r="H1617">
        <v>0</v>
      </c>
      <c r="I1617">
        <v>10.955518719739194</v>
      </c>
      <c r="J1617" s="2">
        <v>49.234388016236956</v>
      </c>
    </row>
    <row r="1618" spans="1:10" x14ac:dyDescent="0.3">
      <c r="A1618" s="1">
        <v>42072.29166666275</v>
      </c>
      <c r="B1618">
        <v>20.511301175712468</v>
      </c>
      <c r="C1618">
        <v>1.5628851207610786</v>
      </c>
      <c r="D1618">
        <v>0.197776805737443</v>
      </c>
      <c r="E1618">
        <v>7.7425282153508173</v>
      </c>
      <c r="F1618">
        <v>0</v>
      </c>
      <c r="G1618">
        <v>0</v>
      </c>
      <c r="H1618">
        <v>0</v>
      </c>
      <c r="I1618">
        <v>10.955518719739194</v>
      </c>
      <c r="J1618" s="2">
        <v>40.970010037301002</v>
      </c>
    </row>
    <row r="1619" spans="1:10" x14ac:dyDescent="0.3">
      <c r="A1619" s="1">
        <v>42072.333333329414</v>
      </c>
      <c r="B1619">
        <v>17.382871545182471</v>
      </c>
      <c r="C1619">
        <v>1.324510379001987</v>
      </c>
      <c r="D1619">
        <v>0.16761144401805905</v>
      </c>
      <c r="E1619">
        <v>6.5616204573973924</v>
      </c>
      <c r="F1619">
        <v>0</v>
      </c>
      <c r="G1619">
        <v>0</v>
      </c>
      <c r="H1619">
        <v>0</v>
      </c>
      <c r="I1619">
        <v>10.955518719739194</v>
      </c>
      <c r="J1619" s="2">
        <v>36.392132545339102</v>
      </c>
    </row>
    <row r="1620" spans="1:10" x14ac:dyDescent="0.3">
      <c r="A1620" s="1">
        <v>42072.374999996078</v>
      </c>
      <c r="B1620">
        <v>16.026243323945497</v>
      </c>
      <c r="C1620">
        <v>1.2211403371303169</v>
      </c>
      <c r="D1620">
        <v>0.15453038232085065</v>
      </c>
      <c r="E1620">
        <v>6.0495255790331655</v>
      </c>
      <c r="F1620">
        <v>0</v>
      </c>
      <c r="G1620">
        <v>0</v>
      </c>
      <c r="H1620">
        <v>0</v>
      </c>
      <c r="I1620">
        <v>10.955518719739194</v>
      </c>
      <c r="J1620" s="2">
        <v>34.406958342169027</v>
      </c>
    </row>
    <row r="1621" spans="1:10" x14ac:dyDescent="0.3">
      <c r="A1621" s="1">
        <v>42072.416666662743</v>
      </c>
      <c r="B1621">
        <v>15.665415523242585</v>
      </c>
      <c r="C1621">
        <v>1.1936465961899185</v>
      </c>
      <c r="D1621">
        <v>0.15105116034302749</v>
      </c>
      <c r="E1621">
        <v>5.9133216686184848</v>
      </c>
      <c r="F1621">
        <v>0</v>
      </c>
      <c r="G1621">
        <v>0</v>
      </c>
      <c r="H1621">
        <v>0</v>
      </c>
      <c r="I1621">
        <v>10.955518719739194</v>
      </c>
      <c r="J1621" s="2">
        <v>33.878953668133214</v>
      </c>
    </row>
    <row r="1622" spans="1:10" x14ac:dyDescent="0.3">
      <c r="A1622" s="1">
        <v>42072.458333329407</v>
      </c>
      <c r="B1622">
        <v>16.048903059180056</v>
      </c>
      <c r="C1622">
        <v>1.2228669249628046</v>
      </c>
      <c r="D1622">
        <v>0.15474887504421106</v>
      </c>
      <c r="E1622">
        <v>6.058079089992952</v>
      </c>
      <c r="F1622">
        <v>0</v>
      </c>
      <c r="G1622">
        <v>0</v>
      </c>
      <c r="H1622">
        <v>0</v>
      </c>
      <c r="I1622">
        <v>10.955518719739194</v>
      </c>
      <c r="J1622" s="2">
        <v>34.440116668919217</v>
      </c>
    </row>
    <row r="1623" spans="1:10" x14ac:dyDescent="0.3">
      <c r="A1623" s="1">
        <v>42072.499999996071</v>
      </c>
      <c r="B1623">
        <v>15.932142127372265</v>
      </c>
      <c r="C1623">
        <v>1.2139701747544522</v>
      </c>
      <c r="D1623">
        <v>0.1536230272040352</v>
      </c>
      <c r="E1623">
        <v>6.014004616061337</v>
      </c>
      <c r="F1623">
        <v>0</v>
      </c>
      <c r="G1623">
        <v>0</v>
      </c>
      <c r="H1623">
        <v>0</v>
      </c>
      <c r="I1623">
        <v>10.955518719739194</v>
      </c>
      <c r="J1623" s="2">
        <v>34.269258665131282</v>
      </c>
    </row>
    <row r="1624" spans="1:10" x14ac:dyDescent="0.3">
      <c r="A1624" s="1">
        <v>42072.541666662735</v>
      </c>
      <c r="B1624">
        <v>15.987240729388141</v>
      </c>
      <c r="C1624">
        <v>1.2181684839951803</v>
      </c>
      <c r="D1624">
        <v>0.1541543062981281</v>
      </c>
      <c r="E1624">
        <v>6.0348030274872988</v>
      </c>
      <c r="F1624">
        <v>0</v>
      </c>
      <c r="G1624">
        <v>0</v>
      </c>
      <c r="H1624">
        <v>0</v>
      </c>
      <c r="I1624">
        <v>10.955518719739194</v>
      </c>
      <c r="J1624" s="2">
        <v>34.34988526690794</v>
      </c>
    </row>
    <row r="1625" spans="1:10" x14ac:dyDescent="0.3">
      <c r="A1625" s="1">
        <v>42072.583333329399</v>
      </c>
      <c r="B1625">
        <v>16.286412529834116</v>
      </c>
      <c r="C1625">
        <v>1.2409642662550582</v>
      </c>
      <c r="D1625">
        <v>0.15703902056135519</v>
      </c>
      <c r="E1625">
        <v>6.147733264645197</v>
      </c>
      <c r="F1625">
        <v>0</v>
      </c>
      <c r="G1625">
        <v>0</v>
      </c>
      <c r="H1625">
        <v>0</v>
      </c>
      <c r="I1625">
        <v>10.955518719739194</v>
      </c>
      <c r="J1625" s="2">
        <v>34.787667801034921</v>
      </c>
    </row>
    <row r="1626" spans="1:10" x14ac:dyDescent="0.3">
      <c r="A1626" s="1">
        <v>42072.624999996064</v>
      </c>
      <c r="B1626">
        <v>19.201815331019301</v>
      </c>
      <c r="C1626">
        <v>1.4631071532403459</v>
      </c>
      <c r="D1626">
        <v>0.18515030655520298</v>
      </c>
      <c r="E1626">
        <v>7.2482284625811237</v>
      </c>
      <c r="F1626">
        <v>0</v>
      </c>
      <c r="G1626">
        <v>0</v>
      </c>
      <c r="H1626">
        <v>0</v>
      </c>
      <c r="I1626">
        <v>10.955518719739194</v>
      </c>
      <c r="J1626" s="2">
        <v>39.05381997313517</v>
      </c>
    </row>
    <row r="1627" spans="1:10" x14ac:dyDescent="0.3">
      <c r="A1627" s="1">
        <v>42072.666666662728</v>
      </c>
      <c r="B1627">
        <v>19.083946730589687</v>
      </c>
      <c r="C1627">
        <v>1.4541260027887839</v>
      </c>
      <c r="D1627">
        <v>0.1840137782048068</v>
      </c>
      <c r="E1627">
        <v>7.2037358700969971</v>
      </c>
      <c r="F1627">
        <v>0</v>
      </c>
      <c r="G1627">
        <v>0</v>
      </c>
      <c r="H1627">
        <v>0</v>
      </c>
      <c r="I1627">
        <v>10.955518719739194</v>
      </c>
      <c r="J1627" s="2">
        <v>38.881341101419473</v>
      </c>
    </row>
    <row r="1628" spans="1:10" x14ac:dyDescent="0.3">
      <c r="A1628" s="1">
        <v>42072.708333329392</v>
      </c>
      <c r="B1628">
        <v>28.006793083577769</v>
      </c>
      <c r="C1628">
        <v>2.3325553533142376</v>
      </c>
      <c r="D1628">
        <v>0.2632588556286905</v>
      </c>
      <c r="E1628">
        <v>9.6016148633780194</v>
      </c>
      <c r="F1628">
        <v>0</v>
      </c>
      <c r="G1628">
        <v>0</v>
      </c>
      <c r="H1628">
        <v>0</v>
      </c>
      <c r="I1628">
        <v>10.955518719739194</v>
      </c>
      <c r="J1628" s="2">
        <v>51.159740875637915</v>
      </c>
    </row>
    <row r="1629" spans="1:10" x14ac:dyDescent="0.3">
      <c r="A1629" s="1">
        <v>42072.749999996056</v>
      </c>
      <c r="B1629">
        <v>34.538414147893128</v>
      </c>
      <c r="C1629">
        <v>2.8765436505078332</v>
      </c>
      <c r="D1629">
        <v>0.30898020307889801</v>
      </c>
      <c r="E1629">
        <v>9.6016148633780194</v>
      </c>
      <c r="F1629">
        <v>0</v>
      </c>
      <c r="G1629">
        <v>0</v>
      </c>
      <c r="H1629">
        <v>0</v>
      </c>
      <c r="I1629">
        <v>10.955518719739194</v>
      </c>
      <c r="J1629" s="2">
        <v>58.281071584597072</v>
      </c>
    </row>
    <row r="1630" spans="1:10" x14ac:dyDescent="0.3">
      <c r="A1630" s="1">
        <v>42072.791666662721</v>
      </c>
      <c r="B1630">
        <v>31.667894064778942</v>
      </c>
      <c r="C1630">
        <v>2.6374714023327956</v>
      </c>
      <c r="D1630">
        <v>0.28888656249709871</v>
      </c>
      <c r="E1630">
        <v>9.6016148633780194</v>
      </c>
      <c r="F1630">
        <v>0</v>
      </c>
      <c r="G1630">
        <v>0</v>
      </c>
      <c r="H1630">
        <v>0</v>
      </c>
      <c r="I1630">
        <v>10.955518719739194</v>
      </c>
      <c r="J1630" s="2">
        <v>55.151385612726045</v>
      </c>
    </row>
    <row r="1631" spans="1:10" x14ac:dyDescent="0.3">
      <c r="A1631" s="1">
        <v>42072.833333329385</v>
      </c>
      <c r="B1631">
        <v>25.380836604012014</v>
      </c>
      <c r="C1631">
        <v>1.9339256705883097</v>
      </c>
      <c r="D1631">
        <v>0.24443732764519405</v>
      </c>
      <c r="E1631">
        <v>9.5387816310157056</v>
      </c>
      <c r="F1631">
        <v>0</v>
      </c>
      <c r="G1631">
        <v>0</v>
      </c>
      <c r="H1631">
        <v>0</v>
      </c>
      <c r="I1631">
        <v>10.955518719739194</v>
      </c>
      <c r="J1631" s="2">
        <v>48.053499953000419</v>
      </c>
    </row>
    <row r="1632" spans="1:10" x14ac:dyDescent="0.3">
      <c r="A1632" s="1">
        <v>42072.874999996049</v>
      </c>
      <c r="B1632">
        <v>22.014403740657762</v>
      </c>
      <c r="C1632">
        <v>1.6774159646898139</v>
      </c>
      <c r="D1632">
        <v>0.21227022190075528</v>
      </c>
      <c r="E1632">
        <v>8.3099136737358492</v>
      </c>
      <c r="F1632">
        <v>0</v>
      </c>
      <c r="G1632">
        <v>0</v>
      </c>
      <c r="H1632">
        <v>0</v>
      </c>
      <c r="I1632">
        <v>10.955518719739194</v>
      </c>
      <c r="J1632" s="2">
        <v>43.169522320723381</v>
      </c>
    </row>
    <row r="1633" spans="1:10" x14ac:dyDescent="0.3">
      <c r="A1633" s="1">
        <v>42072.916666662713</v>
      </c>
      <c r="B1633">
        <v>19.406433173999897</v>
      </c>
      <c r="C1633">
        <v>1.3104994063853952</v>
      </c>
      <c r="D1633">
        <v>0.1865561668576074</v>
      </c>
      <c r="E1633">
        <v>7.2444478056582993</v>
      </c>
      <c r="F1633">
        <v>0</v>
      </c>
      <c r="G1633">
        <v>0</v>
      </c>
      <c r="H1633">
        <v>0</v>
      </c>
      <c r="I1633">
        <v>10.955518719739194</v>
      </c>
      <c r="J1633" s="2">
        <v>39.103455272640396</v>
      </c>
    </row>
    <row r="1634" spans="1:10" x14ac:dyDescent="0.3">
      <c r="A1634" s="1">
        <v>42072.958333329378</v>
      </c>
      <c r="B1634">
        <v>16.134502141296412</v>
      </c>
      <c r="C1634">
        <v>1.0895487743116656</v>
      </c>
      <c r="D1634">
        <v>0.15510273560567556</v>
      </c>
      <c r="E1634">
        <v>6.0230315166572375</v>
      </c>
      <c r="F1634">
        <v>0</v>
      </c>
      <c r="G1634">
        <v>0</v>
      </c>
      <c r="H1634">
        <v>0</v>
      </c>
      <c r="I1634">
        <v>10.955518719739194</v>
      </c>
      <c r="J1634" s="2">
        <v>34.357703887610185</v>
      </c>
    </row>
    <row r="1635" spans="1:10" x14ac:dyDescent="0.3">
      <c r="A1635" s="1">
        <v>42072.999999996042</v>
      </c>
      <c r="B1635">
        <v>15.795514888281012</v>
      </c>
      <c r="C1635">
        <v>1.066657262519376</v>
      </c>
      <c r="D1635">
        <v>0.15184401402767478</v>
      </c>
      <c r="E1635">
        <v>5.896487115672528</v>
      </c>
      <c r="F1635">
        <v>0</v>
      </c>
      <c r="G1635">
        <v>0</v>
      </c>
      <c r="H1635">
        <v>0</v>
      </c>
      <c r="I1635">
        <v>10.955518719739194</v>
      </c>
      <c r="J1635" s="2">
        <v>33.866022000239781</v>
      </c>
    </row>
    <row r="1636" spans="1:10" x14ac:dyDescent="0.3">
      <c r="A1636" s="1">
        <v>42073.041666662706</v>
      </c>
      <c r="B1636">
        <v>15.361523304227385</v>
      </c>
      <c r="C1636">
        <v>1.0373501916022678</v>
      </c>
      <c r="D1636">
        <v>0.14767200541364581</v>
      </c>
      <c r="E1636">
        <v>5.7344774691505886</v>
      </c>
      <c r="F1636">
        <v>0</v>
      </c>
      <c r="G1636">
        <v>0</v>
      </c>
      <c r="H1636">
        <v>0</v>
      </c>
      <c r="I1636">
        <v>10.955518719739194</v>
      </c>
      <c r="J1636" s="2">
        <v>33.23654169013308</v>
      </c>
    </row>
    <row r="1637" spans="1:10" x14ac:dyDescent="0.3">
      <c r="A1637" s="1">
        <v>42073.08333332937</v>
      </c>
      <c r="B1637">
        <v>14.833021493709634</v>
      </c>
      <c r="C1637">
        <v>1.0016609280087372</v>
      </c>
      <c r="D1637">
        <v>0.14259145964495754</v>
      </c>
      <c r="E1637">
        <v>5.5371870269985832</v>
      </c>
      <c r="F1637">
        <v>0</v>
      </c>
      <c r="G1637">
        <v>0</v>
      </c>
      <c r="H1637">
        <v>0</v>
      </c>
      <c r="I1637">
        <v>10.955518719739194</v>
      </c>
      <c r="J1637" s="2">
        <v>32.469979628101107</v>
      </c>
    </row>
    <row r="1638" spans="1:10" x14ac:dyDescent="0.3">
      <c r="A1638" s="1">
        <v>42073.124999996035</v>
      </c>
      <c r="B1638">
        <v>15.349404774810788</v>
      </c>
      <c r="C1638">
        <v>1.03653183794272</v>
      </c>
      <c r="D1638">
        <v>0.14755550866354025</v>
      </c>
      <c r="E1638">
        <v>5.7299536056949609</v>
      </c>
      <c r="F1638">
        <v>0</v>
      </c>
      <c r="G1638">
        <v>0</v>
      </c>
      <c r="H1638">
        <v>0</v>
      </c>
      <c r="I1638">
        <v>10.955518719739194</v>
      </c>
      <c r="J1638" s="2">
        <v>33.218964446851203</v>
      </c>
    </row>
    <row r="1639" spans="1:10" x14ac:dyDescent="0.3">
      <c r="A1639" s="1">
        <v>42073.166666662699</v>
      </c>
      <c r="B1639">
        <v>17.277622738374163</v>
      </c>
      <c r="C1639">
        <v>1.1667427053378143</v>
      </c>
      <c r="D1639">
        <v>0.16609167906245245</v>
      </c>
      <c r="E1639">
        <v>6.4497599848333325</v>
      </c>
      <c r="F1639">
        <v>0</v>
      </c>
      <c r="G1639">
        <v>0</v>
      </c>
      <c r="H1639">
        <v>0</v>
      </c>
      <c r="I1639">
        <v>10.955518719739194</v>
      </c>
      <c r="J1639" s="2">
        <v>36.015735827346958</v>
      </c>
    </row>
    <row r="1640" spans="1:10" x14ac:dyDescent="0.3">
      <c r="A1640" s="1">
        <v>42073.208333329363</v>
      </c>
      <c r="B1640">
        <v>22.076820441628414</v>
      </c>
      <c r="C1640">
        <v>1.4908283157562763</v>
      </c>
      <c r="D1640">
        <v>0.21222689203453363</v>
      </c>
      <c r="E1640">
        <v>8.2413069918763888</v>
      </c>
      <c r="F1640">
        <v>0</v>
      </c>
      <c r="G1640">
        <v>0</v>
      </c>
      <c r="H1640">
        <v>0</v>
      </c>
      <c r="I1640">
        <v>10.955518719739194</v>
      </c>
      <c r="J1640" s="2">
        <v>42.976701361034806</v>
      </c>
    </row>
    <row r="1641" spans="1:10" x14ac:dyDescent="0.3">
      <c r="A1641" s="1">
        <v>42073.249999996027</v>
      </c>
      <c r="B1641">
        <v>24.165999383004515</v>
      </c>
      <c r="C1641">
        <v>1.841359577360272</v>
      </c>
      <c r="D1641">
        <v>0.23301662456612207</v>
      </c>
      <c r="E1641">
        <v>9.1220898407272095</v>
      </c>
      <c r="F1641">
        <v>0</v>
      </c>
      <c r="G1641">
        <v>0</v>
      </c>
      <c r="H1641">
        <v>0</v>
      </c>
      <c r="I1641">
        <v>10.955518719739194</v>
      </c>
      <c r="J1641" s="2">
        <v>46.317984145397311</v>
      </c>
    </row>
    <row r="1642" spans="1:10" x14ac:dyDescent="0.3">
      <c r="A1642" s="1">
        <v>42073.291666662692</v>
      </c>
      <c r="B1642">
        <v>19.526218503871196</v>
      </c>
      <c r="C1642">
        <v>1.4878254725529332</v>
      </c>
      <c r="D1642">
        <v>0.18827831012494778</v>
      </c>
      <c r="E1642">
        <v>7.370682942549915</v>
      </c>
      <c r="F1642">
        <v>0</v>
      </c>
      <c r="G1642">
        <v>0</v>
      </c>
      <c r="H1642">
        <v>0</v>
      </c>
      <c r="I1642">
        <v>10.955518719739194</v>
      </c>
      <c r="J1642" s="2">
        <v>39.528523948838185</v>
      </c>
    </row>
    <row r="1643" spans="1:10" x14ac:dyDescent="0.3">
      <c r="A1643" s="1">
        <v>42073.333333329356</v>
      </c>
      <c r="B1643">
        <v>16.176325396931652</v>
      </c>
      <c r="C1643">
        <v>1.2325760347856554</v>
      </c>
      <c r="D1643">
        <v>0.15597752371570292</v>
      </c>
      <c r="E1643">
        <v>6.1061779910259046</v>
      </c>
      <c r="F1643">
        <v>0</v>
      </c>
      <c r="G1643">
        <v>0</v>
      </c>
      <c r="H1643">
        <v>0</v>
      </c>
      <c r="I1643">
        <v>10.955518719739194</v>
      </c>
      <c r="J1643" s="2">
        <v>34.626575666198107</v>
      </c>
    </row>
    <row r="1644" spans="1:10" x14ac:dyDescent="0.3">
      <c r="A1644" s="1">
        <v>42073.37499999602</v>
      </c>
      <c r="B1644">
        <v>15.387391596664918</v>
      </c>
      <c r="C1644">
        <v>1.1724622035304064</v>
      </c>
      <c r="D1644">
        <v>0.14837036093171455</v>
      </c>
      <c r="E1644">
        <v>5.8083742507228759</v>
      </c>
      <c r="F1644">
        <v>0</v>
      </c>
      <c r="G1644">
        <v>0</v>
      </c>
      <c r="H1644">
        <v>0</v>
      </c>
      <c r="I1644">
        <v>10.955518719739194</v>
      </c>
      <c r="J1644" s="2">
        <v>33.472117131589108</v>
      </c>
    </row>
    <row r="1645" spans="1:10" x14ac:dyDescent="0.3">
      <c r="A1645" s="1">
        <v>42073.416666662684</v>
      </c>
      <c r="B1645">
        <v>15.207655367993748</v>
      </c>
      <c r="C1645">
        <v>1.1587669691303331</v>
      </c>
      <c r="D1645">
        <v>0.14663728427912412</v>
      </c>
      <c r="E1645">
        <v>5.7405281004525532</v>
      </c>
      <c r="F1645">
        <v>0</v>
      </c>
      <c r="G1645">
        <v>0</v>
      </c>
      <c r="H1645">
        <v>0</v>
      </c>
      <c r="I1645">
        <v>10.955518719739194</v>
      </c>
      <c r="J1645" s="2">
        <v>33.209106441594955</v>
      </c>
    </row>
    <row r="1646" spans="1:10" x14ac:dyDescent="0.3">
      <c r="A1646" s="1">
        <v>42073.458333329349</v>
      </c>
      <c r="B1646">
        <v>14.696077967332766</v>
      </c>
      <c r="C1646">
        <v>1.119786667453645</v>
      </c>
      <c r="D1646">
        <v>0.1417044843887886</v>
      </c>
      <c r="E1646">
        <v>5.5474198024941757</v>
      </c>
      <c r="F1646">
        <v>0</v>
      </c>
      <c r="G1646">
        <v>0</v>
      </c>
      <c r="H1646">
        <v>0</v>
      </c>
      <c r="I1646">
        <v>10.955518719739194</v>
      </c>
      <c r="J1646" s="2">
        <v>32.460507641408569</v>
      </c>
    </row>
    <row r="1647" spans="1:10" x14ac:dyDescent="0.3">
      <c r="A1647" s="1">
        <v>42073.499999996013</v>
      </c>
      <c r="B1647">
        <v>14.842790175626014</v>
      </c>
      <c r="C1647">
        <v>1.130965593910394</v>
      </c>
      <c r="D1647">
        <v>0.14311913242453989</v>
      </c>
      <c r="E1647">
        <v>5.6028001707368285</v>
      </c>
      <c r="F1647">
        <v>0</v>
      </c>
      <c r="G1647">
        <v>0</v>
      </c>
      <c r="H1647">
        <v>0</v>
      </c>
      <c r="I1647">
        <v>10.955518719739194</v>
      </c>
      <c r="J1647" s="2">
        <v>32.675193792436971</v>
      </c>
    </row>
    <row r="1648" spans="1:10" x14ac:dyDescent="0.3">
      <c r="A1648" s="1">
        <v>42073.541666662677</v>
      </c>
      <c r="B1648">
        <v>15.003865726246543</v>
      </c>
      <c r="C1648">
        <v>1.143238953812169</v>
      </c>
      <c r="D1648">
        <v>0.14467227659668291</v>
      </c>
      <c r="E1648">
        <v>5.663602358993872</v>
      </c>
      <c r="F1648">
        <v>0</v>
      </c>
      <c r="G1648">
        <v>0</v>
      </c>
      <c r="H1648">
        <v>0</v>
      </c>
      <c r="I1648">
        <v>10.955518719739194</v>
      </c>
      <c r="J1648" s="2">
        <v>32.910898035388463</v>
      </c>
    </row>
    <row r="1649" spans="1:10" x14ac:dyDescent="0.3">
      <c r="A1649" s="1">
        <v>42073.583333329341</v>
      </c>
      <c r="B1649">
        <v>14.962363704170041</v>
      </c>
      <c r="C1649">
        <v>1.1400766535646516</v>
      </c>
      <c r="D1649">
        <v>0.14427210026034915</v>
      </c>
      <c r="E1649">
        <v>5.6479363330226908</v>
      </c>
      <c r="F1649">
        <v>0</v>
      </c>
      <c r="G1649">
        <v>0</v>
      </c>
      <c r="H1649">
        <v>0</v>
      </c>
      <c r="I1649">
        <v>10.955518719739194</v>
      </c>
      <c r="J1649" s="2">
        <v>32.850167510756926</v>
      </c>
    </row>
    <row r="1650" spans="1:10" x14ac:dyDescent="0.3">
      <c r="A1650" s="1">
        <v>42073.624999996005</v>
      </c>
      <c r="B1650">
        <v>18.381578086466131</v>
      </c>
      <c r="C1650">
        <v>1.4006081155623189</v>
      </c>
      <c r="D1650">
        <v>0.17724130552280151</v>
      </c>
      <c r="E1650">
        <v>6.938608416791225</v>
      </c>
      <c r="F1650">
        <v>0</v>
      </c>
      <c r="G1650">
        <v>0</v>
      </c>
      <c r="H1650">
        <v>0</v>
      </c>
      <c r="I1650">
        <v>10.955518719739194</v>
      </c>
      <c r="J1650" s="2">
        <v>37.853554644081669</v>
      </c>
    </row>
    <row r="1651" spans="1:10" x14ac:dyDescent="0.3">
      <c r="A1651" s="1">
        <v>42073.66666666267</v>
      </c>
      <c r="B1651">
        <v>20.674151600834982</v>
      </c>
      <c r="C1651">
        <v>1.5752937195210133</v>
      </c>
      <c r="D1651">
        <v>0.19934706384139264</v>
      </c>
      <c r="E1651">
        <v>7.804000376506826</v>
      </c>
      <c r="F1651">
        <v>0</v>
      </c>
      <c r="G1651">
        <v>0</v>
      </c>
      <c r="H1651">
        <v>0</v>
      </c>
      <c r="I1651">
        <v>10.955518719739194</v>
      </c>
      <c r="J1651" s="2">
        <v>41.208311480443413</v>
      </c>
    </row>
    <row r="1652" spans="1:10" x14ac:dyDescent="0.3">
      <c r="A1652" s="1">
        <v>42073.708333329334</v>
      </c>
      <c r="B1652">
        <v>25.532130130391479</v>
      </c>
      <c r="C1652">
        <v>2.1264522017724863</v>
      </c>
      <c r="D1652">
        <v>0.24593621495638648</v>
      </c>
      <c r="E1652">
        <v>9.6016148633780194</v>
      </c>
      <c r="F1652">
        <v>0</v>
      </c>
      <c r="G1652">
        <v>0</v>
      </c>
      <c r="H1652">
        <v>0</v>
      </c>
      <c r="I1652">
        <v>10.955518719739194</v>
      </c>
      <c r="J1652" s="2">
        <v>48.461652130237567</v>
      </c>
    </row>
    <row r="1653" spans="1:10" x14ac:dyDescent="0.3">
      <c r="A1653" s="1">
        <v>42073.749999995998</v>
      </c>
      <c r="B1653">
        <v>33.483558195262134</v>
      </c>
      <c r="C1653">
        <v>2.7886896112416388</v>
      </c>
      <c r="D1653">
        <v>0.30159621141048104</v>
      </c>
      <c r="E1653">
        <v>9.6016148633780194</v>
      </c>
      <c r="F1653">
        <v>0</v>
      </c>
      <c r="G1653">
        <v>0</v>
      </c>
      <c r="H1653">
        <v>0</v>
      </c>
      <c r="I1653">
        <v>10.955518719739194</v>
      </c>
      <c r="J1653" s="2">
        <v>57.130977601031468</v>
      </c>
    </row>
    <row r="1654" spans="1:10" x14ac:dyDescent="0.3">
      <c r="A1654" s="1">
        <v>42073.791666662662</v>
      </c>
      <c r="B1654">
        <v>27.40681700301969</v>
      </c>
      <c r="C1654">
        <v>2.2825861399741054</v>
      </c>
      <c r="D1654">
        <v>0.25905902306478396</v>
      </c>
      <c r="E1654">
        <v>9.6016148633780194</v>
      </c>
      <c r="F1654">
        <v>0</v>
      </c>
      <c r="G1654">
        <v>0</v>
      </c>
      <c r="H1654">
        <v>0</v>
      </c>
      <c r="I1654">
        <v>10.955518719739194</v>
      </c>
      <c r="J1654" s="2">
        <v>50.505595749175797</v>
      </c>
    </row>
    <row r="1655" spans="1:10" x14ac:dyDescent="0.3">
      <c r="A1655" s="1">
        <v>42073.833333329327</v>
      </c>
      <c r="B1655">
        <v>23.3019814586888</v>
      </c>
      <c r="C1655">
        <v>1.7755246141653056</v>
      </c>
      <c r="D1655">
        <v>0.22468547562012536</v>
      </c>
      <c r="E1655">
        <v>8.7959436299005365</v>
      </c>
      <c r="F1655">
        <v>0</v>
      </c>
      <c r="G1655">
        <v>0</v>
      </c>
      <c r="H1655">
        <v>0</v>
      </c>
      <c r="I1655">
        <v>10.955518719739194</v>
      </c>
      <c r="J1655" s="2">
        <v>45.053653898113964</v>
      </c>
    </row>
    <row r="1656" spans="1:10" x14ac:dyDescent="0.3">
      <c r="A1656" s="1">
        <v>42073.874999995991</v>
      </c>
      <c r="B1656">
        <v>20.564878798346925</v>
      </c>
      <c r="C1656">
        <v>1.5669675370107261</v>
      </c>
      <c r="D1656">
        <v>0.19829341904114683</v>
      </c>
      <c r="E1656">
        <v>7.7627524932454772</v>
      </c>
      <c r="F1656">
        <v>0</v>
      </c>
      <c r="G1656">
        <v>0</v>
      </c>
      <c r="H1656">
        <v>0</v>
      </c>
      <c r="I1656">
        <v>10.955518719739194</v>
      </c>
      <c r="J1656" s="2">
        <v>41.048410967383468</v>
      </c>
    </row>
    <row r="1657" spans="1:10" x14ac:dyDescent="0.3">
      <c r="A1657" s="1">
        <v>42073.916666662655</v>
      </c>
      <c r="B1657">
        <v>18.768344886470025</v>
      </c>
      <c r="C1657">
        <v>1.2674098641427896</v>
      </c>
      <c r="D1657">
        <v>0.1804221542870855</v>
      </c>
      <c r="E1657">
        <v>7.006248583113619</v>
      </c>
      <c r="F1657">
        <v>0</v>
      </c>
      <c r="G1657">
        <v>0</v>
      </c>
      <c r="H1657">
        <v>0</v>
      </c>
      <c r="I1657">
        <v>10.955518719739194</v>
      </c>
      <c r="J1657" s="2">
        <v>38.177944207752716</v>
      </c>
    </row>
    <row r="1658" spans="1:10" x14ac:dyDescent="0.3">
      <c r="A1658" s="1">
        <v>42073.958333329319</v>
      </c>
      <c r="B1658">
        <v>15.406376166054166</v>
      </c>
      <c r="C1658">
        <v>1.0403790660106489</v>
      </c>
      <c r="D1658">
        <v>0.14810318088520072</v>
      </c>
      <c r="E1658">
        <v>5.7512211032602218</v>
      </c>
      <c r="F1658">
        <v>0</v>
      </c>
      <c r="G1658">
        <v>0</v>
      </c>
      <c r="H1658">
        <v>0</v>
      </c>
      <c r="I1658">
        <v>10.955518719739194</v>
      </c>
      <c r="J1658" s="2">
        <v>33.301598235949427</v>
      </c>
    </row>
    <row r="1659" spans="1:10" x14ac:dyDescent="0.3">
      <c r="A1659" s="1">
        <v>42073.999999995984</v>
      </c>
      <c r="B1659">
        <v>14.562305656770246</v>
      </c>
      <c r="C1659">
        <v>0.9833797250474684</v>
      </c>
      <c r="D1659">
        <v>0.13998903866454138</v>
      </c>
      <c r="E1659">
        <v>5.4361284381642356</v>
      </c>
      <c r="F1659">
        <v>0</v>
      </c>
      <c r="G1659">
        <v>0</v>
      </c>
      <c r="H1659">
        <v>0</v>
      </c>
      <c r="I1659">
        <v>10.955518719739194</v>
      </c>
      <c r="J1659" s="2">
        <v>32.077321578385686</v>
      </c>
    </row>
    <row r="1660" spans="1:10" x14ac:dyDescent="0.3">
      <c r="A1660" s="1">
        <v>42074.041666662648</v>
      </c>
      <c r="B1660">
        <v>13.917057862938178</v>
      </c>
      <c r="C1660">
        <v>0.93980670762552843</v>
      </c>
      <c r="D1660">
        <v>0.13398042173475339</v>
      </c>
      <c r="E1660">
        <v>5.223002384883733</v>
      </c>
      <c r="F1660">
        <v>0</v>
      </c>
      <c r="G1660">
        <v>0</v>
      </c>
      <c r="H1660">
        <v>0</v>
      </c>
      <c r="I1660">
        <v>10.955518719739194</v>
      </c>
      <c r="J1660" s="2">
        <v>31.169366096921387</v>
      </c>
    </row>
    <row r="1661" spans="1:10" x14ac:dyDescent="0.3">
      <c r="A1661" s="1">
        <v>42074.083333329312</v>
      </c>
      <c r="B1661">
        <v>13.391485343470817</v>
      </c>
      <c r="C1661">
        <v>0.90431525648667443</v>
      </c>
      <c r="D1661">
        <v>0.13030141409848187</v>
      </c>
      <c r="E1661">
        <v>5.223002384883733</v>
      </c>
      <c r="F1661">
        <v>0</v>
      </c>
      <c r="G1661">
        <v>0</v>
      </c>
      <c r="H1661">
        <v>0</v>
      </c>
      <c r="I1661">
        <v>10.955518719739194</v>
      </c>
      <c r="J1661" s="2">
        <v>30.604623118678902</v>
      </c>
    </row>
    <row r="1662" spans="1:10" x14ac:dyDescent="0.3">
      <c r="A1662" s="1">
        <v>42074.124999995976</v>
      </c>
      <c r="B1662">
        <v>14.2659972345024</v>
      </c>
      <c r="C1662">
        <v>0.96337027725212332</v>
      </c>
      <c r="D1662">
        <v>0.13714059335930234</v>
      </c>
      <c r="E1662">
        <v>5.3255161025407922</v>
      </c>
      <c r="F1662">
        <v>0</v>
      </c>
      <c r="G1662">
        <v>0</v>
      </c>
      <c r="H1662">
        <v>0</v>
      </c>
      <c r="I1662">
        <v>10.955518719739194</v>
      </c>
      <c r="J1662" s="2">
        <v>31.647542927393815</v>
      </c>
    </row>
    <row r="1663" spans="1:10" x14ac:dyDescent="0.3">
      <c r="A1663" s="1">
        <v>42074.166666662641</v>
      </c>
      <c r="B1663">
        <v>16.72654741479279</v>
      </c>
      <c r="C1663">
        <v>1.1295290722115277</v>
      </c>
      <c r="D1663">
        <v>0.16079413164117295</v>
      </c>
      <c r="E1663">
        <v>6.2440428196604882</v>
      </c>
      <c r="F1663">
        <v>0</v>
      </c>
      <c r="G1663">
        <v>0</v>
      </c>
      <c r="H1663">
        <v>0</v>
      </c>
      <c r="I1663">
        <v>10.955518719739194</v>
      </c>
      <c r="J1663" s="2">
        <v>35.216432158045173</v>
      </c>
    </row>
    <row r="1664" spans="1:10" x14ac:dyDescent="0.3">
      <c r="A1664" s="1">
        <v>42074.208333329305</v>
      </c>
      <c r="B1664">
        <v>21.551002865027691</v>
      </c>
      <c r="C1664">
        <v>1.4553203161242023</v>
      </c>
      <c r="D1664">
        <v>0.20717215010037898</v>
      </c>
      <c r="E1664">
        <v>8.0450185778835905</v>
      </c>
      <c r="F1664">
        <v>0</v>
      </c>
      <c r="G1664">
        <v>0</v>
      </c>
      <c r="H1664">
        <v>0</v>
      </c>
      <c r="I1664">
        <v>10.955518719739194</v>
      </c>
      <c r="J1664" s="2">
        <v>42.21403262887506</v>
      </c>
    </row>
    <row r="1665" spans="1:10" x14ac:dyDescent="0.3">
      <c r="A1665" s="1">
        <v>42074.249999995969</v>
      </c>
      <c r="B1665">
        <v>24.060600160400433</v>
      </c>
      <c r="C1665">
        <v>1.8333285472790231</v>
      </c>
      <c r="D1665">
        <v>0.23200033011482088</v>
      </c>
      <c r="E1665">
        <v>9.0823041417168326</v>
      </c>
      <c r="F1665">
        <v>0</v>
      </c>
      <c r="G1665">
        <v>0</v>
      </c>
      <c r="H1665">
        <v>0</v>
      </c>
      <c r="I1665">
        <v>10.955518719739194</v>
      </c>
      <c r="J1665" s="2">
        <v>46.163751899250308</v>
      </c>
    </row>
    <row r="1666" spans="1:10" x14ac:dyDescent="0.3">
      <c r="A1666" s="1">
        <v>42074.291666662633</v>
      </c>
      <c r="B1666">
        <v>20.419284845913069</v>
      </c>
      <c r="C1666">
        <v>1.5558738175054463</v>
      </c>
      <c r="D1666">
        <v>0.19688955360129096</v>
      </c>
      <c r="E1666">
        <v>7.7077942399856392</v>
      </c>
      <c r="F1666">
        <v>0</v>
      </c>
      <c r="G1666">
        <v>0</v>
      </c>
      <c r="H1666">
        <v>0</v>
      </c>
      <c r="I1666">
        <v>10.955518719739194</v>
      </c>
      <c r="J1666" s="2">
        <v>40.835361176744641</v>
      </c>
    </row>
    <row r="1667" spans="1:10" x14ac:dyDescent="0.3">
      <c r="A1667" s="1">
        <v>42074.333333329298</v>
      </c>
      <c r="B1667">
        <v>17.818927380293665</v>
      </c>
      <c r="C1667">
        <v>1.3577362173180518</v>
      </c>
      <c r="D1667">
        <v>0.171816039789564</v>
      </c>
      <c r="E1667">
        <v>6.726221161072619</v>
      </c>
      <c r="F1667">
        <v>0</v>
      </c>
      <c r="G1667">
        <v>0</v>
      </c>
      <c r="H1667">
        <v>0</v>
      </c>
      <c r="I1667">
        <v>10.955518719739194</v>
      </c>
      <c r="J1667" s="2">
        <v>37.030219518213094</v>
      </c>
    </row>
    <row r="1668" spans="1:10" x14ac:dyDescent="0.3">
      <c r="A1668" s="1">
        <v>42074.374999995962</v>
      </c>
      <c r="B1668">
        <v>16.654379874872376</v>
      </c>
      <c r="C1668">
        <v>1.2690020140098044</v>
      </c>
      <c r="D1668">
        <v>0.16058708440644798</v>
      </c>
      <c r="E1668">
        <v>6.2866321831916192</v>
      </c>
      <c r="F1668">
        <v>0</v>
      </c>
      <c r="G1668">
        <v>0</v>
      </c>
      <c r="H1668">
        <v>0</v>
      </c>
      <c r="I1668">
        <v>10.955518719739194</v>
      </c>
      <c r="J1668" s="2">
        <v>35.326119876219444</v>
      </c>
    </row>
    <row r="1669" spans="1:10" x14ac:dyDescent="0.3">
      <c r="A1669" s="1">
        <v>42074.416666662626</v>
      </c>
      <c r="B1669">
        <v>16.407414317461029</v>
      </c>
      <c r="C1669">
        <v>1.2501841539573324</v>
      </c>
      <c r="D1669">
        <v>0.15820576014751606</v>
      </c>
      <c r="E1669">
        <v>6.1934085607555502</v>
      </c>
      <c r="F1669">
        <v>0</v>
      </c>
      <c r="G1669">
        <v>0</v>
      </c>
      <c r="H1669">
        <v>0</v>
      </c>
      <c r="I1669">
        <v>10.955518719739194</v>
      </c>
      <c r="J1669" s="2">
        <v>34.964731512060624</v>
      </c>
    </row>
    <row r="1670" spans="1:10" x14ac:dyDescent="0.3">
      <c r="A1670" s="1">
        <v>42074.45833332929</v>
      </c>
      <c r="B1670">
        <v>16.011480472763878</v>
      </c>
      <c r="C1670">
        <v>1.2200154625914414</v>
      </c>
      <c r="D1670">
        <v>0.15438803398686315</v>
      </c>
      <c r="E1670">
        <v>6.0439529539308605</v>
      </c>
      <c r="F1670">
        <v>0</v>
      </c>
      <c r="G1670">
        <v>0</v>
      </c>
      <c r="H1670">
        <v>0</v>
      </c>
      <c r="I1670">
        <v>10.955518719739194</v>
      </c>
      <c r="J1670" s="2">
        <v>34.38535564301224</v>
      </c>
    </row>
    <row r="1671" spans="1:10" x14ac:dyDescent="0.3">
      <c r="A1671" s="1">
        <v>42074.499999995955</v>
      </c>
      <c r="B1671">
        <v>14.985284721761978</v>
      </c>
      <c r="C1671">
        <v>1.1418231501442815</v>
      </c>
      <c r="D1671">
        <v>0.14449311235532789</v>
      </c>
      <c r="E1671">
        <v>5.6565884718562911</v>
      </c>
      <c r="F1671">
        <v>0</v>
      </c>
      <c r="G1671">
        <v>0</v>
      </c>
      <c r="H1671">
        <v>0</v>
      </c>
      <c r="I1671">
        <v>10.955518719739194</v>
      </c>
      <c r="J1671" s="2">
        <v>32.883708175857073</v>
      </c>
    </row>
    <row r="1672" spans="1:10" x14ac:dyDescent="0.3">
      <c r="A1672" s="1">
        <v>42074.541666662619</v>
      </c>
      <c r="B1672">
        <v>15.043193082851424</v>
      </c>
      <c r="C1672">
        <v>1.146235552611538</v>
      </c>
      <c r="D1672">
        <v>0.14505148408336446</v>
      </c>
      <c r="E1672">
        <v>5.6784475004863557</v>
      </c>
      <c r="F1672">
        <v>0</v>
      </c>
      <c r="G1672">
        <v>0</v>
      </c>
      <c r="H1672">
        <v>0</v>
      </c>
      <c r="I1672">
        <v>10.955518719739194</v>
      </c>
      <c r="J1672" s="2">
        <v>32.96844633977188</v>
      </c>
    </row>
    <row r="1673" spans="1:10" x14ac:dyDescent="0.3">
      <c r="A1673" s="1">
        <v>42074.583333329283</v>
      </c>
      <c r="B1673">
        <v>16.015438191849519</v>
      </c>
      <c r="C1673">
        <v>1.2203170261157694</v>
      </c>
      <c r="D1673">
        <v>0.15442619563404775</v>
      </c>
      <c r="E1673">
        <v>6.0454468987287324</v>
      </c>
      <c r="F1673">
        <v>0</v>
      </c>
      <c r="G1673">
        <v>0</v>
      </c>
      <c r="H1673">
        <v>0</v>
      </c>
      <c r="I1673">
        <v>10.955518719739194</v>
      </c>
      <c r="J1673" s="2">
        <v>34.391147032067266</v>
      </c>
    </row>
    <row r="1674" spans="1:10" x14ac:dyDescent="0.3">
      <c r="A1674" s="1">
        <v>42074.624999995947</v>
      </c>
      <c r="B1674">
        <v>17.938792505792602</v>
      </c>
      <c r="C1674">
        <v>1.3668694955794167</v>
      </c>
      <c r="D1674">
        <v>0.17297181930044983</v>
      </c>
      <c r="E1674">
        <v>6.7714673942716601</v>
      </c>
      <c r="F1674">
        <v>0</v>
      </c>
      <c r="G1674">
        <v>0</v>
      </c>
      <c r="H1674">
        <v>0</v>
      </c>
      <c r="I1674">
        <v>10.955518719739194</v>
      </c>
      <c r="J1674" s="2">
        <v>37.20561993468332</v>
      </c>
    </row>
    <row r="1675" spans="1:10" x14ac:dyDescent="0.3">
      <c r="A1675" s="1">
        <v>42074.666666662612</v>
      </c>
      <c r="B1675">
        <v>19.849224316338177</v>
      </c>
      <c r="C1675">
        <v>1.512437318183758</v>
      </c>
      <c r="D1675">
        <v>0.19139283987989045</v>
      </c>
      <c r="E1675">
        <v>7.4926099522176033</v>
      </c>
      <c r="F1675">
        <v>0</v>
      </c>
      <c r="G1675">
        <v>0</v>
      </c>
      <c r="H1675">
        <v>0</v>
      </c>
      <c r="I1675">
        <v>10.955518719739194</v>
      </c>
      <c r="J1675" s="2">
        <v>40.00118314635862</v>
      </c>
    </row>
    <row r="1676" spans="1:10" x14ac:dyDescent="0.3">
      <c r="A1676" s="1">
        <v>42074.708333329276</v>
      </c>
      <c r="B1676">
        <v>23.448490324046169</v>
      </c>
      <c r="C1676">
        <v>1.9529155469271571</v>
      </c>
      <c r="D1676">
        <v>0.22666175431479779</v>
      </c>
      <c r="E1676">
        <v>8.9317602923535162</v>
      </c>
      <c r="F1676">
        <v>0</v>
      </c>
      <c r="G1676">
        <v>0</v>
      </c>
      <c r="H1676">
        <v>0</v>
      </c>
      <c r="I1676">
        <v>10.955518719739194</v>
      </c>
      <c r="J1676" s="2">
        <v>45.515346637380837</v>
      </c>
    </row>
    <row r="1677" spans="1:10" x14ac:dyDescent="0.3">
      <c r="A1677" s="1">
        <v>42074.74999999594</v>
      </c>
      <c r="B1677">
        <v>32.154338410449768</v>
      </c>
      <c r="C1677">
        <v>2.677985086252189</v>
      </c>
      <c r="D1677">
        <v>0.29229167291679448</v>
      </c>
      <c r="E1677">
        <v>9.6016148633780194</v>
      </c>
      <c r="F1677">
        <v>0</v>
      </c>
      <c r="G1677">
        <v>0</v>
      </c>
      <c r="H1677">
        <v>0</v>
      </c>
      <c r="I1677">
        <v>10.955518719739194</v>
      </c>
      <c r="J1677" s="2">
        <v>55.68174875273597</v>
      </c>
    </row>
    <row r="1678" spans="1:10" x14ac:dyDescent="0.3">
      <c r="A1678" s="1">
        <v>42074.791666662604</v>
      </c>
      <c r="B1678">
        <v>27.59589084125718</v>
      </c>
      <c r="C1678">
        <v>2.2983332193429007</v>
      </c>
      <c r="D1678">
        <v>0.26038253993244637</v>
      </c>
      <c r="E1678">
        <v>9.6016148633780194</v>
      </c>
      <c r="F1678">
        <v>0</v>
      </c>
      <c r="G1678">
        <v>0</v>
      </c>
      <c r="H1678">
        <v>0</v>
      </c>
      <c r="I1678">
        <v>10.955518719739194</v>
      </c>
      <c r="J1678" s="2">
        <v>50.711740183649745</v>
      </c>
    </row>
    <row r="1679" spans="1:10" x14ac:dyDescent="0.3">
      <c r="A1679" s="1">
        <v>42074.833333329268</v>
      </c>
      <c r="B1679">
        <v>22.349713456217007</v>
      </c>
      <c r="C1679">
        <v>1.7029653221296386</v>
      </c>
      <c r="D1679">
        <v>0.2155033899922347</v>
      </c>
      <c r="E1679">
        <v>8.4364851141022363</v>
      </c>
      <c r="F1679">
        <v>0</v>
      </c>
      <c r="G1679">
        <v>0</v>
      </c>
      <c r="H1679">
        <v>0</v>
      </c>
      <c r="I1679">
        <v>10.955518719739194</v>
      </c>
      <c r="J1679" s="2">
        <v>43.660186002180318</v>
      </c>
    </row>
    <row r="1680" spans="1:10" x14ac:dyDescent="0.3">
      <c r="A1680" s="1">
        <v>42074.874999995933</v>
      </c>
      <c r="B1680">
        <v>19.183271173637845</v>
      </c>
      <c r="C1680">
        <v>1.4616941571851347</v>
      </c>
      <c r="D1680">
        <v>0.18497149760590337</v>
      </c>
      <c r="E1680">
        <v>7.2412284843483512</v>
      </c>
      <c r="F1680">
        <v>0</v>
      </c>
      <c r="G1680">
        <v>0</v>
      </c>
      <c r="H1680">
        <v>0</v>
      </c>
      <c r="I1680">
        <v>10.955518719739194</v>
      </c>
      <c r="J1680" s="2">
        <v>39.026684032516428</v>
      </c>
    </row>
    <row r="1681" spans="1:10" x14ac:dyDescent="0.3">
      <c r="A1681" s="1">
        <v>42074.916666662597</v>
      </c>
      <c r="B1681">
        <v>17.125445627605966</v>
      </c>
      <c r="C1681">
        <v>1.1564663185572515</v>
      </c>
      <c r="D1681">
        <v>0.16462878383519269</v>
      </c>
      <c r="E1681">
        <v>6.392952063135847</v>
      </c>
      <c r="F1681">
        <v>0</v>
      </c>
      <c r="G1681">
        <v>0</v>
      </c>
      <c r="H1681">
        <v>0</v>
      </c>
      <c r="I1681">
        <v>10.955518719739194</v>
      </c>
      <c r="J1681" s="2">
        <v>35.795011512873451</v>
      </c>
    </row>
    <row r="1682" spans="1:10" x14ac:dyDescent="0.3">
      <c r="A1682" s="1">
        <v>42074.958333329261</v>
      </c>
      <c r="B1682">
        <v>14.792096392172791</v>
      </c>
      <c r="C1682">
        <v>0.99889729180679221</v>
      </c>
      <c r="D1682">
        <v>0.14219804216310925</v>
      </c>
      <c r="E1682">
        <v>5.5219096311285298</v>
      </c>
      <c r="F1682">
        <v>0</v>
      </c>
      <c r="G1682">
        <v>0</v>
      </c>
      <c r="H1682">
        <v>0</v>
      </c>
      <c r="I1682">
        <v>10.955518719739194</v>
      </c>
      <c r="J1682" s="2">
        <v>32.410620077010414</v>
      </c>
    </row>
    <row r="1683" spans="1:10" x14ac:dyDescent="0.3">
      <c r="A1683" s="1">
        <v>42074.999999995925</v>
      </c>
      <c r="B1683">
        <v>12.964943528093945</v>
      </c>
      <c r="C1683">
        <v>0.8755112619123987</v>
      </c>
      <c r="D1683">
        <v>0.12731562139084376</v>
      </c>
      <c r="E1683">
        <v>5.223002384883733</v>
      </c>
      <c r="F1683">
        <v>0</v>
      </c>
      <c r="G1683">
        <v>0</v>
      </c>
      <c r="H1683">
        <v>0</v>
      </c>
      <c r="I1683">
        <v>10.955518719739194</v>
      </c>
      <c r="J1683" s="2">
        <v>30.146291516020113</v>
      </c>
    </row>
    <row r="1684" spans="1:10" x14ac:dyDescent="0.3">
      <c r="A1684" s="1">
        <v>42075.04166666259</v>
      </c>
      <c r="B1684">
        <v>12.392625909358701</v>
      </c>
      <c r="C1684">
        <v>0.83686315523088362</v>
      </c>
      <c r="D1684">
        <v>0.12330939805969704</v>
      </c>
      <c r="E1684">
        <v>5.223002384883733</v>
      </c>
      <c r="F1684">
        <v>0</v>
      </c>
      <c r="G1684">
        <v>0</v>
      </c>
      <c r="H1684">
        <v>0</v>
      </c>
      <c r="I1684">
        <v>10.955518719739194</v>
      </c>
      <c r="J1684" s="2">
        <v>29.531319567272206</v>
      </c>
    </row>
    <row r="1685" spans="1:10" x14ac:dyDescent="0.3">
      <c r="A1685" s="1">
        <v>42075.083333329254</v>
      </c>
      <c r="B1685">
        <v>11.79004010757299</v>
      </c>
      <c r="C1685">
        <v>0.79617106470316934</v>
      </c>
      <c r="D1685">
        <v>0.11909129744719707</v>
      </c>
      <c r="E1685">
        <v>5.223002384883733</v>
      </c>
      <c r="F1685">
        <v>0</v>
      </c>
      <c r="G1685">
        <v>0</v>
      </c>
      <c r="H1685">
        <v>0</v>
      </c>
      <c r="I1685">
        <v>10.955518719739194</v>
      </c>
      <c r="J1685" s="2">
        <v>28.883823574346287</v>
      </c>
    </row>
    <row r="1686" spans="1:10" x14ac:dyDescent="0.3">
      <c r="A1686" s="1">
        <v>42075.124999995918</v>
      </c>
      <c r="B1686">
        <v>12.951613297982833</v>
      </c>
      <c r="C1686">
        <v>0.87461108316801206</v>
      </c>
      <c r="D1686">
        <v>0.12722230978006596</v>
      </c>
      <c r="E1686">
        <v>5.223002384883733</v>
      </c>
      <c r="F1686">
        <v>0</v>
      </c>
      <c r="G1686">
        <v>0</v>
      </c>
      <c r="H1686">
        <v>0</v>
      </c>
      <c r="I1686">
        <v>10.955518719739194</v>
      </c>
      <c r="J1686" s="2">
        <v>30.131967795553841</v>
      </c>
    </row>
    <row r="1687" spans="1:10" x14ac:dyDescent="0.3">
      <c r="A1687" s="1">
        <v>42075.166666662582</v>
      </c>
      <c r="B1687">
        <v>15.561208151724014</v>
      </c>
      <c r="C1687">
        <v>1.0508347341641173</v>
      </c>
      <c r="D1687">
        <v>0.14959159771556485</v>
      </c>
      <c r="E1687">
        <v>5.80902009335668</v>
      </c>
      <c r="F1687">
        <v>0</v>
      </c>
      <c r="G1687">
        <v>0</v>
      </c>
      <c r="H1687">
        <v>0</v>
      </c>
      <c r="I1687">
        <v>10.955518719739194</v>
      </c>
      <c r="J1687" s="2">
        <v>33.526173296699568</v>
      </c>
    </row>
    <row r="1688" spans="1:10" x14ac:dyDescent="0.3">
      <c r="A1688" s="1">
        <v>42075.208333329247</v>
      </c>
      <c r="B1688">
        <v>21.545906557225273</v>
      </c>
      <c r="C1688">
        <v>1.4549761669294512</v>
      </c>
      <c r="D1688">
        <v>0.20712315873549389</v>
      </c>
      <c r="E1688">
        <v>8.0431161192738543</v>
      </c>
      <c r="F1688">
        <v>0</v>
      </c>
      <c r="G1688">
        <v>0</v>
      </c>
      <c r="H1688">
        <v>0</v>
      </c>
      <c r="I1688">
        <v>10.955518719739194</v>
      </c>
      <c r="J1688" s="2">
        <v>42.20664072190327</v>
      </c>
    </row>
    <row r="1689" spans="1:10" x14ac:dyDescent="0.3">
      <c r="A1689" s="1">
        <v>42075.249999995911</v>
      </c>
      <c r="B1689">
        <v>24.388642118975433</v>
      </c>
      <c r="C1689">
        <v>1.8583241285758971</v>
      </c>
      <c r="D1689">
        <v>0.23516342006991556</v>
      </c>
      <c r="E1689">
        <v>9.2061321767267916</v>
      </c>
      <c r="F1689">
        <v>0</v>
      </c>
      <c r="G1689">
        <v>0</v>
      </c>
      <c r="H1689">
        <v>0</v>
      </c>
      <c r="I1689">
        <v>10.955518719739194</v>
      </c>
      <c r="J1689" s="2">
        <v>46.643780564087237</v>
      </c>
    </row>
    <row r="1690" spans="1:10" x14ac:dyDescent="0.3">
      <c r="A1690" s="1">
        <v>42075.291666662575</v>
      </c>
      <c r="B1690">
        <v>20.397478581739367</v>
      </c>
      <c r="C1690">
        <v>1.5542122610042517</v>
      </c>
      <c r="D1690">
        <v>0.19667929033050208</v>
      </c>
      <c r="E1690">
        <v>7.6995628940466432</v>
      </c>
      <c r="F1690">
        <v>0</v>
      </c>
      <c r="G1690">
        <v>0</v>
      </c>
      <c r="H1690">
        <v>0</v>
      </c>
      <c r="I1690">
        <v>10.955518719739194</v>
      </c>
      <c r="J1690" s="2">
        <v>40.803451746859956</v>
      </c>
    </row>
    <row r="1691" spans="1:10" x14ac:dyDescent="0.3">
      <c r="A1691" s="1">
        <v>42075.333333329239</v>
      </c>
      <c r="B1691">
        <v>16.848350094600825</v>
      </c>
      <c r="C1691">
        <v>1.2837818257675935</v>
      </c>
      <c r="D1691">
        <v>0.16245740994735069</v>
      </c>
      <c r="E1691">
        <v>6.3598513264492729</v>
      </c>
      <c r="F1691">
        <v>0</v>
      </c>
      <c r="G1691">
        <v>0</v>
      </c>
      <c r="H1691">
        <v>0</v>
      </c>
      <c r="I1691">
        <v>10.955518719739194</v>
      </c>
      <c r="J1691" s="2">
        <v>35.609959376504236</v>
      </c>
    </row>
    <row r="1692" spans="1:10" x14ac:dyDescent="0.3">
      <c r="A1692" s="1">
        <v>42075.374999995904</v>
      </c>
      <c r="B1692">
        <v>14.87482441895078</v>
      </c>
      <c r="C1692">
        <v>1.1334064845110545</v>
      </c>
      <c r="D1692">
        <v>0.14342801728097651</v>
      </c>
      <c r="E1692">
        <v>5.6148923354744333</v>
      </c>
      <c r="F1692">
        <v>0</v>
      </c>
      <c r="G1692">
        <v>0</v>
      </c>
      <c r="H1692">
        <v>0</v>
      </c>
      <c r="I1692">
        <v>10.955518719739194</v>
      </c>
      <c r="J1692" s="2">
        <v>32.722069975956437</v>
      </c>
    </row>
    <row r="1693" spans="1:10" x14ac:dyDescent="0.3">
      <c r="A1693" s="1">
        <v>42075.416666662568</v>
      </c>
      <c r="B1693">
        <v>15.152041224011676</v>
      </c>
      <c r="C1693">
        <v>1.1545293775027299</v>
      </c>
      <c r="D1693">
        <v>0.14610103415747797</v>
      </c>
      <c r="E1693">
        <v>5.7195350841994612</v>
      </c>
      <c r="F1693">
        <v>0</v>
      </c>
      <c r="G1693">
        <v>0</v>
      </c>
      <c r="H1693">
        <v>0</v>
      </c>
      <c r="I1693">
        <v>10.955518719739194</v>
      </c>
      <c r="J1693" s="2">
        <v>33.127725439610536</v>
      </c>
    </row>
    <row r="1694" spans="1:10" x14ac:dyDescent="0.3">
      <c r="A1694" s="1">
        <v>42075.458333329232</v>
      </c>
      <c r="B1694">
        <v>14.853186871737808</v>
      </c>
      <c r="C1694">
        <v>1.1317577836168879</v>
      </c>
      <c r="D1694">
        <v>0.14321938083538416</v>
      </c>
      <c r="E1694">
        <v>5.6067246761742142</v>
      </c>
      <c r="F1694">
        <v>0</v>
      </c>
      <c r="G1694">
        <v>0</v>
      </c>
      <c r="H1694">
        <v>0</v>
      </c>
      <c r="I1694">
        <v>10.955518719739194</v>
      </c>
      <c r="J1694" s="2">
        <v>32.690407432103484</v>
      </c>
    </row>
    <row r="1695" spans="1:10" x14ac:dyDescent="0.3">
      <c r="A1695" s="1">
        <v>42075.499999995896</v>
      </c>
      <c r="B1695">
        <v>14.98769859915115</v>
      </c>
      <c r="C1695">
        <v>1.1420070786538654</v>
      </c>
      <c r="D1695">
        <v>0.14451638776605794</v>
      </c>
      <c r="E1695">
        <v>5.6574996531428408</v>
      </c>
      <c r="F1695">
        <v>0</v>
      </c>
      <c r="G1695">
        <v>0</v>
      </c>
      <c r="H1695">
        <v>0</v>
      </c>
      <c r="I1695">
        <v>10.955518719739194</v>
      </c>
      <c r="J1695" s="2">
        <v>32.887240438453112</v>
      </c>
    </row>
    <row r="1696" spans="1:10" x14ac:dyDescent="0.3">
      <c r="A1696" s="1">
        <v>42075.541666662561</v>
      </c>
      <c r="B1696">
        <v>15.843409053643928</v>
      </c>
      <c r="C1696">
        <v>1.2072090434414557</v>
      </c>
      <c r="D1696">
        <v>0.1527674333177714</v>
      </c>
      <c r="E1696">
        <v>5.9805099917519859</v>
      </c>
      <c r="F1696">
        <v>0</v>
      </c>
      <c r="G1696">
        <v>0</v>
      </c>
      <c r="H1696">
        <v>0</v>
      </c>
      <c r="I1696">
        <v>10.955518719739194</v>
      </c>
      <c r="J1696" s="2">
        <v>34.139414241894336</v>
      </c>
    </row>
    <row r="1697" spans="1:10" x14ac:dyDescent="0.3">
      <c r="A1697" s="1">
        <v>42075.583333329225</v>
      </c>
      <c r="B1697">
        <v>15.580892082826779</v>
      </c>
      <c r="C1697">
        <v>1.1872062233315734</v>
      </c>
      <c r="D1697">
        <v>0.15023615714492849</v>
      </c>
      <c r="E1697">
        <v>5.8814160807344358</v>
      </c>
      <c r="F1697">
        <v>0</v>
      </c>
      <c r="G1697">
        <v>0</v>
      </c>
      <c r="H1697">
        <v>0</v>
      </c>
      <c r="I1697">
        <v>10.955518719739194</v>
      </c>
      <c r="J1697" s="2">
        <v>33.75526926377691</v>
      </c>
    </row>
    <row r="1698" spans="1:10" x14ac:dyDescent="0.3">
      <c r="A1698" s="1">
        <v>42075.624999995889</v>
      </c>
      <c r="B1698">
        <v>16.947272749634589</v>
      </c>
      <c r="C1698">
        <v>1.2913193654065471</v>
      </c>
      <c r="D1698">
        <v>0.16341125517443025</v>
      </c>
      <c r="E1698">
        <v>6.3971922752840173</v>
      </c>
      <c r="F1698">
        <v>0</v>
      </c>
      <c r="G1698">
        <v>0</v>
      </c>
      <c r="H1698">
        <v>0</v>
      </c>
      <c r="I1698">
        <v>10.955518719739194</v>
      </c>
      <c r="J1698" s="2">
        <v>35.754714365238776</v>
      </c>
    </row>
    <row r="1699" spans="1:10" x14ac:dyDescent="0.3">
      <c r="A1699" s="1">
        <v>42075.666666662553</v>
      </c>
      <c r="B1699">
        <v>18.66006978632975</v>
      </c>
      <c r="C1699">
        <v>1.4218281508123347</v>
      </c>
      <c r="D1699">
        <v>0.17992661536012358</v>
      </c>
      <c r="E1699">
        <v>7.0437324079736197</v>
      </c>
      <c r="F1699">
        <v>0</v>
      </c>
      <c r="G1699">
        <v>0</v>
      </c>
      <c r="H1699">
        <v>0</v>
      </c>
      <c r="I1699">
        <v>10.955518719739194</v>
      </c>
      <c r="J1699" s="2">
        <v>38.261075680215022</v>
      </c>
    </row>
    <row r="1700" spans="1:10" x14ac:dyDescent="0.3">
      <c r="A1700" s="1">
        <v>42075.708333329218</v>
      </c>
      <c r="B1700">
        <v>23.439734592837315</v>
      </c>
      <c r="C1700">
        <v>1.9521863228548955</v>
      </c>
      <c r="D1700">
        <v>0.22657711818817811</v>
      </c>
      <c r="E1700">
        <v>8.9284251483309838</v>
      </c>
      <c r="F1700">
        <v>0</v>
      </c>
      <c r="G1700">
        <v>0</v>
      </c>
      <c r="H1700">
        <v>0</v>
      </c>
      <c r="I1700">
        <v>10.955518719739194</v>
      </c>
      <c r="J1700" s="2">
        <v>45.502441901950569</v>
      </c>
    </row>
    <row r="1701" spans="1:10" x14ac:dyDescent="0.3">
      <c r="A1701" s="1">
        <v>42075.749999995882</v>
      </c>
      <c r="B1701">
        <v>31.09378690755436</v>
      </c>
      <c r="C1701">
        <v>2.5896566911316965</v>
      </c>
      <c r="D1701">
        <v>0.28486781239652664</v>
      </c>
      <c r="E1701">
        <v>9.6016148633780194</v>
      </c>
      <c r="F1701">
        <v>0</v>
      </c>
      <c r="G1701">
        <v>0</v>
      </c>
      <c r="H1701">
        <v>0</v>
      </c>
      <c r="I1701">
        <v>10.955518719739194</v>
      </c>
      <c r="J1701" s="2">
        <v>54.525444994199795</v>
      </c>
    </row>
    <row r="1702" spans="1:10" x14ac:dyDescent="0.3">
      <c r="A1702" s="1">
        <v>42075.791666662546</v>
      </c>
      <c r="B1702">
        <v>28.858859395602408</v>
      </c>
      <c r="C1702">
        <v>2.4035199879141622</v>
      </c>
      <c r="D1702">
        <v>0.26922331981286302</v>
      </c>
      <c r="E1702">
        <v>9.6016148633780194</v>
      </c>
      <c r="F1702">
        <v>0</v>
      </c>
      <c r="G1702">
        <v>0</v>
      </c>
      <c r="H1702">
        <v>0</v>
      </c>
      <c r="I1702">
        <v>10.955518719739194</v>
      </c>
      <c r="J1702" s="2">
        <v>52.088736286446647</v>
      </c>
    </row>
    <row r="1703" spans="1:10" x14ac:dyDescent="0.3">
      <c r="A1703" s="1">
        <v>42075.83333332921</v>
      </c>
      <c r="B1703">
        <v>23.594827089085861</v>
      </c>
      <c r="C1703">
        <v>1.7978383657165435</v>
      </c>
      <c r="D1703">
        <v>0.22750919084218452</v>
      </c>
      <c r="E1703">
        <v>8.906485888369069</v>
      </c>
      <c r="F1703">
        <v>0</v>
      </c>
      <c r="G1703">
        <v>0</v>
      </c>
      <c r="H1703">
        <v>0</v>
      </c>
      <c r="I1703">
        <v>10.955518719739194</v>
      </c>
      <c r="J1703" s="2">
        <v>45.482179253752854</v>
      </c>
    </row>
    <row r="1704" spans="1:10" x14ac:dyDescent="0.3">
      <c r="A1704" s="1">
        <v>42075.874999995875</v>
      </c>
      <c r="B1704">
        <v>19.852527461468462</v>
      </c>
      <c r="C1704">
        <v>1.5126890055989839</v>
      </c>
      <c r="D1704">
        <v>0.19142468990671996</v>
      </c>
      <c r="E1704">
        <v>7.4938568109201054</v>
      </c>
      <c r="F1704">
        <v>0</v>
      </c>
      <c r="G1704">
        <v>0</v>
      </c>
      <c r="H1704">
        <v>0</v>
      </c>
      <c r="I1704">
        <v>10.955518719739194</v>
      </c>
      <c r="J1704" s="2">
        <v>40.006016687633469</v>
      </c>
    </row>
    <row r="1705" spans="1:10" x14ac:dyDescent="0.3">
      <c r="A1705" s="1">
        <v>42075.916666662539</v>
      </c>
      <c r="B1705">
        <v>17.172883628518743</v>
      </c>
      <c r="C1705">
        <v>1.1596697651400885</v>
      </c>
      <c r="D1705">
        <v>0.16508481053182089</v>
      </c>
      <c r="E1705">
        <v>6.410660733169955</v>
      </c>
      <c r="F1705">
        <v>0</v>
      </c>
      <c r="G1705">
        <v>0</v>
      </c>
      <c r="H1705">
        <v>0</v>
      </c>
      <c r="I1705">
        <v>10.955518719739194</v>
      </c>
      <c r="J1705" s="2">
        <v>35.863817657099801</v>
      </c>
    </row>
    <row r="1706" spans="1:10" x14ac:dyDescent="0.3">
      <c r="A1706" s="1">
        <v>42075.958333329203</v>
      </c>
      <c r="B1706">
        <v>15.704792316325932</v>
      </c>
      <c r="C1706">
        <v>1.0605308468289247</v>
      </c>
      <c r="D1706">
        <v>0.15097188801051062</v>
      </c>
      <c r="E1706">
        <v>5.8626202566041572</v>
      </c>
      <c r="F1706">
        <v>0</v>
      </c>
      <c r="G1706">
        <v>0</v>
      </c>
      <c r="H1706">
        <v>0</v>
      </c>
      <c r="I1706">
        <v>10.955518719739194</v>
      </c>
      <c r="J1706" s="2">
        <v>33.734434027508719</v>
      </c>
    </row>
    <row r="1707" spans="1:10" x14ac:dyDescent="0.3">
      <c r="A1707" s="1">
        <v>42075.999999995867</v>
      </c>
      <c r="B1707">
        <v>15.304031314522321</v>
      </c>
      <c r="C1707">
        <v>1.0334678079769584</v>
      </c>
      <c r="D1707">
        <v>0.1471193286219743</v>
      </c>
      <c r="E1707">
        <v>5.7130156314740059</v>
      </c>
      <c r="F1707">
        <v>0</v>
      </c>
      <c r="G1707">
        <v>0</v>
      </c>
      <c r="H1707">
        <v>0</v>
      </c>
      <c r="I1707">
        <v>10.955518719739194</v>
      </c>
      <c r="J1707" s="2">
        <v>33.153152802334461</v>
      </c>
    </row>
    <row r="1708" spans="1:10" x14ac:dyDescent="0.3">
      <c r="A1708" s="1">
        <v>42076.041666662531</v>
      </c>
      <c r="B1708">
        <v>15.120479774423067</v>
      </c>
      <c r="C1708">
        <v>1.0210727335094116</v>
      </c>
      <c r="D1708">
        <v>0.14535482757045678</v>
      </c>
      <c r="E1708">
        <v>5.644495592785046</v>
      </c>
      <c r="F1708">
        <v>0</v>
      </c>
      <c r="G1708">
        <v>0</v>
      </c>
      <c r="H1708">
        <v>0</v>
      </c>
      <c r="I1708">
        <v>10.955518719739194</v>
      </c>
      <c r="J1708" s="2">
        <v>32.886921648027176</v>
      </c>
    </row>
    <row r="1709" spans="1:10" x14ac:dyDescent="0.3">
      <c r="A1709" s="1">
        <v>42076.083333329196</v>
      </c>
      <c r="B1709">
        <v>15.119332101742476</v>
      </c>
      <c r="C1709">
        <v>1.0209952321801794</v>
      </c>
      <c r="D1709">
        <v>0.1453437948673228</v>
      </c>
      <c r="E1709">
        <v>5.6440671650179217</v>
      </c>
      <c r="F1709">
        <v>0</v>
      </c>
      <c r="G1709">
        <v>0</v>
      </c>
      <c r="H1709">
        <v>0</v>
      </c>
      <c r="I1709">
        <v>10.955518719739194</v>
      </c>
      <c r="J1709" s="2">
        <v>32.885257013547097</v>
      </c>
    </row>
    <row r="1710" spans="1:10" x14ac:dyDescent="0.3">
      <c r="A1710" s="1">
        <v>42076.12499999586</v>
      </c>
      <c r="B1710">
        <v>15.495603881919683</v>
      </c>
      <c r="C1710">
        <v>1.0464045353808549</v>
      </c>
      <c r="D1710">
        <v>0.1489609366871083</v>
      </c>
      <c r="E1710">
        <v>5.7845299305243589</v>
      </c>
      <c r="F1710">
        <v>0</v>
      </c>
      <c r="G1710">
        <v>0</v>
      </c>
      <c r="H1710">
        <v>0</v>
      </c>
      <c r="I1710">
        <v>10.955518719739194</v>
      </c>
      <c r="J1710" s="2">
        <v>33.4310180042512</v>
      </c>
    </row>
    <row r="1711" spans="1:10" x14ac:dyDescent="0.3">
      <c r="A1711" s="1">
        <v>42076.166666662524</v>
      </c>
      <c r="B1711">
        <v>17.666315794443445</v>
      </c>
      <c r="C1711">
        <v>1.1929908064019177</v>
      </c>
      <c r="D1711">
        <v>0.16982822796735916</v>
      </c>
      <c r="E1711">
        <v>6.594859629465005</v>
      </c>
      <c r="F1711">
        <v>0</v>
      </c>
      <c r="G1711">
        <v>0</v>
      </c>
      <c r="H1711">
        <v>0</v>
      </c>
      <c r="I1711">
        <v>10.955518719739194</v>
      </c>
      <c r="J1711" s="2">
        <v>36.579513178016924</v>
      </c>
    </row>
    <row r="1712" spans="1:10" x14ac:dyDescent="0.3">
      <c r="A1712" s="1">
        <v>42076.208333329188</v>
      </c>
      <c r="B1712">
        <v>21.325705010563375</v>
      </c>
      <c r="C1712">
        <v>1.440106149672896</v>
      </c>
      <c r="D1712">
        <v>0.20500633715818325</v>
      </c>
      <c r="E1712">
        <v>7.9609145834628006</v>
      </c>
      <c r="F1712">
        <v>0</v>
      </c>
      <c r="G1712">
        <v>0</v>
      </c>
      <c r="H1712">
        <v>0</v>
      </c>
      <c r="I1712">
        <v>10.955518719739194</v>
      </c>
      <c r="J1712" s="2">
        <v>41.887250800596455</v>
      </c>
    </row>
    <row r="1713" spans="1:10" x14ac:dyDescent="0.3">
      <c r="A1713" s="1">
        <v>42076.249999995853</v>
      </c>
      <c r="B1713">
        <v>23.499311125223059</v>
      </c>
      <c r="C1713">
        <v>1.7905604033173035</v>
      </c>
      <c r="D1713">
        <v>0.22658819406738764</v>
      </c>
      <c r="E1713">
        <v>8.8704308844037474</v>
      </c>
      <c r="F1713">
        <v>0</v>
      </c>
      <c r="G1713">
        <v>0</v>
      </c>
      <c r="H1713">
        <v>0</v>
      </c>
      <c r="I1713">
        <v>10.955518719739194</v>
      </c>
      <c r="J1713" s="2">
        <v>45.342409326750698</v>
      </c>
    </row>
    <row r="1714" spans="1:10" x14ac:dyDescent="0.3">
      <c r="A1714" s="1">
        <v>42076.291666662517</v>
      </c>
      <c r="B1714">
        <v>19.408513016329547</v>
      </c>
      <c r="C1714">
        <v>1.4788567506988268</v>
      </c>
      <c r="D1714">
        <v>0.18714335456340978</v>
      </c>
      <c r="E1714">
        <v>7.3262519213004218</v>
      </c>
      <c r="F1714">
        <v>0</v>
      </c>
      <c r="G1714">
        <v>0</v>
      </c>
      <c r="H1714">
        <v>0</v>
      </c>
      <c r="I1714">
        <v>10.955518719739194</v>
      </c>
      <c r="J1714" s="2">
        <v>39.356283762631399</v>
      </c>
    </row>
    <row r="1715" spans="1:10" x14ac:dyDescent="0.3">
      <c r="A1715" s="1">
        <v>42076.333333329181</v>
      </c>
      <c r="B1715">
        <v>17.936807302062846</v>
      </c>
      <c r="C1715">
        <v>1.3667182304137242</v>
      </c>
      <c r="D1715">
        <v>0.17295267730409156</v>
      </c>
      <c r="E1715">
        <v>6.77071802709309</v>
      </c>
      <c r="F1715">
        <v>0</v>
      </c>
      <c r="G1715">
        <v>0</v>
      </c>
      <c r="H1715">
        <v>0</v>
      </c>
      <c r="I1715">
        <v>10.955518719739194</v>
      </c>
      <c r="J1715" s="2">
        <v>37.202714956612944</v>
      </c>
    </row>
    <row r="1716" spans="1:10" x14ac:dyDescent="0.3">
      <c r="A1716" s="1">
        <v>42076.374999995845</v>
      </c>
      <c r="B1716">
        <v>15.803194658838461</v>
      </c>
      <c r="C1716">
        <v>1.204144855619169</v>
      </c>
      <c r="D1716">
        <v>0.15237967271296357</v>
      </c>
      <c r="E1716">
        <v>5.96533001444205</v>
      </c>
      <c r="F1716">
        <v>0</v>
      </c>
      <c r="G1716">
        <v>0</v>
      </c>
      <c r="H1716">
        <v>0</v>
      </c>
      <c r="I1716">
        <v>10.955518719739194</v>
      </c>
      <c r="J1716" s="2">
        <v>34.080567921351836</v>
      </c>
    </row>
    <row r="1717" spans="1:10" x14ac:dyDescent="0.3">
      <c r="A1717" s="1">
        <v>42076.41666666251</v>
      </c>
      <c r="B1717">
        <v>15.480538183522285</v>
      </c>
      <c r="C1717">
        <v>1.1795596281843546</v>
      </c>
      <c r="D1717">
        <v>0.14926851138332067</v>
      </c>
      <c r="E1717">
        <v>5.8435348712378117</v>
      </c>
      <c r="F1717">
        <v>0</v>
      </c>
      <c r="G1717">
        <v>0</v>
      </c>
      <c r="H1717">
        <v>0</v>
      </c>
      <c r="I1717">
        <v>10.955518719739194</v>
      </c>
      <c r="J1717" s="2">
        <v>33.608419914066964</v>
      </c>
    </row>
    <row r="1718" spans="1:10" x14ac:dyDescent="0.3">
      <c r="A1718" s="1">
        <v>42076.458333329174</v>
      </c>
      <c r="B1718">
        <v>15.570872640767792</v>
      </c>
      <c r="C1718">
        <v>1.1864427789855434</v>
      </c>
      <c r="D1718">
        <v>0.15013954634346244</v>
      </c>
      <c r="E1718">
        <v>5.8776339797268404</v>
      </c>
      <c r="F1718">
        <v>0</v>
      </c>
      <c r="G1718">
        <v>0</v>
      </c>
      <c r="H1718">
        <v>0</v>
      </c>
      <c r="I1718">
        <v>10.955518719739194</v>
      </c>
      <c r="J1718" s="2">
        <v>33.740607665562834</v>
      </c>
    </row>
    <row r="1719" spans="1:10" x14ac:dyDescent="0.3">
      <c r="A1719" s="1">
        <v>42076.499999995838</v>
      </c>
      <c r="B1719">
        <v>16.45114368145623</v>
      </c>
      <c r="C1719">
        <v>1.2535161694030112</v>
      </c>
      <c r="D1719">
        <v>0.15862741325737051</v>
      </c>
      <c r="E1719">
        <v>6.2099153553109865</v>
      </c>
      <c r="F1719">
        <v>0</v>
      </c>
      <c r="G1719">
        <v>0</v>
      </c>
      <c r="H1719">
        <v>0</v>
      </c>
      <c r="I1719">
        <v>10.955518719739194</v>
      </c>
      <c r="J1719" s="2">
        <v>35.028721339166793</v>
      </c>
    </row>
    <row r="1720" spans="1:10" x14ac:dyDescent="0.3">
      <c r="A1720" s="1">
        <v>42076.541666662502</v>
      </c>
      <c r="B1720">
        <v>17.361669495579022</v>
      </c>
      <c r="C1720">
        <v>1.3228948614114158</v>
      </c>
      <c r="D1720">
        <v>0.16740700678564094</v>
      </c>
      <c r="E1720">
        <v>6.5536171880839698</v>
      </c>
      <c r="F1720">
        <v>0</v>
      </c>
      <c r="G1720">
        <v>0</v>
      </c>
      <c r="H1720">
        <v>0</v>
      </c>
      <c r="I1720">
        <v>10.955518719739194</v>
      </c>
      <c r="J1720" s="2">
        <v>36.361107271599245</v>
      </c>
    </row>
    <row r="1721" spans="1:10" x14ac:dyDescent="0.3">
      <c r="A1721" s="1">
        <v>42076.583333329167</v>
      </c>
      <c r="B1721">
        <v>18.179022491973218</v>
      </c>
      <c r="C1721">
        <v>1.3851741300707137</v>
      </c>
      <c r="D1721">
        <v>0.17528819693549777</v>
      </c>
      <c r="E1721">
        <v>6.8621484988121786</v>
      </c>
      <c r="F1721">
        <v>0</v>
      </c>
      <c r="G1721">
        <v>0</v>
      </c>
      <c r="H1721">
        <v>0</v>
      </c>
      <c r="I1721">
        <v>10.955518719739194</v>
      </c>
      <c r="J1721" s="2">
        <v>37.557152037530798</v>
      </c>
    </row>
    <row r="1722" spans="1:10" x14ac:dyDescent="0.3">
      <c r="A1722" s="1">
        <v>42076.624999995831</v>
      </c>
      <c r="B1722">
        <v>19.894270914416282</v>
      </c>
      <c r="C1722">
        <v>1.5158697019839891</v>
      </c>
      <c r="D1722">
        <v>0.19182719420002375</v>
      </c>
      <c r="E1722">
        <v>7.5096139713013974</v>
      </c>
      <c r="F1722">
        <v>0</v>
      </c>
      <c r="G1722">
        <v>0</v>
      </c>
      <c r="H1722">
        <v>0</v>
      </c>
      <c r="I1722">
        <v>10.955518719739194</v>
      </c>
      <c r="J1722" s="2">
        <v>40.067100501640887</v>
      </c>
    </row>
    <row r="1723" spans="1:10" x14ac:dyDescent="0.3">
      <c r="A1723" s="1">
        <v>42076.666666662495</v>
      </c>
      <c r="B1723">
        <v>21.683436818214936</v>
      </c>
      <c r="C1723">
        <v>1.6521975119881165</v>
      </c>
      <c r="D1723">
        <v>0.2090789284686739</v>
      </c>
      <c r="E1723">
        <v>8.1849815344527652</v>
      </c>
      <c r="F1723">
        <v>0</v>
      </c>
      <c r="G1723">
        <v>0</v>
      </c>
      <c r="H1723">
        <v>0</v>
      </c>
      <c r="I1723">
        <v>10.955518719739194</v>
      </c>
      <c r="J1723" s="2">
        <v>42.68521351286369</v>
      </c>
    </row>
    <row r="1724" spans="1:10" x14ac:dyDescent="0.3">
      <c r="A1724" s="1">
        <v>42076.708333329159</v>
      </c>
      <c r="B1724">
        <v>23.987528848918778</v>
      </c>
      <c r="C1724">
        <v>1.9978095550730406</v>
      </c>
      <c r="D1724">
        <v>0.23187229947154048</v>
      </c>
      <c r="E1724">
        <v>9.1370853613012883</v>
      </c>
      <c r="F1724">
        <v>0</v>
      </c>
      <c r="G1724">
        <v>0</v>
      </c>
      <c r="H1724">
        <v>0</v>
      </c>
      <c r="I1724">
        <v>10.955518719739194</v>
      </c>
      <c r="J1724" s="2">
        <v>46.309814784503843</v>
      </c>
    </row>
    <row r="1725" spans="1:10" x14ac:dyDescent="0.3">
      <c r="A1725" s="1">
        <v>42076.749999995824</v>
      </c>
      <c r="B1725">
        <v>31.833552150742868</v>
      </c>
      <c r="C1725">
        <v>2.65126829275441</v>
      </c>
      <c r="D1725">
        <v>0.29004616909884623</v>
      </c>
      <c r="E1725">
        <v>9.6016148633780194</v>
      </c>
      <c r="F1725">
        <v>0</v>
      </c>
      <c r="G1725">
        <v>0</v>
      </c>
      <c r="H1725">
        <v>0</v>
      </c>
      <c r="I1725">
        <v>10.955518719739194</v>
      </c>
      <c r="J1725" s="2">
        <v>55.332000195713334</v>
      </c>
    </row>
    <row r="1726" spans="1:10" x14ac:dyDescent="0.3">
      <c r="A1726" s="1">
        <v>42076.791666662488</v>
      </c>
      <c r="B1726">
        <v>28.599890373041603</v>
      </c>
      <c r="C1726">
        <v>2.3819516641823402</v>
      </c>
      <c r="D1726">
        <v>0.26741053665493736</v>
      </c>
      <c r="E1726">
        <v>9.6016148633780194</v>
      </c>
      <c r="F1726">
        <v>0</v>
      </c>
      <c r="G1726">
        <v>0</v>
      </c>
      <c r="H1726">
        <v>0</v>
      </c>
      <c r="I1726">
        <v>10.955518719739194</v>
      </c>
      <c r="J1726" s="2">
        <v>51.806386156996098</v>
      </c>
    </row>
    <row r="1727" spans="1:10" x14ac:dyDescent="0.3">
      <c r="A1727" s="1">
        <v>42076.833333329152</v>
      </c>
      <c r="B1727">
        <v>24.792847718211959</v>
      </c>
      <c r="C1727">
        <v>1.8891230969769419</v>
      </c>
      <c r="D1727">
        <v>0.23906090524617779</v>
      </c>
      <c r="E1727">
        <v>9.3587101740991532</v>
      </c>
      <c r="F1727">
        <v>0</v>
      </c>
      <c r="G1727">
        <v>0</v>
      </c>
      <c r="H1727">
        <v>0</v>
      </c>
      <c r="I1727">
        <v>10.955518719739194</v>
      </c>
      <c r="J1727" s="2">
        <v>47.235260614273429</v>
      </c>
    </row>
    <row r="1728" spans="1:10" x14ac:dyDescent="0.3">
      <c r="A1728" s="1">
        <v>42076.874999995816</v>
      </c>
      <c r="B1728">
        <v>21.140777837582355</v>
      </c>
      <c r="C1728">
        <v>1.610848909127061</v>
      </c>
      <c r="D1728">
        <v>0.2038464296196329</v>
      </c>
      <c r="E1728">
        <v>7.9801406795080592</v>
      </c>
      <c r="F1728">
        <v>0</v>
      </c>
      <c r="G1728">
        <v>0</v>
      </c>
      <c r="H1728">
        <v>0</v>
      </c>
      <c r="I1728">
        <v>10.955518719739194</v>
      </c>
      <c r="J1728" s="2">
        <v>41.891132575576307</v>
      </c>
    </row>
    <row r="1729" spans="1:10" x14ac:dyDescent="0.3">
      <c r="A1729" s="1">
        <v>42076.916666662481</v>
      </c>
      <c r="B1729">
        <v>19.316466205686709</v>
      </c>
      <c r="C1729">
        <v>1.3044240159459666</v>
      </c>
      <c r="D1729">
        <v>0.18569130454098165</v>
      </c>
      <c r="E1729">
        <v>7.2108630144535271</v>
      </c>
      <c r="F1729">
        <v>0</v>
      </c>
      <c r="G1729">
        <v>0</v>
      </c>
      <c r="H1729">
        <v>0</v>
      </c>
      <c r="I1729">
        <v>10.955518719739194</v>
      </c>
      <c r="J1729" s="2">
        <v>38.972963260366377</v>
      </c>
    </row>
    <row r="1730" spans="1:10" x14ac:dyDescent="0.3">
      <c r="A1730" s="1">
        <v>42076.958333329145</v>
      </c>
      <c r="B1730">
        <v>16.353137299983178</v>
      </c>
      <c r="C1730">
        <v>1.1043130147625</v>
      </c>
      <c r="D1730">
        <v>0.15720449932388184</v>
      </c>
      <c r="E1730">
        <v>6.1046483177142266</v>
      </c>
      <c r="F1730">
        <v>0</v>
      </c>
      <c r="G1730">
        <v>0</v>
      </c>
      <c r="H1730">
        <v>0</v>
      </c>
      <c r="I1730">
        <v>10.955518719739194</v>
      </c>
      <c r="J1730" s="2">
        <v>34.674821851522978</v>
      </c>
    </row>
    <row r="1731" spans="1:10" x14ac:dyDescent="0.3">
      <c r="A1731" s="1">
        <v>42076.999999995809</v>
      </c>
      <c r="B1731">
        <v>15.7296593606983</v>
      </c>
      <c r="C1731">
        <v>1.0622100965187753</v>
      </c>
      <c r="D1731">
        <v>0.15121093763068516</v>
      </c>
      <c r="E1731">
        <v>5.8719031579710084</v>
      </c>
      <c r="F1731">
        <v>0</v>
      </c>
      <c r="G1731">
        <v>0</v>
      </c>
      <c r="H1731">
        <v>0</v>
      </c>
      <c r="I1731">
        <v>10.955518719739194</v>
      </c>
      <c r="J1731" s="2">
        <v>33.770502272557962</v>
      </c>
    </row>
    <row r="1732" spans="1:10" x14ac:dyDescent="0.3">
      <c r="A1732" s="1">
        <v>42077.041666662473</v>
      </c>
      <c r="B1732">
        <v>15.380614688203366</v>
      </c>
      <c r="C1732">
        <v>1.0386394160127133</v>
      </c>
      <c r="D1732">
        <v>0.147855532978069</v>
      </c>
      <c r="E1732">
        <v>5.7416043086636321</v>
      </c>
      <c r="F1732">
        <v>0</v>
      </c>
      <c r="G1732">
        <v>0</v>
      </c>
      <c r="H1732">
        <v>0</v>
      </c>
      <c r="I1732">
        <v>10.955518719739194</v>
      </c>
      <c r="J1732" s="2">
        <v>33.264232665596978</v>
      </c>
    </row>
    <row r="1733" spans="1:10" x14ac:dyDescent="0.3">
      <c r="A1733" s="1">
        <v>42077.083333329138</v>
      </c>
      <c r="B1733">
        <v>14.782987917530622</v>
      </c>
      <c r="C1733">
        <v>0.99828220450534877</v>
      </c>
      <c r="D1733">
        <v>0.14211048139911273</v>
      </c>
      <c r="E1733">
        <v>5.5185094251997668</v>
      </c>
      <c r="F1733">
        <v>0</v>
      </c>
      <c r="G1733">
        <v>0</v>
      </c>
      <c r="H1733">
        <v>0</v>
      </c>
      <c r="I1733">
        <v>10.955518719739194</v>
      </c>
      <c r="J1733" s="2">
        <v>32.397408748374048</v>
      </c>
    </row>
    <row r="1734" spans="1:10" x14ac:dyDescent="0.3">
      <c r="A1734" s="1">
        <v>42077.124999995802</v>
      </c>
      <c r="B1734">
        <v>14.803132426404993</v>
      </c>
      <c r="C1734">
        <v>0.99964254551624387</v>
      </c>
      <c r="D1734">
        <v>0.14230413276848783</v>
      </c>
      <c r="E1734">
        <v>5.5260293976646979</v>
      </c>
      <c r="F1734">
        <v>0</v>
      </c>
      <c r="G1734">
        <v>0</v>
      </c>
      <c r="H1734">
        <v>0</v>
      </c>
      <c r="I1734">
        <v>10.955518719739194</v>
      </c>
      <c r="J1734" s="2">
        <v>32.426627222093614</v>
      </c>
    </row>
    <row r="1735" spans="1:10" x14ac:dyDescent="0.3">
      <c r="A1735" s="1">
        <v>42077.166666662466</v>
      </c>
      <c r="B1735">
        <v>15.836006135278399</v>
      </c>
      <c r="C1735">
        <v>1.0693916009049056</v>
      </c>
      <c r="D1735">
        <v>0.15223326081833377</v>
      </c>
      <c r="E1735">
        <v>5.9116025530549976</v>
      </c>
      <c r="F1735">
        <v>0</v>
      </c>
      <c r="G1735">
        <v>0</v>
      </c>
      <c r="H1735">
        <v>0</v>
      </c>
      <c r="I1735">
        <v>10.955518719739194</v>
      </c>
      <c r="J1735" s="2">
        <v>33.924752269795832</v>
      </c>
    </row>
    <row r="1736" spans="1:10" x14ac:dyDescent="0.3">
      <c r="A1736" s="1">
        <v>42077.20833332913</v>
      </c>
      <c r="B1736">
        <v>17.229261747325811</v>
      </c>
      <c r="C1736">
        <v>1.1634769300408894</v>
      </c>
      <c r="D1736">
        <v>0.16562677956059538</v>
      </c>
      <c r="E1736">
        <v>6.4317067613306689</v>
      </c>
      <c r="F1736">
        <v>0</v>
      </c>
      <c r="G1736">
        <v>0</v>
      </c>
      <c r="H1736">
        <v>0</v>
      </c>
      <c r="I1736">
        <v>10.955518719739194</v>
      </c>
      <c r="J1736" s="2">
        <v>35.94559093799716</v>
      </c>
    </row>
    <row r="1737" spans="1:10" x14ac:dyDescent="0.3">
      <c r="A1737" s="1">
        <v>42077.249999995794</v>
      </c>
      <c r="B1737">
        <v>18.575196468680939</v>
      </c>
      <c r="C1737">
        <v>1.2543667209444815</v>
      </c>
      <c r="D1737">
        <v>0.17856539739960042</v>
      </c>
      <c r="E1737">
        <v>6.9341460169762641</v>
      </c>
      <c r="F1737">
        <v>0</v>
      </c>
      <c r="G1737">
        <v>0</v>
      </c>
      <c r="H1737">
        <v>0</v>
      </c>
      <c r="I1737">
        <v>10.955518719739194</v>
      </c>
      <c r="J1737" s="2">
        <v>37.89779332374048</v>
      </c>
    </row>
    <row r="1738" spans="1:10" x14ac:dyDescent="0.3">
      <c r="A1738" s="1">
        <v>42077.291666662459</v>
      </c>
      <c r="B1738">
        <v>15.289587124652712</v>
      </c>
      <c r="C1738">
        <v>1.0324924045073913</v>
      </c>
      <c r="D1738">
        <v>0.14698047504330389</v>
      </c>
      <c r="E1738">
        <v>5.707623595819272</v>
      </c>
      <c r="F1738">
        <v>0</v>
      </c>
      <c r="G1738">
        <v>0</v>
      </c>
      <c r="H1738">
        <v>0</v>
      </c>
      <c r="I1738">
        <v>10.955518719739194</v>
      </c>
      <c r="J1738" s="2">
        <v>33.132202319761873</v>
      </c>
    </row>
    <row r="1739" spans="1:10" x14ac:dyDescent="0.3">
      <c r="A1739" s="1">
        <v>42077.333333329123</v>
      </c>
      <c r="B1739">
        <v>12.323871931142856</v>
      </c>
      <c r="C1739">
        <v>0.83222025940192645</v>
      </c>
      <c r="D1739">
        <v>0.12282812021218613</v>
      </c>
      <c r="E1739">
        <v>5.223002384883733</v>
      </c>
      <c r="F1739">
        <v>0</v>
      </c>
      <c r="G1739">
        <v>0</v>
      </c>
      <c r="H1739">
        <v>0</v>
      </c>
      <c r="I1739">
        <v>10.955518719739194</v>
      </c>
      <c r="J1739" s="2">
        <v>29.457441415379897</v>
      </c>
    </row>
    <row r="1740" spans="1:10" x14ac:dyDescent="0.3">
      <c r="A1740" s="1">
        <v>42077.374999995787</v>
      </c>
      <c r="B1740">
        <v>11.631833218533577</v>
      </c>
      <c r="C1740">
        <v>0.78548749228605952</v>
      </c>
      <c r="D1740">
        <v>0.11798384922392118</v>
      </c>
      <c r="E1740">
        <v>5.223002384883733</v>
      </c>
      <c r="F1740">
        <v>0</v>
      </c>
      <c r="G1740">
        <v>0</v>
      </c>
      <c r="H1740">
        <v>0</v>
      </c>
      <c r="I1740">
        <v>10.955518719739194</v>
      </c>
      <c r="J1740" s="2">
        <v>28.713825664666487</v>
      </c>
    </row>
    <row r="1741" spans="1:10" x14ac:dyDescent="0.3">
      <c r="A1741" s="1">
        <v>42077.416666662451</v>
      </c>
      <c r="B1741">
        <v>12.668315186999818</v>
      </c>
      <c r="C1741">
        <v>0.85548021027938925</v>
      </c>
      <c r="D1741">
        <v>0.12523922300318485</v>
      </c>
      <c r="E1741">
        <v>5.223002384883733</v>
      </c>
      <c r="F1741">
        <v>0</v>
      </c>
      <c r="G1741">
        <v>0</v>
      </c>
      <c r="H1741">
        <v>0</v>
      </c>
      <c r="I1741">
        <v>10.955518719739194</v>
      </c>
      <c r="J1741" s="2">
        <v>29.827555724905316</v>
      </c>
    </row>
    <row r="1742" spans="1:10" x14ac:dyDescent="0.3">
      <c r="A1742" s="1">
        <v>42077.458333329116</v>
      </c>
      <c r="B1742">
        <v>13.510806184337012</v>
      </c>
      <c r="C1742">
        <v>0.91237288818656115</v>
      </c>
      <c r="D1742">
        <v>0.13113665998454521</v>
      </c>
      <c r="E1742">
        <v>5.223002384883733</v>
      </c>
      <c r="F1742">
        <v>0</v>
      </c>
      <c r="G1742">
        <v>0</v>
      </c>
      <c r="H1742">
        <v>0</v>
      </c>
      <c r="I1742">
        <v>10.955518719739194</v>
      </c>
      <c r="J1742" s="2">
        <v>30.732836837131046</v>
      </c>
    </row>
    <row r="1743" spans="1:10" x14ac:dyDescent="0.3">
      <c r="A1743" s="1">
        <v>42077.49999999578</v>
      </c>
      <c r="B1743">
        <v>13.847647585548303</v>
      </c>
      <c r="C1743">
        <v>0.93511949248914039</v>
      </c>
      <c r="D1743">
        <v>0.13349454979302425</v>
      </c>
      <c r="E1743">
        <v>5.223002384883733</v>
      </c>
      <c r="F1743">
        <v>0</v>
      </c>
      <c r="G1743">
        <v>0</v>
      </c>
      <c r="H1743">
        <v>0</v>
      </c>
      <c r="I1743">
        <v>10.955518719739194</v>
      </c>
      <c r="J1743" s="2">
        <v>31.094782732453396</v>
      </c>
    </row>
    <row r="1744" spans="1:10" x14ac:dyDescent="0.3">
      <c r="A1744" s="1">
        <v>42077.541666662444</v>
      </c>
      <c r="B1744">
        <v>16.757644364396345</v>
      </c>
      <c r="C1744">
        <v>1.1316290219359548</v>
      </c>
      <c r="D1744">
        <v>0.16109307002242973</v>
      </c>
      <c r="E1744">
        <v>6.2556513530936151</v>
      </c>
      <c r="F1744">
        <v>0</v>
      </c>
      <c r="G1744">
        <v>0</v>
      </c>
      <c r="H1744">
        <v>0</v>
      </c>
      <c r="I1744">
        <v>10.955518719739194</v>
      </c>
      <c r="J1744" s="2">
        <v>35.261536529187538</v>
      </c>
    </row>
    <row r="1745" spans="1:10" x14ac:dyDescent="0.3">
      <c r="A1745" s="1">
        <v>42077.583333329108</v>
      </c>
      <c r="B1745">
        <v>16.995992519444389</v>
      </c>
      <c r="C1745">
        <v>1.1477244637362543</v>
      </c>
      <c r="D1745">
        <v>0.16338433693297766</v>
      </c>
      <c r="E1745">
        <v>6.3446270424095639</v>
      </c>
      <c r="F1745">
        <v>0</v>
      </c>
      <c r="G1745">
        <v>0</v>
      </c>
      <c r="H1745">
        <v>0</v>
      </c>
      <c r="I1745">
        <v>10.955518719739194</v>
      </c>
      <c r="J1745" s="2">
        <v>35.607247082262376</v>
      </c>
    </row>
    <row r="1746" spans="1:10" x14ac:dyDescent="0.3">
      <c r="A1746" s="1">
        <v>42077.624999995773</v>
      </c>
      <c r="B1746">
        <v>19.015858392899435</v>
      </c>
      <c r="C1746">
        <v>1.2841242340808308</v>
      </c>
      <c r="D1746">
        <v>0.18280152872395114</v>
      </c>
      <c r="E1746">
        <v>7.098645710522157</v>
      </c>
      <c r="F1746">
        <v>0</v>
      </c>
      <c r="G1746">
        <v>0</v>
      </c>
      <c r="H1746">
        <v>0</v>
      </c>
      <c r="I1746">
        <v>10.955518719739194</v>
      </c>
      <c r="J1746" s="2">
        <v>38.536948585965568</v>
      </c>
    </row>
    <row r="1747" spans="1:10" x14ac:dyDescent="0.3">
      <c r="A1747" s="1">
        <v>42077.666666662437</v>
      </c>
      <c r="B1747">
        <v>22.136285300451004</v>
      </c>
      <c r="C1747">
        <v>1.4948439255022341</v>
      </c>
      <c r="D1747">
        <v>0.21279853423303585</v>
      </c>
      <c r="E1747">
        <v>8.2635053042684028</v>
      </c>
      <c r="F1747">
        <v>0</v>
      </c>
      <c r="G1747">
        <v>0</v>
      </c>
      <c r="H1747">
        <v>0</v>
      </c>
      <c r="I1747">
        <v>10.955518719739194</v>
      </c>
      <c r="J1747" s="2">
        <v>43.062951784193878</v>
      </c>
    </row>
    <row r="1748" spans="1:10" x14ac:dyDescent="0.3">
      <c r="A1748" s="1">
        <v>42077.708333329101</v>
      </c>
      <c r="B1748">
        <v>26.002161143119839</v>
      </c>
      <c r="C1748">
        <v>1.7559031295070542</v>
      </c>
      <c r="D1748">
        <v>0.24824885389710361</v>
      </c>
      <c r="E1748">
        <v>9.4619608421806767</v>
      </c>
      <c r="F1748">
        <v>0</v>
      </c>
      <c r="G1748">
        <v>0</v>
      </c>
      <c r="H1748">
        <v>0</v>
      </c>
      <c r="I1748">
        <v>10.955518719739194</v>
      </c>
      <c r="J1748" s="2">
        <v>48.423792688443868</v>
      </c>
    </row>
    <row r="1749" spans="1:10" x14ac:dyDescent="0.3">
      <c r="A1749" s="1">
        <v>42077.749999995765</v>
      </c>
      <c r="B1749">
        <v>36.433927456222932</v>
      </c>
      <c r="C1749">
        <v>2.4603511565246357</v>
      </c>
      <c r="D1749">
        <v>0.32127121808882525</v>
      </c>
      <c r="E1749">
        <v>9.4619608421806767</v>
      </c>
      <c r="F1749">
        <v>0</v>
      </c>
      <c r="G1749">
        <v>0</v>
      </c>
      <c r="H1749">
        <v>0</v>
      </c>
      <c r="I1749">
        <v>10.955518719739194</v>
      </c>
      <c r="J1749" s="2">
        <v>59.633029392756264</v>
      </c>
    </row>
    <row r="1750" spans="1:10" x14ac:dyDescent="0.3">
      <c r="A1750" s="1">
        <v>42077.79166666243</v>
      </c>
      <c r="B1750">
        <v>31.210504171301796</v>
      </c>
      <c r="C1750">
        <v>2.1076179647622308</v>
      </c>
      <c r="D1750">
        <v>0.28470725509437733</v>
      </c>
      <c r="E1750">
        <v>9.4619608421806767</v>
      </c>
      <c r="F1750">
        <v>0</v>
      </c>
      <c r="G1750">
        <v>0</v>
      </c>
      <c r="H1750">
        <v>0</v>
      </c>
      <c r="I1750">
        <v>10.955518719739194</v>
      </c>
      <c r="J1750" s="2">
        <v>54.020308953078278</v>
      </c>
    </row>
    <row r="1751" spans="1:10" x14ac:dyDescent="0.3">
      <c r="A1751" s="1">
        <v>42077.833333329094</v>
      </c>
      <c r="B1751">
        <v>27.080454351952429</v>
      </c>
      <c r="C1751">
        <v>1.8287193238800492</v>
      </c>
      <c r="D1751">
        <v>0.25579690635893176</v>
      </c>
      <c r="E1751">
        <v>9.4619608421806767</v>
      </c>
      <c r="F1751">
        <v>0</v>
      </c>
      <c r="G1751">
        <v>0</v>
      </c>
      <c r="H1751">
        <v>0</v>
      </c>
      <c r="I1751">
        <v>10.955518719739194</v>
      </c>
      <c r="J1751" s="2">
        <v>49.582450144111284</v>
      </c>
    </row>
    <row r="1752" spans="1:10" x14ac:dyDescent="0.3">
      <c r="A1752" s="1">
        <v>42077.874999995758</v>
      </c>
      <c r="B1752">
        <v>21.821466780451061</v>
      </c>
      <c r="C1752">
        <v>1.473584507046513</v>
      </c>
      <c r="D1752">
        <v>0.20977214933167945</v>
      </c>
      <c r="E1752">
        <v>8.1459831240745757</v>
      </c>
      <c r="F1752">
        <v>0</v>
      </c>
      <c r="G1752">
        <v>0</v>
      </c>
      <c r="H1752">
        <v>0</v>
      </c>
      <c r="I1752">
        <v>10.955518719739194</v>
      </c>
      <c r="J1752" s="2">
        <v>42.606325280643027</v>
      </c>
    </row>
    <row r="1753" spans="1:10" x14ac:dyDescent="0.3">
      <c r="A1753" s="1">
        <v>42077.916666662422</v>
      </c>
      <c r="B1753">
        <v>19.953703535672705</v>
      </c>
      <c r="C1753">
        <v>1.3474560937722053</v>
      </c>
      <c r="D1753">
        <v>0.19181713676346526</v>
      </c>
      <c r="E1753">
        <v>7.4487445733937605</v>
      </c>
      <c r="F1753">
        <v>0</v>
      </c>
      <c r="G1753">
        <v>0</v>
      </c>
      <c r="H1753">
        <v>0</v>
      </c>
      <c r="I1753">
        <v>10.955518719739194</v>
      </c>
      <c r="J1753" s="2">
        <v>39.897240059341328</v>
      </c>
    </row>
    <row r="1754" spans="1:10" x14ac:dyDescent="0.3">
      <c r="A1754" s="1">
        <v>42077.958333329087</v>
      </c>
      <c r="B1754">
        <v>18.344742526270117</v>
      </c>
      <c r="C1754">
        <v>1.2388043683977406</v>
      </c>
      <c r="D1754">
        <v>0.17635001841944933</v>
      </c>
      <c r="E1754">
        <v>6.8481172479369281</v>
      </c>
      <c r="F1754">
        <v>0</v>
      </c>
      <c r="G1754">
        <v>0</v>
      </c>
      <c r="H1754">
        <v>0</v>
      </c>
      <c r="I1754">
        <v>10.955518719739194</v>
      </c>
      <c r="J1754" s="2">
        <v>37.563532880763432</v>
      </c>
    </row>
    <row r="1755" spans="1:10" x14ac:dyDescent="0.3">
      <c r="A1755" s="1">
        <v>42077.999999995751</v>
      </c>
      <c r="B1755">
        <v>16.956058582746</v>
      </c>
      <c r="C1755">
        <v>1.1450277600262708</v>
      </c>
      <c r="D1755">
        <v>0.16300044762724128</v>
      </c>
      <c r="E1755">
        <v>6.3297196497170418</v>
      </c>
      <c r="F1755">
        <v>0</v>
      </c>
      <c r="G1755">
        <v>0</v>
      </c>
      <c r="H1755">
        <v>0</v>
      </c>
      <c r="I1755">
        <v>10.955518719739194</v>
      </c>
      <c r="J1755" s="2">
        <v>35.549325159855748</v>
      </c>
    </row>
    <row r="1756" spans="1:10" x14ac:dyDescent="0.3">
      <c r="A1756" s="1">
        <v>42078.041666662415</v>
      </c>
      <c r="B1756">
        <v>16.387865494854132</v>
      </c>
      <c r="C1756">
        <v>1.1066581792940327</v>
      </c>
      <c r="D1756">
        <v>0.15753834526346897</v>
      </c>
      <c r="E1756">
        <v>6.1176123999271486</v>
      </c>
      <c r="F1756">
        <v>0</v>
      </c>
      <c r="G1756">
        <v>0</v>
      </c>
      <c r="H1756">
        <v>0</v>
      </c>
      <c r="I1756">
        <v>10.955518719739194</v>
      </c>
      <c r="J1756" s="2">
        <v>34.72519313907798</v>
      </c>
    </row>
    <row r="1757" spans="1:10" x14ac:dyDescent="0.3">
      <c r="A1757" s="1">
        <v>42078.083333329079</v>
      </c>
      <c r="B1757">
        <v>14.924811093480596</v>
      </c>
      <c r="C1757">
        <v>1.0078593991514591</v>
      </c>
      <c r="D1757">
        <v>0.14347384311734165</v>
      </c>
      <c r="E1757">
        <v>5.5714522089967815</v>
      </c>
      <c r="F1757">
        <v>0</v>
      </c>
      <c r="G1757">
        <v>0</v>
      </c>
      <c r="H1757">
        <v>0</v>
      </c>
      <c r="I1757">
        <v>10.955518719739194</v>
      </c>
      <c r="J1757" s="2">
        <v>32.603115264485375</v>
      </c>
    </row>
    <row r="1758" spans="1:10" x14ac:dyDescent="0.3">
      <c r="A1758" s="1">
        <v>42078.124999995744</v>
      </c>
      <c r="B1758">
        <v>15.090488107134505</v>
      </c>
      <c r="C1758">
        <v>1.0190474225300181</v>
      </c>
      <c r="D1758">
        <v>0.14506651438910828</v>
      </c>
      <c r="E1758">
        <v>5.6332996627381062</v>
      </c>
      <c r="F1758">
        <v>0</v>
      </c>
      <c r="G1758">
        <v>0</v>
      </c>
      <c r="H1758">
        <v>0</v>
      </c>
      <c r="I1758">
        <v>10.955518719739194</v>
      </c>
      <c r="J1758" s="2">
        <v>32.843420426530933</v>
      </c>
    </row>
    <row r="1759" spans="1:10" x14ac:dyDescent="0.3">
      <c r="A1759" s="1">
        <v>42078.166666662408</v>
      </c>
      <c r="B1759">
        <v>15.948972635154327</v>
      </c>
      <c r="C1759">
        <v>1.0770201295325763</v>
      </c>
      <c r="D1759">
        <v>0.15331922015002633</v>
      </c>
      <c r="E1759">
        <v>5.9537731005637191</v>
      </c>
      <c r="F1759">
        <v>0</v>
      </c>
      <c r="G1759">
        <v>0</v>
      </c>
      <c r="H1759">
        <v>0</v>
      </c>
      <c r="I1759">
        <v>10.955518719739194</v>
      </c>
      <c r="J1759" s="2">
        <v>34.088603805139847</v>
      </c>
    </row>
    <row r="1760" spans="1:10" x14ac:dyDescent="0.3">
      <c r="A1760" s="1">
        <v>42078.208333329072</v>
      </c>
      <c r="B1760">
        <v>17.415939268814761</v>
      </c>
      <c r="C1760">
        <v>1.1760830992891633</v>
      </c>
      <c r="D1760">
        <v>0.16742133101346696</v>
      </c>
      <c r="E1760">
        <v>6.501393733109091</v>
      </c>
      <c r="F1760">
        <v>0</v>
      </c>
      <c r="G1760">
        <v>0</v>
      </c>
      <c r="H1760">
        <v>0</v>
      </c>
      <c r="I1760">
        <v>10.955518719739194</v>
      </c>
      <c r="J1760" s="2">
        <v>36.216356151965677</v>
      </c>
    </row>
    <row r="1761" spans="1:10" x14ac:dyDescent="0.3">
      <c r="A1761" s="1">
        <v>42078.249999995736</v>
      </c>
      <c r="B1761">
        <v>17.482669143348581</v>
      </c>
      <c r="C1761">
        <v>1.1805893091722812</v>
      </c>
      <c r="D1761">
        <v>0.16806281260342743</v>
      </c>
      <c r="E1761">
        <v>6.5263040857124794</v>
      </c>
      <c r="F1761">
        <v>0</v>
      </c>
      <c r="G1761">
        <v>0</v>
      </c>
      <c r="H1761">
        <v>0</v>
      </c>
      <c r="I1761">
        <v>10.955518719739194</v>
      </c>
      <c r="J1761" s="2">
        <v>36.313144070575959</v>
      </c>
    </row>
    <row r="1762" spans="1:10" x14ac:dyDescent="0.3">
      <c r="A1762" s="1">
        <v>42078.291666662401</v>
      </c>
      <c r="B1762">
        <v>14.684078822808784</v>
      </c>
      <c r="C1762">
        <v>0.99160296011474391</v>
      </c>
      <c r="D1762">
        <v>0.1411596574422723</v>
      </c>
      <c r="E1762">
        <v>5.4815865260872574</v>
      </c>
      <c r="F1762">
        <v>0</v>
      </c>
      <c r="G1762">
        <v>0</v>
      </c>
      <c r="H1762">
        <v>0</v>
      </c>
      <c r="I1762">
        <v>10.955518719739194</v>
      </c>
      <c r="J1762" s="2">
        <v>32.253946686192251</v>
      </c>
    </row>
    <row r="1763" spans="1:10" x14ac:dyDescent="0.3">
      <c r="A1763" s="1">
        <v>42078.333333329065</v>
      </c>
      <c r="B1763">
        <v>13.300479498070223</v>
      </c>
      <c r="C1763">
        <v>0.89816971158897196</v>
      </c>
      <c r="D1763">
        <v>0.12966437318067769</v>
      </c>
      <c r="E1763">
        <v>5.223002384883733</v>
      </c>
      <c r="F1763">
        <v>0</v>
      </c>
      <c r="G1763">
        <v>0</v>
      </c>
      <c r="H1763">
        <v>0</v>
      </c>
      <c r="I1763">
        <v>10.955518719739194</v>
      </c>
      <c r="J1763" s="2">
        <v>30.506834687462799</v>
      </c>
    </row>
    <row r="1764" spans="1:10" x14ac:dyDescent="0.3">
      <c r="A1764" s="1">
        <v>42078.374999995729</v>
      </c>
      <c r="B1764">
        <v>12.956663199297479</v>
      </c>
      <c r="C1764">
        <v>0.87495209857335787</v>
      </c>
      <c r="D1764">
        <v>0.12725765908926848</v>
      </c>
      <c r="E1764">
        <v>5.223002384883733</v>
      </c>
      <c r="F1764">
        <v>0</v>
      </c>
      <c r="G1764">
        <v>0</v>
      </c>
      <c r="H1764">
        <v>0</v>
      </c>
      <c r="I1764">
        <v>10.955518719739194</v>
      </c>
      <c r="J1764" s="2">
        <v>30.137394061583031</v>
      </c>
    </row>
    <row r="1765" spans="1:10" x14ac:dyDescent="0.3">
      <c r="A1765" s="1">
        <v>42078.416666662393</v>
      </c>
      <c r="B1765">
        <v>13.624712095699747</v>
      </c>
      <c r="C1765">
        <v>0.92006485444776187</v>
      </c>
      <c r="D1765">
        <v>0.13193400136408437</v>
      </c>
      <c r="E1765">
        <v>5.223002384883733</v>
      </c>
      <c r="F1765">
        <v>0</v>
      </c>
      <c r="G1765">
        <v>0</v>
      </c>
      <c r="H1765">
        <v>0</v>
      </c>
      <c r="I1765">
        <v>10.955518719739194</v>
      </c>
      <c r="J1765" s="2">
        <v>30.855232056134525</v>
      </c>
    </row>
    <row r="1766" spans="1:10" x14ac:dyDescent="0.3">
      <c r="A1766" s="1">
        <v>42078.458333329057</v>
      </c>
      <c r="B1766">
        <v>13.672413080520874</v>
      </c>
      <c r="C1766">
        <v>0.92328606010320591</v>
      </c>
      <c r="D1766">
        <v>0.13226790825783225</v>
      </c>
      <c r="E1766">
        <v>5.223002384883733</v>
      </c>
      <c r="F1766">
        <v>0</v>
      </c>
      <c r="G1766">
        <v>0</v>
      </c>
      <c r="H1766">
        <v>0</v>
      </c>
      <c r="I1766">
        <v>10.955518719739194</v>
      </c>
      <c r="J1766" s="2">
        <v>30.906488153504839</v>
      </c>
    </row>
    <row r="1767" spans="1:10" x14ac:dyDescent="0.3">
      <c r="A1767" s="1">
        <v>42078.499999995722</v>
      </c>
      <c r="B1767">
        <v>13.956154699797297</v>
      </c>
      <c r="C1767">
        <v>0.94244688271777921</v>
      </c>
      <c r="D1767">
        <v>0.13425409959276721</v>
      </c>
      <c r="E1767">
        <v>5.223002384883733</v>
      </c>
      <c r="F1767">
        <v>0</v>
      </c>
      <c r="G1767">
        <v>0</v>
      </c>
      <c r="H1767">
        <v>0</v>
      </c>
      <c r="I1767">
        <v>10.955518719739194</v>
      </c>
      <c r="J1767" s="2">
        <v>31.211376786730774</v>
      </c>
    </row>
    <row r="1768" spans="1:10" x14ac:dyDescent="0.3">
      <c r="A1768" s="1">
        <v>42078.541666662386</v>
      </c>
      <c r="B1768">
        <v>15.754920841137551</v>
      </c>
      <c r="C1768">
        <v>1.063915982130172</v>
      </c>
      <c r="D1768">
        <v>0.15145377900795634</v>
      </c>
      <c r="E1768">
        <v>5.8813333028562118</v>
      </c>
      <c r="F1768">
        <v>0</v>
      </c>
      <c r="G1768">
        <v>0</v>
      </c>
      <c r="H1768">
        <v>0</v>
      </c>
      <c r="I1768">
        <v>10.955518719739194</v>
      </c>
      <c r="J1768" s="2">
        <v>33.807142624871084</v>
      </c>
    </row>
    <row r="1769" spans="1:10" x14ac:dyDescent="0.3">
      <c r="A1769" s="1">
        <v>42078.58333332905</v>
      </c>
      <c r="B1769">
        <v>16.622212647352683</v>
      </c>
      <c r="C1769">
        <v>1.1224834369023662</v>
      </c>
      <c r="D1769">
        <v>0.15979115009845007</v>
      </c>
      <c r="E1769">
        <v>6.2050945095687577</v>
      </c>
      <c r="F1769">
        <v>0</v>
      </c>
      <c r="G1769">
        <v>0</v>
      </c>
      <c r="H1769">
        <v>0</v>
      </c>
      <c r="I1769">
        <v>10.955518719739194</v>
      </c>
      <c r="J1769" s="2">
        <v>35.065100463661452</v>
      </c>
    </row>
    <row r="1770" spans="1:10" x14ac:dyDescent="0.3">
      <c r="A1770" s="1">
        <v>42078.624999995714</v>
      </c>
      <c r="B1770">
        <v>19.276703468780433</v>
      </c>
      <c r="C1770">
        <v>1.3017388732077457</v>
      </c>
      <c r="D1770">
        <v>0.18530906099759106</v>
      </c>
      <c r="E1770">
        <v>7.1960195308754304</v>
      </c>
      <c r="F1770">
        <v>0</v>
      </c>
      <c r="G1770">
        <v>0</v>
      </c>
      <c r="H1770">
        <v>0</v>
      </c>
      <c r="I1770">
        <v>10.955518719739194</v>
      </c>
      <c r="J1770" s="2">
        <v>38.915289653600396</v>
      </c>
    </row>
    <row r="1771" spans="1:10" x14ac:dyDescent="0.3">
      <c r="A1771" s="1">
        <v>42078.666666662379</v>
      </c>
      <c r="B1771">
        <v>20.965323107389352</v>
      </c>
      <c r="C1771">
        <v>1.4157698759255728</v>
      </c>
      <c r="D1771">
        <v>0.2015419464657674</v>
      </c>
      <c r="E1771">
        <v>7.8263835305774183</v>
      </c>
      <c r="F1771">
        <v>0</v>
      </c>
      <c r="G1771">
        <v>0</v>
      </c>
      <c r="H1771">
        <v>0</v>
      </c>
      <c r="I1771">
        <v>10.955518719739194</v>
      </c>
      <c r="J1771" s="2">
        <v>41.364537180097308</v>
      </c>
    </row>
    <row r="1772" spans="1:10" x14ac:dyDescent="0.3">
      <c r="A1772" s="1">
        <v>42078.708333329043</v>
      </c>
      <c r="B1772">
        <v>28.546283328811224</v>
      </c>
      <c r="C1772">
        <v>1.9277054686709225</v>
      </c>
      <c r="D1772">
        <v>0.26605770919694333</v>
      </c>
      <c r="E1772">
        <v>9.4619608421806767</v>
      </c>
      <c r="F1772">
        <v>0</v>
      </c>
      <c r="G1772">
        <v>0</v>
      </c>
      <c r="H1772">
        <v>0</v>
      </c>
      <c r="I1772">
        <v>10.955518719739194</v>
      </c>
      <c r="J1772" s="2">
        <v>51.157526068598962</v>
      </c>
    </row>
    <row r="1773" spans="1:10" x14ac:dyDescent="0.3">
      <c r="A1773" s="1">
        <v>42078.749999995707</v>
      </c>
      <c r="B1773">
        <v>37.925545436852445</v>
      </c>
      <c r="C1773">
        <v>2.5610788101146671</v>
      </c>
      <c r="D1773">
        <v>0.33171254395323185</v>
      </c>
      <c r="E1773">
        <v>9.4619608421806767</v>
      </c>
      <c r="F1773">
        <v>0</v>
      </c>
      <c r="G1773">
        <v>0</v>
      </c>
      <c r="H1773">
        <v>0</v>
      </c>
      <c r="I1773">
        <v>10.955518719739194</v>
      </c>
      <c r="J1773" s="2">
        <v>61.23581635284021</v>
      </c>
    </row>
    <row r="1774" spans="1:10" x14ac:dyDescent="0.3">
      <c r="A1774" s="1">
        <v>42078.791666662371</v>
      </c>
      <c r="B1774">
        <v>32.950040140036847</v>
      </c>
      <c r="C1774">
        <v>2.2250873025830282</v>
      </c>
      <c r="D1774">
        <v>0.29688400687552269</v>
      </c>
      <c r="E1774">
        <v>9.4619608421806767</v>
      </c>
      <c r="F1774">
        <v>0</v>
      </c>
      <c r="G1774">
        <v>0</v>
      </c>
      <c r="H1774">
        <v>0</v>
      </c>
      <c r="I1774">
        <v>10.955518719739194</v>
      </c>
      <c r="J1774" s="2">
        <v>55.889491011415267</v>
      </c>
    </row>
    <row r="1775" spans="1:10" x14ac:dyDescent="0.3">
      <c r="A1775" s="1">
        <v>42078.833333329036</v>
      </c>
      <c r="B1775">
        <v>28.088061463597423</v>
      </c>
      <c r="C1775">
        <v>1.8967621481250314</v>
      </c>
      <c r="D1775">
        <v>0.26285015614044671</v>
      </c>
      <c r="E1775">
        <v>9.4619608421806767</v>
      </c>
      <c r="F1775">
        <v>0</v>
      </c>
      <c r="G1775">
        <v>0</v>
      </c>
      <c r="H1775">
        <v>0</v>
      </c>
      <c r="I1775">
        <v>10.955518719739194</v>
      </c>
      <c r="J1775" s="2">
        <v>50.665153329782775</v>
      </c>
    </row>
    <row r="1776" spans="1:10" x14ac:dyDescent="0.3">
      <c r="A1776" s="1">
        <v>42078.8749999957</v>
      </c>
      <c r="B1776">
        <v>21.020010805410813</v>
      </c>
      <c r="C1776">
        <v>1.4194628881937792</v>
      </c>
      <c r="D1776">
        <v>0.20206766529445039</v>
      </c>
      <c r="E1776">
        <v>7.8467985223678145</v>
      </c>
      <c r="F1776">
        <v>0</v>
      </c>
      <c r="G1776">
        <v>0</v>
      </c>
      <c r="H1776">
        <v>0</v>
      </c>
      <c r="I1776">
        <v>10.955518719739194</v>
      </c>
      <c r="J1776" s="2">
        <v>41.443858601006049</v>
      </c>
    </row>
    <row r="1777" spans="1:10" x14ac:dyDescent="0.3">
      <c r="A1777" s="1">
        <v>42078.916666662364</v>
      </c>
      <c r="B1777">
        <v>18.586032781449688</v>
      </c>
      <c r="C1777">
        <v>1.2550984876387281</v>
      </c>
      <c r="D1777">
        <v>0.17866956806068388</v>
      </c>
      <c r="E1777">
        <v>6.9381912272194395</v>
      </c>
      <c r="F1777">
        <v>0</v>
      </c>
      <c r="G1777">
        <v>0</v>
      </c>
      <c r="H1777">
        <v>0</v>
      </c>
      <c r="I1777">
        <v>10.955518719739194</v>
      </c>
      <c r="J1777" s="2">
        <v>37.913510784107736</v>
      </c>
    </row>
    <row r="1778" spans="1:10" x14ac:dyDescent="0.3">
      <c r="A1778" s="1">
        <v>42078.958333329028</v>
      </c>
      <c r="B1778">
        <v>14.790666545244436</v>
      </c>
      <c r="C1778">
        <v>0.99880073549816861</v>
      </c>
      <c r="D1778">
        <v>0.14218429688803705</v>
      </c>
      <c r="E1778">
        <v>5.5213758673322832</v>
      </c>
      <c r="F1778">
        <v>0</v>
      </c>
      <c r="G1778">
        <v>0</v>
      </c>
      <c r="H1778">
        <v>0</v>
      </c>
      <c r="I1778">
        <v>10.955518719739194</v>
      </c>
      <c r="J1778" s="2">
        <v>32.408546164702116</v>
      </c>
    </row>
    <row r="1779" spans="1:10" x14ac:dyDescent="0.3">
      <c r="A1779" s="1">
        <v>42078.999999995693</v>
      </c>
      <c r="B1779">
        <v>15.132089453985484</v>
      </c>
      <c r="C1779">
        <v>1.0218567249847363</v>
      </c>
      <c r="D1779">
        <v>0.14546643269120155</v>
      </c>
      <c r="E1779">
        <v>5.6488295019004493</v>
      </c>
      <c r="F1779">
        <v>0</v>
      </c>
      <c r="G1779">
        <v>0</v>
      </c>
      <c r="H1779">
        <v>0</v>
      </c>
      <c r="I1779">
        <v>10.955518719739194</v>
      </c>
      <c r="J1779" s="2">
        <v>32.903760833301064</v>
      </c>
    </row>
    <row r="1780" spans="1:10" x14ac:dyDescent="0.3">
      <c r="A1780" s="1">
        <v>42079.041666662357</v>
      </c>
      <c r="B1780">
        <v>14.534523769618257</v>
      </c>
      <c r="C1780">
        <v>0.9815036385819903</v>
      </c>
      <c r="D1780">
        <v>0.13972196834158837</v>
      </c>
      <c r="E1780">
        <v>5.4257574220372264</v>
      </c>
      <c r="F1780">
        <v>0</v>
      </c>
      <c r="G1780">
        <v>0</v>
      </c>
      <c r="H1780">
        <v>0</v>
      </c>
      <c r="I1780">
        <v>10.955518719739194</v>
      </c>
      <c r="J1780" s="2">
        <v>32.037025518318259</v>
      </c>
    </row>
    <row r="1781" spans="1:10" x14ac:dyDescent="0.3">
      <c r="A1781" s="1">
        <v>42079.083333329021</v>
      </c>
      <c r="B1781">
        <v>14.458064464222701</v>
      </c>
      <c r="C1781">
        <v>0.97634040876870543</v>
      </c>
      <c r="D1781">
        <v>0.13898695666750599</v>
      </c>
      <c r="E1781">
        <v>5.3972150597067241</v>
      </c>
      <c r="F1781">
        <v>0</v>
      </c>
      <c r="G1781">
        <v>0</v>
      </c>
      <c r="H1781">
        <v>0</v>
      </c>
      <c r="I1781">
        <v>10.955518719739194</v>
      </c>
      <c r="J1781" s="2">
        <v>31.92612560910483</v>
      </c>
    </row>
    <row r="1782" spans="1:10" x14ac:dyDescent="0.3">
      <c r="A1782" s="1">
        <v>42079.124999995685</v>
      </c>
      <c r="B1782">
        <v>15.514669872693837</v>
      </c>
      <c r="C1782">
        <v>1.047692045010659</v>
      </c>
      <c r="D1782">
        <v>0.14914422014390211</v>
      </c>
      <c r="E1782">
        <v>5.7916472907207499</v>
      </c>
      <c r="F1782">
        <v>0</v>
      </c>
      <c r="G1782">
        <v>0</v>
      </c>
      <c r="H1782">
        <v>0</v>
      </c>
      <c r="I1782">
        <v>10.955518719739194</v>
      </c>
      <c r="J1782" s="2">
        <v>33.458672148308345</v>
      </c>
    </row>
    <row r="1783" spans="1:10" x14ac:dyDescent="0.3">
      <c r="A1783" s="1">
        <v>42079.16666666235</v>
      </c>
      <c r="B1783">
        <v>17.462153940301921</v>
      </c>
      <c r="C1783">
        <v>1.1792039355091526</v>
      </c>
      <c r="D1783">
        <v>0.16786559771038781</v>
      </c>
      <c r="E1783">
        <v>6.5186457326106231</v>
      </c>
      <c r="F1783">
        <v>0</v>
      </c>
      <c r="G1783">
        <v>0</v>
      </c>
      <c r="H1783">
        <v>0</v>
      </c>
      <c r="I1783">
        <v>10.955518719739194</v>
      </c>
      <c r="J1783" s="2">
        <v>36.283387925871281</v>
      </c>
    </row>
    <row r="1784" spans="1:10" x14ac:dyDescent="0.3">
      <c r="A1784" s="1">
        <v>42079.208333329014</v>
      </c>
      <c r="B1784">
        <v>20.423157691046232</v>
      </c>
      <c r="C1784">
        <v>1.5561689139491961</v>
      </c>
      <c r="D1784">
        <v>0.19692689686552325</v>
      </c>
      <c r="E1784">
        <v>7.7092561468856609</v>
      </c>
      <c r="F1784">
        <v>0</v>
      </c>
      <c r="G1784">
        <v>0</v>
      </c>
      <c r="H1784">
        <v>0</v>
      </c>
      <c r="I1784">
        <v>10.955518719739194</v>
      </c>
      <c r="J1784" s="2">
        <v>40.841028368485809</v>
      </c>
    </row>
    <row r="1785" spans="1:10" x14ac:dyDescent="0.3">
      <c r="A1785" s="1">
        <v>42079.249999995678</v>
      </c>
      <c r="B1785">
        <v>22.39708388026472</v>
      </c>
      <c r="C1785">
        <v>1.7065747728550746</v>
      </c>
      <c r="D1785">
        <v>0.21596015141728164</v>
      </c>
      <c r="E1785">
        <v>8.4543663222040841</v>
      </c>
      <c r="F1785">
        <v>0</v>
      </c>
      <c r="G1785">
        <v>0</v>
      </c>
      <c r="H1785">
        <v>0</v>
      </c>
      <c r="I1785">
        <v>10.955518719739194</v>
      </c>
      <c r="J1785" s="2">
        <v>43.729503846480355</v>
      </c>
    </row>
    <row r="1786" spans="1:10" x14ac:dyDescent="0.3">
      <c r="A1786" s="1">
        <v>42079.291666662342</v>
      </c>
      <c r="B1786">
        <v>20.134847516249504</v>
      </c>
      <c r="C1786">
        <v>1.5342007473032211</v>
      </c>
      <c r="D1786">
        <v>0.19414691401877829</v>
      </c>
      <c r="E1786">
        <v>7.6004259150045366</v>
      </c>
      <c r="F1786">
        <v>0</v>
      </c>
      <c r="G1786">
        <v>0</v>
      </c>
      <c r="H1786">
        <v>0</v>
      </c>
      <c r="I1786">
        <v>10.955518719739194</v>
      </c>
      <c r="J1786" s="2">
        <v>40.41913981231523</v>
      </c>
    </row>
    <row r="1787" spans="1:10" x14ac:dyDescent="0.3">
      <c r="A1787" s="1">
        <v>42079.333333329007</v>
      </c>
      <c r="B1787">
        <v>17.946785102277261</v>
      </c>
      <c r="C1787">
        <v>1.3674785018055509</v>
      </c>
      <c r="D1787">
        <v>0.1730488865810062</v>
      </c>
      <c r="E1787">
        <v>6.7744844092950522</v>
      </c>
      <c r="F1787">
        <v>0</v>
      </c>
      <c r="G1787">
        <v>0</v>
      </c>
      <c r="H1787">
        <v>0</v>
      </c>
      <c r="I1787">
        <v>10.955518719739194</v>
      </c>
      <c r="J1787" s="2">
        <v>37.217315619698063</v>
      </c>
    </row>
    <row r="1788" spans="1:10" x14ac:dyDescent="0.3">
      <c r="A1788" s="1">
        <v>42079.374999995671</v>
      </c>
      <c r="B1788">
        <v>18.451785365756827</v>
      </c>
      <c r="C1788">
        <v>1.4059576500083573</v>
      </c>
      <c r="D1788">
        <v>0.17791826752139336</v>
      </c>
      <c r="E1788">
        <v>6.9651099944422246</v>
      </c>
      <c r="F1788">
        <v>0</v>
      </c>
      <c r="G1788">
        <v>0</v>
      </c>
      <c r="H1788">
        <v>0</v>
      </c>
      <c r="I1788">
        <v>10.955518719739194</v>
      </c>
      <c r="J1788" s="2">
        <v>37.956289997467998</v>
      </c>
    </row>
    <row r="1789" spans="1:10" x14ac:dyDescent="0.3">
      <c r="A1789" s="1">
        <v>42079.416666662335</v>
      </c>
      <c r="B1789">
        <v>18.785946613053333</v>
      </c>
      <c r="C1789">
        <v>1.4314194984235655</v>
      </c>
      <c r="D1789">
        <v>0.18114036169890949</v>
      </c>
      <c r="E1789">
        <v>7.0912479153623069</v>
      </c>
      <c r="F1789">
        <v>0</v>
      </c>
      <c r="G1789">
        <v>0</v>
      </c>
      <c r="H1789">
        <v>0</v>
      </c>
      <c r="I1789">
        <v>10.955518719739194</v>
      </c>
      <c r="J1789" s="2">
        <v>38.445273108277306</v>
      </c>
    </row>
    <row r="1790" spans="1:10" x14ac:dyDescent="0.3">
      <c r="A1790" s="1">
        <v>42079.458333328999</v>
      </c>
      <c r="B1790">
        <v>19.960309346643399</v>
      </c>
      <c r="C1790">
        <v>1.5209015857363646</v>
      </c>
      <c r="D1790">
        <v>0.192463958785064</v>
      </c>
      <c r="E1790">
        <v>7.5345419083657408</v>
      </c>
      <c r="F1790">
        <v>0</v>
      </c>
      <c r="G1790">
        <v>0</v>
      </c>
      <c r="H1790">
        <v>0</v>
      </c>
      <c r="I1790">
        <v>10.955518719739194</v>
      </c>
      <c r="J1790" s="2">
        <v>40.163735519269764</v>
      </c>
    </row>
    <row r="1791" spans="1:10" x14ac:dyDescent="0.3">
      <c r="A1791" s="1">
        <v>42079.499999995664</v>
      </c>
      <c r="B1791">
        <v>19.987809458745609</v>
      </c>
      <c r="C1791">
        <v>1.5229969923444397</v>
      </c>
      <c r="D1791">
        <v>0.19272912403627859</v>
      </c>
      <c r="E1791">
        <v>7.5449225464370464</v>
      </c>
      <c r="F1791">
        <v>0</v>
      </c>
      <c r="G1791">
        <v>0</v>
      </c>
      <c r="H1791">
        <v>0</v>
      </c>
      <c r="I1791">
        <v>10.955518719739194</v>
      </c>
      <c r="J1791" s="2">
        <v>40.20397684130257</v>
      </c>
    </row>
    <row r="1792" spans="1:10" x14ac:dyDescent="0.3">
      <c r="A1792" s="1">
        <v>42079.541666662328</v>
      </c>
      <c r="B1792">
        <v>20.700376987697407</v>
      </c>
      <c r="C1792">
        <v>1.577291996790815</v>
      </c>
      <c r="D1792">
        <v>0.19959993776676904</v>
      </c>
      <c r="E1792">
        <v>7.8138998361267413</v>
      </c>
      <c r="F1792">
        <v>0</v>
      </c>
      <c r="G1792">
        <v>0</v>
      </c>
      <c r="H1792">
        <v>0</v>
      </c>
      <c r="I1792">
        <v>10.955518719739194</v>
      </c>
      <c r="J1792" s="2">
        <v>41.246687478120926</v>
      </c>
    </row>
    <row r="1793" spans="1:10" x14ac:dyDescent="0.3">
      <c r="A1793" s="1">
        <v>42079.583333328992</v>
      </c>
      <c r="B1793">
        <v>21.343740069870222</v>
      </c>
      <c r="C1793">
        <v>1.6263138789113654</v>
      </c>
      <c r="D1793">
        <v>0.20580345914415507</v>
      </c>
      <c r="E1793">
        <v>8.0567540935805013</v>
      </c>
      <c r="F1793">
        <v>0</v>
      </c>
      <c r="G1793">
        <v>0</v>
      </c>
      <c r="H1793">
        <v>0</v>
      </c>
      <c r="I1793">
        <v>10.955518719739194</v>
      </c>
      <c r="J1793" s="2">
        <v>42.188130221245437</v>
      </c>
    </row>
    <row r="1794" spans="1:10" x14ac:dyDescent="0.3">
      <c r="A1794" s="1">
        <v>42079.624999995656</v>
      </c>
      <c r="B1794">
        <v>23.511496632756909</v>
      </c>
      <c r="C1794">
        <v>1.7914888938236067</v>
      </c>
      <c r="D1794">
        <v>0.22670569079446939</v>
      </c>
      <c r="E1794">
        <v>8.8750306235958618</v>
      </c>
      <c r="F1794">
        <v>0</v>
      </c>
      <c r="G1794">
        <v>0</v>
      </c>
      <c r="H1794">
        <v>0</v>
      </c>
      <c r="I1794">
        <v>10.955518719739194</v>
      </c>
      <c r="J1794" s="2">
        <v>45.360240560710047</v>
      </c>
    </row>
    <row r="1795" spans="1:10" x14ac:dyDescent="0.3">
      <c r="A1795" s="1">
        <v>42079.66666666232</v>
      </c>
      <c r="B1795">
        <v>24.884094918057137</v>
      </c>
      <c r="C1795">
        <v>2.0724803671837941</v>
      </c>
      <c r="D1795">
        <v>0.24053883771266668</v>
      </c>
      <c r="E1795">
        <v>9.4785961837523871</v>
      </c>
      <c r="F1795">
        <v>0</v>
      </c>
      <c r="G1795">
        <v>0</v>
      </c>
      <c r="H1795">
        <v>0</v>
      </c>
      <c r="I1795">
        <v>10.955518719739194</v>
      </c>
      <c r="J1795" s="2">
        <v>47.631229026445176</v>
      </c>
    </row>
    <row r="1796" spans="1:10" x14ac:dyDescent="0.3">
      <c r="A1796" s="1">
        <v>42079.708333328985</v>
      </c>
      <c r="B1796">
        <v>29.880567835214087</v>
      </c>
      <c r="C1796">
        <v>2.4886133252066776</v>
      </c>
      <c r="D1796">
        <v>0.27637527889014474</v>
      </c>
      <c r="E1796">
        <v>9.6016148633780194</v>
      </c>
      <c r="F1796">
        <v>0</v>
      </c>
      <c r="G1796">
        <v>0</v>
      </c>
      <c r="H1796">
        <v>0</v>
      </c>
      <c r="I1796">
        <v>10.955518719739194</v>
      </c>
      <c r="J1796" s="2">
        <v>53.202690022428122</v>
      </c>
    </row>
    <row r="1797" spans="1:10" x14ac:dyDescent="0.3">
      <c r="A1797" s="1">
        <v>42079.749999995649</v>
      </c>
      <c r="B1797">
        <v>37.670025332924816</v>
      </c>
      <c r="C1797">
        <v>3.1373609605206529</v>
      </c>
      <c r="D1797">
        <v>0.33090148137411984</v>
      </c>
      <c r="E1797">
        <v>9.6016148633780194</v>
      </c>
      <c r="F1797">
        <v>0</v>
      </c>
      <c r="G1797">
        <v>0</v>
      </c>
      <c r="H1797">
        <v>0</v>
      </c>
      <c r="I1797">
        <v>10.955518719739194</v>
      </c>
      <c r="J1797" s="2">
        <v>61.695421357936802</v>
      </c>
    </row>
    <row r="1798" spans="1:10" x14ac:dyDescent="0.3">
      <c r="A1798" s="1">
        <v>42079.791666662313</v>
      </c>
      <c r="B1798">
        <v>29.282976062424925</v>
      </c>
      <c r="C1798">
        <v>2.2312542333373959</v>
      </c>
      <c r="D1798">
        <v>0.27175230385408444</v>
      </c>
      <c r="E1798">
        <v>9.5387816310157056</v>
      </c>
      <c r="F1798">
        <v>0</v>
      </c>
      <c r="G1798">
        <v>0</v>
      </c>
      <c r="H1798">
        <v>0</v>
      </c>
      <c r="I1798">
        <v>10.955518719739194</v>
      </c>
      <c r="J1798" s="2">
        <v>52.280282950371308</v>
      </c>
    </row>
    <row r="1799" spans="1:10" x14ac:dyDescent="0.3">
      <c r="A1799" s="1">
        <v>42079.833333328977</v>
      </c>
      <c r="B1799">
        <v>24.663721364694183</v>
      </c>
      <c r="C1799">
        <v>1.8792841474689492</v>
      </c>
      <c r="D1799">
        <v>0.23781582588643879</v>
      </c>
      <c r="E1799">
        <v>9.3099680476542144</v>
      </c>
      <c r="F1799">
        <v>0</v>
      </c>
      <c r="G1799">
        <v>0</v>
      </c>
      <c r="H1799">
        <v>0</v>
      </c>
      <c r="I1799">
        <v>10.955518719739194</v>
      </c>
      <c r="J1799" s="2">
        <v>47.046308105442982</v>
      </c>
    </row>
    <row r="1800" spans="1:10" x14ac:dyDescent="0.3">
      <c r="A1800" s="1">
        <v>42079.874999995642</v>
      </c>
      <c r="B1800">
        <v>21.425873893751771</v>
      </c>
      <c r="C1800">
        <v>1.4468704664733967</v>
      </c>
      <c r="D1800">
        <v>0.20596927159948336</v>
      </c>
      <c r="E1800">
        <v>7.9983077633172837</v>
      </c>
      <c r="F1800">
        <v>0</v>
      </c>
      <c r="G1800">
        <v>0</v>
      </c>
      <c r="H1800">
        <v>0</v>
      </c>
      <c r="I1800">
        <v>10.955518719739194</v>
      </c>
      <c r="J1800" s="2">
        <v>42.03254011488113</v>
      </c>
    </row>
    <row r="1801" spans="1:10" x14ac:dyDescent="0.3">
      <c r="A1801" s="1">
        <v>42079.916666662306</v>
      </c>
      <c r="B1801">
        <v>18.276810970841044</v>
      </c>
      <c r="C1801">
        <v>1.2342170100580376</v>
      </c>
      <c r="D1801">
        <v>0.17569698493947414</v>
      </c>
      <c r="E1801">
        <v>6.8227583062266888</v>
      </c>
      <c r="F1801">
        <v>0</v>
      </c>
      <c r="G1801">
        <v>0</v>
      </c>
      <c r="H1801">
        <v>0</v>
      </c>
      <c r="I1801">
        <v>10.955518719739194</v>
      </c>
      <c r="J1801" s="2">
        <v>37.465001991804442</v>
      </c>
    </row>
    <row r="1802" spans="1:10" x14ac:dyDescent="0.3">
      <c r="A1802" s="1">
        <v>42079.95833332897</v>
      </c>
      <c r="B1802">
        <v>16.097222306005907</v>
      </c>
      <c r="C1802">
        <v>1.0870312997412326</v>
      </c>
      <c r="D1802">
        <v>0.15474436046736331</v>
      </c>
      <c r="E1802">
        <v>6.0091149036174221</v>
      </c>
      <c r="F1802">
        <v>0</v>
      </c>
      <c r="G1802">
        <v>0</v>
      </c>
      <c r="H1802">
        <v>0</v>
      </c>
      <c r="I1802">
        <v>10.955518719739194</v>
      </c>
      <c r="J1802" s="2">
        <v>34.303631589571118</v>
      </c>
    </row>
    <row r="1803" spans="1:10" x14ac:dyDescent="0.3">
      <c r="A1803" s="1">
        <v>42079.999999995634</v>
      </c>
      <c r="B1803">
        <v>15.44424395961293</v>
      </c>
      <c r="C1803">
        <v>1.0429362448871036</v>
      </c>
      <c r="D1803">
        <v>0.14846720813071962</v>
      </c>
      <c r="E1803">
        <v>5.7653572019184445</v>
      </c>
      <c r="F1803">
        <v>0</v>
      </c>
      <c r="G1803">
        <v>0</v>
      </c>
      <c r="H1803">
        <v>0</v>
      </c>
      <c r="I1803">
        <v>10.955518719739194</v>
      </c>
      <c r="J1803" s="2">
        <v>33.35652333428839</v>
      </c>
    </row>
    <row r="1804" spans="1:10" x14ac:dyDescent="0.3">
      <c r="A1804" s="1">
        <v>42080.041666662299</v>
      </c>
      <c r="B1804">
        <v>14.69693054278615</v>
      </c>
      <c r="C1804">
        <v>0.99247082548961019</v>
      </c>
      <c r="D1804">
        <v>0.1412832024335135</v>
      </c>
      <c r="E1804">
        <v>5.4863840905729209</v>
      </c>
      <c r="F1804">
        <v>0</v>
      </c>
      <c r="G1804">
        <v>0</v>
      </c>
      <c r="H1804">
        <v>0</v>
      </c>
      <c r="I1804">
        <v>10.955518719739194</v>
      </c>
      <c r="J1804" s="2">
        <v>32.272587381021388</v>
      </c>
    </row>
    <row r="1805" spans="1:10" x14ac:dyDescent="0.3">
      <c r="A1805" s="1">
        <v>42080.083333328963</v>
      </c>
      <c r="B1805">
        <v>14.580854199816432</v>
      </c>
      <c r="C1805">
        <v>0.98463229188617574</v>
      </c>
      <c r="D1805">
        <v>0.14016734783967233</v>
      </c>
      <c r="E1805">
        <v>5.4430526344224708</v>
      </c>
      <c r="F1805">
        <v>0</v>
      </c>
      <c r="G1805">
        <v>0</v>
      </c>
      <c r="H1805">
        <v>0</v>
      </c>
      <c r="I1805">
        <v>10.955518719739194</v>
      </c>
      <c r="J1805" s="2">
        <v>32.104225193703947</v>
      </c>
    </row>
    <row r="1806" spans="1:10" x14ac:dyDescent="0.3">
      <c r="A1806" s="1">
        <v>42080.124999995627</v>
      </c>
      <c r="B1806">
        <v>15.090179713282172</v>
      </c>
      <c r="C1806">
        <v>1.0190265969637333</v>
      </c>
      <c r="D1806">
        <v>0.14506354976524066</v>
      </c>
      <c r="E1806">
        <v>5.6331845388950654</v>
      </c>
      <c r="F1806">
        <v>0</v>
      </c>
      <c r="G1806">
        <v>0</v>
      </c>
      <c r="H1806">
        <v>0</v>
      </c>
      <c r="I1806">
        <v>10.955518719739194</v>
      </c>
      <c r="J1806" s="2">
        <v>32.842973118645403</v>
      </c>
    </row>
    <row r="1807" spans="1:10" x14ac:dyDescent="0.3">
      <c r="A1807" s="1">
        <v>42080.166666662291</v>
      </c>
      <c r="B1807">
        <v>16.744633937120369</v>
      </c>
      <c r="C1807">
        <v>1.1307504391964522</v>
      </c>
      <c r="D1807">
        <v>0.16096799936055059</v>
      </c>
      <c r="E1807">
        <v>6.2507945429582836</v>
      </c>
      <c r="F1807">
        <v>0</v>
      </c>
      <c r="G1807">
        <v>0</v>
      </c>
      <c r="H1807">
        <v>0</v>
      </c>
      <c r="I1807">
        <v>10.955518719739194</v>
      </c>
      <c r="J1807" s="2">
        <v>35.242665638374852</v>
      </c>
    </row>
    <row r="1808" spans="1:10" x14ac:dyDescent="0.3">
      <c r="A1808" s="1">
        <v>42080.208333328956</v>
      </c>
      <c r="B1808">
        <v>20.216308660629842</v>
      </c>
      <c r="C1808">
        <v>1.5404077845546147</v>
      </c>
      <c r="D1808">
        <v>0.19493238953733474</v>
      </c>
      <c r="E1808">
        <v>7.6311755589894039</v>
      </c>
      <c r="F1808">
        <v>0</v>
      </c>
      <c r="G1808">
        <v>0</v>
      </c>
      <c r="H1808">
        <v>0</v>
      </c>
      <c r="I1808">
        <v>10.955518719739194</v>
      </c>
      <c r="J1808" s="2">
        <v>40.538343113450388</v>
      </c>
    </row>
    <row r="1809" spans="1:10" x14ac:dyDescent="0.3">
      <c r="A1809" s="1">
        <v>42080.24999999562</v>
      </c>
      <c r="B1809">
        <v>22.326859721427311</v>
      </c>
      <c r="C1809">
        <v>1.7012239522501436</v>
      </c>
      <c r="D1809">
        <v>0.21528302666047155</v>
      </c>
      <c r="E1809">
        <v>8.4278583729257708</v>
      </c>
      <c r="F1809">
        <v>0</v>
      </c>
      <c r="G1809">
        <v>0</v>
      </c>
      <c r="H1809">
        <v>0</v>
      </c>
      <c r="I1809">
        <v>10.955518719739194</v>
      </c>
      <c r="J1809" s="2">
        <v>43.626743793002895</v>
      </c>
    </row>
    <row r="1810" spans="1:10" x14ac:dyDescent="0.3">
      <c r="A1810" s="1">
        <v>42080.291666662284</v>
      </c>
      <c r="B1810">
        <v>19.775845830550388</v>
      </c>
      <c r="C1810">
        <v>1.5068461495572882</v>
      </c>
      <c r="D1810">
        <v>0.19068530005076723</v>
      </c>
      <c r="E1810">
        <v>7.4649113195592136</v>
      </c>
      <c r="F1810">
        <v>0</v>
      </c>
      <c r="G1810">
        <v>0</v>
      </c>
      <c r="H1810">
        <v>0</v>
      </c>
      <c r="I1810">
        <v>10.955518719739194</v>
      </c>
      <c r="J1810" s="2">
        <v>39.893807319456847</v>
      </c>
    </row>
    <row r="1811" spans="1:10" x14ac:dyDescent="0.3">
      <c r="A1811" s="1">
        <v>42080.333333328948</v>
      </c>
      <c r="B1811">
        <v>16.801026034315953</v>
      </c>
      <c r="C1811">
        <v>1.2801759077890302</v>
      </c>
      <c r="D1811">
        <v>0.16200109557716574</v>
      </c>
      <c r="E1811">
        <v>6.3419876195648701</v>
      </c>
      <c r="F1811">
        <v>0</v>
      </c>
      <c r="G1811">
        <v>0</v>
      </c>
      <c r="H1811">
        <v>0</v>
      </c>
      <c r="I1811">
        <v>10.955518719739194</v>
      </c>
      <c r="J1811" s="2">
        <v>35.540709376986214</v>
      </c>
    </row>
    <row r="1812" spans="1:10" x14ac:dyDescent="0.3">
      <c r="A1812" s="1">
        <v>42080.374999995613</v>
      </c>
      <c r="B1812">
        <v>16.727328599171781</v>
      </c>
      <c r="C1812">
        <v>1.2745604364038474</v>
      </c>
      <c r="D1812">
        <v>0.16129048033198981</v>
      </c>
      <c r="E1812">
        <v>6.3141685911124776</v>
      </c>
      <c r="F1812">
        <v>0</v>
      </c>
      <c r="G1812">
        <v>0</v>
      </c>
      <c r="H1812">
        <v>0</v>
      </c>
      <c r="I1812">
        <v>10.955518719739194</v>
      </c>
      <c r="J1812" s="2">
        <v>35.432866826759287</v>
      </c>
    </row>
    <row r="1813" spans="1:10" x14ac:dyDescent="0.3">
      <c r="A1813" s="1">
        <v>42080.416666662277</v>
      </c>
      <c r="B1813">
        <v>16.99909604363712</v>
      </c>
      <c r="C1813">
        <v>1.2952681083171769</v>
      </c>
      <c r="D1813">
        <v>0.16391095265645786</v>
      </c>
      <c r="E1813">
        <v>6.4167543358568571</v>
      </c>
      <c r="F1813">
        <v>0</v>
      </c>
      <c r="G1813">
        <v>0</v>
      </c>
      <c r="H1813">
        <v>0</v>
      </c>
      <c r="I1813">
        <v>10.955518719739194</v>
      </c>
      <c r="J1813" s="2">
        <v>35.83054816020681</v>
      </c>
    </row>
    <row r="1814" spans="1:10" x14ac:dyDescent="0.3">
      <c r="A1814" s="1">
        <v>42080.458333328941</v>
      </c>
      <c r="B1814">
        <v>17.26642859819998</v>
      </c>
      <c r="C1814">
        <v>1.3156378580586545</v>
      </c>
      <c r="D1814">
        <v>0.16648866229360557</v>
      </c>
      <c r="E1814">
        <v>6.5176660151722423</v>
      </c>
      <c r="F1814">
        <v>0</v>
      </c>
      <c r="G1814">
        <v>0</v>
      </c>
      <c r="H1814">
        <v>0</v>
      </c>
      <c r="I1814">
        <v>10.955518719739194</v>
      </c>
      <c r="J1814" s="2">
        <v>36.221739853463674</v>
      </c>
    </row>
    <row r="1815" spans="1:10" x14ac:dyDescent="0.3">
      <c r="A1815" s="1">
        <v>42080.499999995605</v>
      </c>
      <c r="B1815">
        <v>16.985523976156141</v>
      </c>
      <c r="C1815">
        <v>1.2942339670824361</v>
      </c>
      <c r="D1815">
        <v>0.16378008625599666</v>
      </c>
      <c r="E1815">
        <v>6.4116312032719511</v>
      </c>
      <c r="F1815">
        <v>0</v>
      </c>
      <c r="G1815">
        <v>0</v>
      </c>
      <c r="H1815">
        <v>0</v>
      </c>
      <c r="I1815">
        <v>10.955518719739194</v>
      </c>
      <c r="J1815" s="2">
        <v>35.810687952505724</v>
      </c>
    </row>
    <row r="1816" spans="1:10" x14ac:dyDescent="0.3">
      <c r="A1816" s="1">
        <v>42080.54166666227</v>
      </c>
      <c r="B1816">
        <v>17.30528606002202</v>
      </c>
      <c r="C1816">
        <v>1.3185986526173206</v>
      </c>
      <c r="D1816">
        <v>0.16686333889809751</v>
      </c>
      <c r="E1816">
        <v>6.5323337825633363</v>
      </c>
      <c r="F1816">
        <v>0</v>
      </c>
      <c r="G1816">
        <v>0</v>
      </c>
      <c r="H1816">
        <v>0</v>
      </c>
      <c r="I1816">
        <v>10.955518719739194</v>
      </c>
      <c r="J1816" s="2">
        <v>36.278600553839972</v>
      </c>
    </row>
    <row r="1817" spans="1:10" x14ac:dyDescent="0.3">
      <c r="A1817" s="1">
        <v>42080.583333328934</v>
      </c>
      <c r="B1817">
        <v>17.359098231471108</v>
      </c>
      <c r="C1817">
        <v>1.3226989406172458</v>
      </c>
      <c r="D1817">
        <v>0.16738221379968582</v>
      </c>
      <c r="E1817">
        <v>6.5526465970554364</v>
      </c>
      <c r="F1817">
        <v>0</v>
      </c>
      <c r="G1817">
        <v>0</v>
      </c>
      <c r="H1817">
        <v>0</v>
      </c>
      <c r="I1817">
        <v>10.955518719739194</v>
      </c>
      <c r="J1817" s="2">
        <v>36.357344702682674</v>
      </c>
    </row>
    <row r="1818" spans="1:10" x14ac:dyDescent="0.3">
      <c r="A1818" s="1">
        <v>42080.624999995598</v>
      </c>
      <c r="B1818">
        <v>18.867156455222528</v>
      </c>
      <c r="C1818">
        <v>1.4376073873779669</v>
      </c>
      <c r="D1818">
        <v>0.18192341407774557</v>
      </c>
      <c r="E1818">
        <v>7.121902698741124</v>
      </c>
      <c r="F1818">
        <v>0</v>
      </c>
      <c r="G1818">
        <v>0</v>
      </c>
      <c r="H1818">
        <v>0</v>
      </c>
      <c r="I1818">
        <v>10.955518719739194</v>
      </c>
      <c r="J1818" s="2">
        <v>38.564108675158558</v>
      </c>
    </row>
    <row r="1819" spans="1:10" x14ac:dyDescent="0.3">
      <c r="A1819" s="1">
        <v>42080.666666662262</v>
      </c>
      <c r="B1819">
        <v>21.455037547086508</v>
      </c>
      <c r="C1819">
        <v>1.7868901497101191</v>
      </c>
      <c r="D1819">
        <v>0.20739230466899158</v>
      </c>
      <c r="E1819">
        <v>8.172434548483718</v>
      </c>
      <c r="F1819">
        <v>0</v>
      </c>
      <c r="G1819">
        <v>0</v>
      </c>
      <c r="H1819">
        <v>0</v>
      </c>
      <c r="I1819">
        <v>10.955518719739194</v>
      </c>
      <c r="J1819" s="2">
        <v>42.577273269688533</v>
      </c>
    </row>
    <row r="1820" spans="1:10" x14ac:dyDescent="0.3">
      <c r="A1820" s="1">
        <v>42080.708333328927</v>
      </c>
      <c r="B1820">
        <v>26.166619445537521</v>
      </c>
      <c r="C1820">
        <v>2.1792958616748548</v>
      </c>
      <c r="D1820">
        <v>0.25037764016240877</v>
      </c>
      <c r="E1820">
        <v>9.6016148633780194</v>
      </c>
      <c r="F1820">
        <v>0</v>
      </c>
      <c r="G1820">
        <v>0</v>
      </c>
      <c r="H1820">
        <v>0</v>
      </c>
      <c r="I1820">
        <v>10.955518719739194</v>
      </c>
      <c r="J1820" s="2">
        <v>49.153426530491998</v>
      </c>
    </row>
    <row r="1821" spans="1:10" x14ac:dyDescent="0.3">
      <c r="A1821" s="1">
        <v>42080.749999995591</v>
      </c>
      <c r="B1821">
        <v>32.422454838590163</v>
      </c>
      <c r="C1821">
        <v>2.7003152547903744</v>
      </c>
      <c r="D1821">
        <v>0.29416848791377725</v>
      </c>
      <c r="E1821">
        <v>9.6016148633780194</v>
      </c>
      <c r="F1821">
        <v>0</v>
      </c>
      <c r="G1821">
        <v>0</v>
      </c>
      <c r="H1821">
        <v>0</v>
      </c>
      <c r="I1821">
        <v>10.955518719739194</v>
      </c>
      <c r="J1821" s="2">
        <v>55.974072164411531</v>
      </c>
    </row>
    <row r="1822" spans="1:10" x14ac:dyDescent="0.3">
      <c r="A1822" s="1">
        <v>42080.791666662255</v>
      </c>
      <c r="B1822">
        <v>25.451436902290855</v>
      </c>
      <c r="C1822">
        <v>1.9393051516244493</v>
      </c>
      <c r="D1822">
        <v>0.24493152973314591</v>
      </c>
      <c r="E1822">
        <v>9.5387816310157056</v>
      </c>
      <c r="F1822">
        <v>0</v>
      </c>
      <c r="G1822">
        <v>0</v>
      </c>
      <c r="H1822">
        <v>0</v>
      </c>
      <c r="I1822">
        <v>10.955518719739194</v>
      </c>
      <c r="J1822" s="2">
        <v>48.129973934403353</v>
      </c>
    </row>
    <row r="1823" spans="1:10" x14ac:dyDescent="0.3">
      <c r="A1823" s="1">
        <v>42080.833333328919</v>
      </c>
      <c r="B1823">
        <v>23.148449642685478</v>
      </c>
      <c r="C1823">
        <v>1.7638260588791519</v>
      </c>
      <c r="D1823">
        <v>0.22320507065273298</v>
      </c>
      <c r="E1823">
        <v>8.7379890219906624</v>
      </c>
      <c r="F1823">
        <v>0</v>
      </c>
      <c r="G1823">
        <v>0</v>
      </c>
      <c r="H1823">
        <v>0</v>
      </c>
      <c r="I1823">
        <v>10.955518719739194</v>
      </c>
      <c r="J1823" s="2">
        <v>44.828988513947216</v>
      </c>
    </row>
    <row r="1824" spans="1:10" x14ac:dyDescent="0.3">
      <c r="A1824" s="1">
        <v>42080.874999995583</v>
      </c>
      <c r="B1824">
        <v>19.790077656892521</v>
      </c>
      <c r="C1824">
        <v>1.3364065817321458</v>
      </c>
      <c r="D1824">
        <v>0.19024418327581277</v>
      </c>
      <c r="E1824">
        <v>7.3876628110807285</v>
      </c>
      <c r="F1824">
        <v>0</v>
      </c>
      <c r="G1824">
        <v>0</v>
      </c>
      <c r="H1824">
        <v>0</v>
      </c>
      <c r="I1824">
        <v>10.955518719739194</v>
      </c>
      <c r="J1824" s="2">
        <v>39.659909952720405</v>
      </c>
    </row>
    <row r="1825" spans="1:10" x14ac:dyDescent="0.3">
      <c r="A1825" s="1">
        <v>42080.916666662248</v>
      </c>
      <c r="B1825">
        <v>17.727992365408866</v>
      </c>
      <c r="C1825">
        <v>1.1971557711284786</v>
      </c>
      <c r="D1825">
        <v>0.17042113159684455</v>
      </c>
      <c r="E1825">
        <v>6.6178835769974969</v>
      </c>
      <c r="F1825">
        <v>0</v>
      </c>
      <c r="G1825">
        <v>0</v>
      </c>
      <c r="H1825">
        <v>0</v>
      </c>
      <c r="I1825">
        <v>10.955518719739194</v>
      </c>
      <c r="J1825" s="2">
        <v>36.66897156487088</v>
      </c>
    </row>
    <row r="1826" spans="1:10" x14ac:dyDescent="0.3">
      <c r="A1826" s="1">
        <v>42080.958333328912</v>
      </c>
      <c r="B1826">
        <v>14.868415284366836</v>
      </c>
      <c r="C1826">
        <v>1.0040510396397677</v>
      </c>
      <c r="D1826">
        <v>0.14293170402971209</v>
      </c>
      <c r="E1826">
        <v>5.5503995770206052</v>
      </c>
      <c r="F1826">
        <v>0</v>
      </c>
      <c r="G1826">
        <v>0</v>
      </c>
      <c r="H1826">
        <v>0</v>
      </c>
      <c r="I1826">
        <v>10.955518719739194</v>
      </c>
      <c r="J1826" s="2">
        <v>32.521316324796118</v>
      </c>
    </row>
    <row r="1827" spans="1:10" x14ac:dyDescent="0.3">
      <c r="A1827" s="1">
        <v>42080.999999995576</v>
      </c>
      <c r="B1827">
        <v>13.630734540234412</v>
      </c>
      <c r="C1827">
        <v>0.92047154484351379</v>
      </c>
      <c r="D1827">
        <v>0.13197615847582703</v>
      </c>
      <c r="E1827">
        <v>5.223002384883733</v>
      </c>
      <c r="F1827">
        <v>0</v>
      </c>
      <c r="G1827">
        <v>0</v>
      </c>
      <c r="H1827">
        <v>0</v>
      </c>
      <c r="I1827">
        <v>10.955518719739194</v>
      </c>
      <c r="J1827" s="2">
        <v>30.861703348176682</v>
      </c>
    </row>
    <row r="1828" spans="1:10" x14ac:dyDescent="0.3">
      <c r="A1828" s="1">
        <v>42081.04166666224</v>
      </c>
      <c r="B1828">
        <v>12.156251039835679</v>
      </c>
      <c r="C1828">
        <v>0.8209009676708654</v>
      </c>
      <c r="D1828">
        <v>0.12165477397303588</v>
      </c>
      <c r="E1828">
        <v>5.223002384883733</v>
      </c>
      <c r="F1828">
        <v>0</v>
      </c>
      <c r="G1828">
        <v>0</v>
      </c>
      <c r="H1828">
        <v>0</v>
      </c>
      <c r="I1828">
        <v>10.955518719739194</v>
      </c>
      <c r="J1828" s="2">
        <v>29.277327886102512</v>
      </c>
    </row>
    <row r="1829" spans="1:10" x14ac:dyDescent="0.3">
      <c r="A1829" s="1">
        <v>42081.083333328905</v>
      </c>
      <c r="B1829">
        <v>12.851830351376256</v>
      </c>
      <c r="C1829">
        <v>0.86787282832628765</v>
      </c>
      <c r="D1829">
        <v>0.12652382915381993</v>
      </c>
      <c r="E1829">
        <v>5.223002384883733</v>
      </c>
      <c r="F1829">
        <v>0</v>
      </c>
      <c r="G1829">
        <v>0</v>
      </c>
      <c r="H1829">
        <v>0</v>
      </c>
      <c r="I1829">
        <v>10.955518719739194</v>
      </c>
      <c r="J1829" s="2">
        <v>30.024748113479291</v>
      </c>
    </row>
    <row r="1830" spans="1:10" x14ac:dyDescent="0.3">
      <c r="A1830" s="1">
        <v>42081.124999995569</v>
      </c>
      <c r="B1830">
        <v>14.286333042350245</v>
      </c>
      <c r="C1830">
        <v>0.96474353651486477</v>
      </c>
      <c r="D1830">
        <v>0.13733608370665426</v>
      </c>
      <c r="E1830">
        <v>5.3331074871717927</v>
      </c>
      <c r="F1830">
        <v>0</v>
      </c>
      <c r="G1830">
        <v>0</v>
      </c>
      <c r="H1830">
        <v>0</v>
      </c>
      <c r="I1830">
        <v>10.955518719739194</v>
      </c>
      <c r="J1830" s="2">
        <v>31.67703886948275</v>
      </c>
    </row>
    <row r="1831" spans="1:10" x14ac:dyDescent="0.3">
      <c r="A1831" s="1">
        <v>42081.166666662233</v>
      </c>
      <c r="B1831">
        <v>15.532873856225626</v>
      </c>
      <c r="C1831">
        <v>1.0489213440476517</v>
      </c>
      <c r="D1831">
        <v>0.14931921703069631</v>
      </c>
      <c r="E1831">
        <v>5.7984428624452757</v>
      </c>
      <c r="F1831">
        <v>0</v>
      </c>
      <c r="G1831">
        <v>0</v>
      </c>
      <c r="H1831">
        <v>0</v>
      </c>
      <c r="I1831">
        <v>10.955518719739194</v>
      </c>
      <c r="J1831" s="2">
        <v>33.485075999488444</v>
      </c>
    </row>
    <row r="1832" spans="1:10" x14ac:dyDescent="0.3">
      <c r="A1832" s="1">
        <v>42081.208333328897</v>
      </c>
      <c r="B1832">
        <v>20.255367477931635</v>
      </c>
      <c r="C1832">
        <v>1.5433839216544776</v>
      </c>
      <c r="D1832">
        <v>0.19530900767850745</v>
      </c>
      <c r="E1832">
        <v>7.6459193332837145</v>
      </c>
      <c r="F1832">
        <v>0</v>
      </c>
      <c r="G1832">
        <v>0</v>
      </c>
      <c r="H1832">
        <v>0</v>
      </c>
      <c r="I1832">
        <v>10.955518719739194</v>
      </c>
      <c r="J1832" s="2">
        <v>40.59549846028753</v>
      </c>
    </row>
    <row r="1833" spans="1:10" x14ac:dyDescent="0.3">
      <c r="A1833" s="1">
        <v>42081.249999995562</v>
      </c>
      <c r="B1833">
        <v>22.298119135821949</v>
      </c>
      <c r="C1833">
        <v>1.6990340261591665</v>
      </c>
      <c r="D1833">
        <v>0.21500590035008504</v>
      </c>
      <c r="E1833">
        <v>8.417009485618772</v>
      </c>
      <c r="F1833">
        <v>0</v>
      </c>
      <c r="G1833">
        <v>0</v>
      </c>
      <c r="H1833">
        <v>0</v>
      </c>
      <c r="I1833">
        <v>10.955518719739194</v>
      </c>
      <c r="J1833" s="2">
        <v>43.584687267689169</v>
      </c>
    </row>
    <row r="1834" spans="1:10" x14ac:dyDescent="0.3">
      <c r="A1834" s="1">
        <v>42081.291666662226</v>
      </c>
      <c r="B1834">
        <v>18.927652908918841</v>
      </c>
      <c r="C1834">
        <v>1.4422169929086357</v>
      </c>
      <c r="D1834">
        <v>0.1825067410577359</v>
      </c>
      <c r="E1834">
        <v>7.1447386707577154</v>
      </c>
      <c r="F1834">
        <v>0</v>
      </c>
      <c r="G1834">
        <v>0</v>
      </c>
      <c r="H1834">
        <v>0</v>
      </c>
      <c r="I1834">
        <v>10.955518719739194</v>
      </c>
      <c r="J1834" s="2">
        <v>38.652634033382121</v>
      </c>
    </row>
    <row r="1835" spans="1:10" x14ac:dyDescent="0.3">
      <c r="A1835" s="1">
        <v>42081.33333332889</v>
      </c>
      <c r="B1835">
        <v>15.793609419399681</v>
      </c>
      <c r="C1835">
        <v>1.2034144959033484</v>
      </c>
      <c r="D1835">
        <v>0.1522872486379529</v>
      </c>
      <c r="E1835">
        <v>5.9617118145935901</v>
      </c>
      <c r="F1835">
        <v>0</v>
      </c>
      <c r="G1835">
        <v>0</v>
      </c>
      <c r="H1835">
        <v>0</v>
      </c>
      <c r="I1835">
        <v>10.955518719739194</v>
      </c>
      <c r="J1835" s="2">
        <v>34.066541698273767</v>
      </c>
    </row>
    <row r="1836" spans="1:10" x14ac:dyDescent="0.3">
      <c r="A1836" s="1">
        <v>42081.374999995554</v>
      </c>
      <c r="B1836">
        <v>15.624989960109119</v>
      </c>
      <c r="C1836">
        <v>1.1905663181237716</v>
      </c>
      <c r="D1836">
        <v>0.15066136358278384</v>
      </c>
      <c r="E1836">
        <v>5.898061980288575</v>
      </c>
      <c r="F1836">
        <v>0</v>
      </c>
      <c r="G1836">
        <v>0</v>
      </c>
      <c r="H1836">
        <v>0</v>
      </c>
      <c r="I1836">
        <v>10.955518719739194</v>
      </c>
      <c r="J1836" s="2">
        <v>33.819798341843445</v>
      </c>
    </row>
    <row r="1837" spans="1:10" x14ac:dyDescent="0.3">
      <c r="A1837" s="1">
        <v>42081.416666662219</v>
      </c>
      <c r="B1837">
        <v>15.597442308640069</v>
      </c>
      <c r="C1837">
        <v>1.1884672891921566</v>
      </c>
      <c r="D1837">
        <v>0.15039573994114147</v>
      </c>
      <c r="E1837">
        <v>5.887663397237282</v>
      </c>
      <c r="F1837">
        <v>0</v>
      </c>
      <c r="G1837">
        <v>0</v>
      </c>
      <c r="H1837">
        <v>0</v>
      </c>
      <c r="I1837">
        <v>10.955518719739194</v>
      </c>
      <c r="J1837" s="2">
        <v>33.779487454749848</v>
      </c>
    </row>
    <row r="1838" spans="1:10" x14ac:dyDescent="0.3">
      <c r="A1838" s="1">
        <v>42081.458333328883</v>
      </c>
      <c r="B1838">
        <v>16.429096734482759</v>
      </c>
      <c r="C1838">
        <v>1.2518362737646083</v>
      </c>
      <c r="D1838">
        <v>0.15841482924276692</v>
      </c>
      <c r="E1838">
        <v>6.2015931573410876</v>
      </c>
      <c r="F1838">
        <v>0</v>
      </c>
      <c r="G1838">
        <v>0</v>
      </c>
      <c r="H1838">
        <v>0</v>
      </c>
      <c r="I1838">
        <v>10.955518719739194</v>
      </c>
      <c r="J1838" s="2">
        <v>34.996459714570413</v>
      </c>
    </row>
    <row r="1839" spans="1:10" x14ac:dyDescent="0.3">
      <c r="A1839" s="1">
        <v>42081.499999995547</v>
      </c>
      <c r="B1839">
        <v>15.622118172791797</v>
      </c>
      <c r="C1839">
        <v>1.190347498574988</v>
      </c>
      <c r="D1839">
        <v>0.15063367285182966</v>
      </c>
      <c r="E1839">
        <v>5.8969779488981535</v>
      </c>
      <c r="F1839">
        <v>0</v>
      </c>
      <c r="G1839">
        <v>0</v>
      </c>
      <c r="H1839">
        <v>0</v>
      </c>
      <c r="I1839">
        <v>10.955518719739194</v>
      </c>
      <c r="J1839" s="2">
        <v>33.815596012855963</v>
      </c>
    </row>
    <row r="1840" spans="1:10" x14ac:dyDescent="0.3">
      <c r="A1840" s="1">
        <v>42081.541666662211</v>
      </c>
      <c r="B1840">
        <v>16.707666429785966</v>
      </c>
      <c r="C1840">
        <v>1.2730622519780168</v>
      </c>
      <c r="D1840">
        <v>0.16110089113812631</v>
      </c>
      <c r="E1840">
        <v>6.3067465899463624</v>
      </c>
      <c r="F1840">
        <v>0</v>
      </c>
      <c r="G1840">
        <v>0</v>
      </c>
      <c r="H1840">
        <v>0</v>
      </c>
      <c r="I1840">
        <v>10.955518719739194</v>
      </c>
      <c r="J1840" s="2">
        <v>35.404094882587671</v>
      </c>
    </row>
    <row r="1841" spans="1:10" x14ac:dyDescent="0.3">
      <c r="A1841" s="1">
        <v>42081.583333328876</v>
      </c>
      <c r="B1841">
        <v>17.01506785767149</v>
      </c>
      <c r="C1841">
        <v>1.2964851013441934</v>
      </c>
      <c r="D1841">
        <v>0.16406495821341835</v>
      </c>
      <c r="E1841">
        <v>6.4227833156739873</v>
      </c>
      <c r="F1841">
        <v>0</v>
      </c>
      <c r="G1841">
        <v>0</v>
      </c>
      <c r="H1841">
        <v>0</v>
      </c>
      <c r="I1841">
        <v>10.955518719739194</v>
      </c>
      <c r="J1841" s="2">
        <v>35.853919952642286</v>
      </c>
    </row>
    <row r="1842" spans="1:10" x14ac:dyDescent="0.3">
      <c r="A1842" s="1">
        <v>42081.62499999554</v>
      </c>
      <c r="B1842">
        <v>18.037139494116442</v>
      </c>
      <c r="C1842">
        <v>1.3743631715488867</v>
      </c>
      <c r="D1842">
        <v>0.17392011375714761</v>
      </c>
      <c r="E1842">
        <v>6.8085910426189287</v>
      </c>
      <c r="F1842">
        <v>0</v>
      </c>
      <c r="G1842">
        <v>0</v>
      </c>
      <c r="H1842">
        <v>0</v>
      </c>
      <c r="I1842">
        <v>10.955518719739194</v>
      </c>
      <c r="J1842" s="2">
        <v>37.349532541780597</v>
      </c>
    </row>
    <row r="1843" spans="1:10" x14ac:dyDescent="0.3">
      <c r="A1843" s="1">
        <v>42081.666666662204</v>
      </c>
      <c r="B1843">
        <v>20.872314019177022</v>
      </c>
      <c r="C1843">
        <v>1.7383578211257216</v>
      </c>
      <c r="D1843">
        <v>0.20175948416365511</v>
      </c>
      <c r="E1843">
        <v>7.950469432773704</v>
      </c>
      <c r="F1843">
        <v>0</v>
      </c>
      <c r="G1843">
        <v>0</v>
      </c>
      <c r="H1843">
        <v>0</v>
      </c>
      <c r="I1843">
        <v>10.955518719739194</v>
      </c>
      <c r="J1843" s="2">
        <v>41.7184194769793</v>
      </c>
    </row>
    <row r="1844" spans="1:10" x14ac:dyDescent="0.3">
      <c r="A1844" s="1">
        <v>42081.708333328868</v>
      </c>
      <c r="B1844">
        <v>23.380792435901107</v>
      </c>
      <c r="C1844">
        <v>1.9472773051288332</v>
      </c>
      <c r="D1844">
        <v>0.22600736156377996</v>
      </c>
      <c r="E1844">
        <v>8.9059735017817463</v>
      </c>
      <c r="F1844">
        <v>0</v>
      </c>
      <c r="G1844">
        <v>0</v>
      </c>
      <c r="H1844">
        <v>0</v>
      </c>
      <c r="I1844">
        <v>10.955518719739194</v>
      </c>
      <c r="J1844" s="2">
        <v>45.415569324114664</v>
      </c>
    </row>
    <row r="1845" spans="1:10" x14ac:dyDescent="0.3">
      <c r="A1845" s="1">
        <v>42081.749999995533</v>
      </c>
      <c r="B1845">
        <v>30.504906194479496</v>
      </c>
      <c r="C1845">
        <v>2.5406115592721794</v>
      </c>
      <c r="D1845">
        <v>0.28074564740500257</v>
      </c>
      <c r="E1845">
        <v>9.6016148633780194</v>
      </c>
      <c r="F1845">
        <v>0</v>
      </c>
      <c r="G1845">
        <v>0</v>
      </c>
      <c r="H1845">
        <v>0</v>
      </c>
      <c r="I1845">
        <v>10.955518719739194</v>
      </c>
      <c r="J1845" s="2">
        <v>53.883396984273894</v>
      </c>
    </row>
    <row r="1846" spans="1:10" x14ac:dyDescent="0.3">
      <c r="A1846" s="1">
        <v>42081.791666662197</v>
      </c>
      <c r="B1846">
        <v>25.647284742628283</v>
      </c>
      <c r="C1846">
        <v>1.9542280311129041</v>
      </c>
      <c r="D1846">
        <v>0.24630246461550792</v>
      </c>
      <c r="E1846">
        <v>9.5387816310157056</v>
      </c>
      <c r="F1846">
        <v>0</v>
      </c>
      <c r="G1846">
        <v>0</v>
      </c>
      <c r="H1846">
        <v>0</v>
      </c>
      <c r="I1846">
        <v>10.955518719739194</v>
      </c>
      <c r="J1846" s="2">
        <v>48.342115589111593</v>
      </c>
    </row>
    <row r="1847" spans="1:10" x14ac:dyDescent="0.3">
      <c r="A1847" s="1">
        <v>42081.833333328861</v>
      </c>
      <c r="B1847">
        <v>22.634986096964692</v>
      </c>
      <c r="C1847">
        <v>1.7247020399402428</v>
      </c>
      <c r="D1847">
        <v>0.21825408392276752</v>
      </c>
      <c r="E1847">
        <v>8.5441687491449514</v>
      </c>
      <c r="F1847">
        <v>0</v>
      </c>
      <c r="G1847">
        <v>0</v>
      </c>
      <c r="H1847">
        <v>0</v>
      </c>
      <c r="I1847">
        <v>10.955518719739194</v>
      </c>
      <c r="J1847" s="2">
        <v>44.077629689711848</v>
      </c>
    </row>
    <row r="1848" spans="1:10" x14ac:dyDescent="0.3">
      <c r="A1848" s="1">
        <v>42081.874999995525</v>
      </c>
      <c r="B1848">
        <v>19.371215028246031</v>
      </c>
      <c r="C1848">
        <v>1.3081211559005883</v>
      </c>
      <c r="D1848">
        <v>0.18621761096653944</v>
      </c>
      <c r="E1848">
        <v>7.2313008241167473</v>
      </c>
      <c r="F1848">
        <v>0</v>
      </c>
      <c r="G1848">
        <v>0</v>
      </c>
      <c r="H1848">
        <v>0</v>
      </c>
      <c r="I1848">
        <v>10.955518719739194</v>
      </c>
      <c r="J1848" s="2">
        <v>39.052373338969105</v>
      </c>
    </row>
    <row r="1849" spans="1:10" x14ac:dyDescent="0.3">
      <c r="A1849" s="1">
        <v>42081.91666666219</v>
      </c>
      <c r="B1849">
        <v>17.665960577739888</v>
      </c>
      <c r="C1849">
        <v>1.192966818929569</v>
      </c>
      <c r="D1849">
        <v>0.16982481323029619</v>
      </c>
      <c r="E1849">
        <v>6.5947270265881386</v>
      </c>
      <c r="F1849">
        <v>0</v>
      </c>
      <c r="G1849">
        <v>0</v>
      </c>
      <c r="H1849">
        <v>0</v>
      </c>
      <c r="I1849">
        <v>10.955518719739194</v>
      </c>
      <c r="J1849" s="2">
        <v>36.578997956227084</v>
      </c>
    </row>
    <row r="1850" spans="1:10" x14ac:dyDescent="0.3">
      <c r="A1850" s="1">
        <v>42081.958333328854</v>
      </c>
      <c r="B1850">
        <v>13.179283265155592</v>
      </c>
      <c r="C1850">
        <v>0.88998543630939286</v>
      </c>
      <c r="D1850">
        <v>0.12881599955027528</v>
      </c>
      <c r="E1850">
        <v>5.223002384883733</v>
      </c>
      <c r="F1850">
        <v>0</v>
      </c>
      <c r="G1850">
        <v>0</v>
      </c>
      <c r="H1850">
        <v>0</v>
      </c>
      <c r="I1850">
        <v>10.955518719739194</v>
      </c>
      <c r="J1850" s="2">
        <v>30.376605805638185</v>
      </c>
    </row>
    <row r="1851" spans="1:10" x14ac:dyDescent="0.3">
      <c r="A1851" s="1">
        <v>42081.999999995518</v>
      </c>
      <c r="B1851">
        <v>13.387706745999528</v>
      </c>
      <c r="C1851">
        <v>0.90406009111451702</v>
      </c>
      <c r="D1851">
        <v>0.13027496391618285</v>
      </c>
      <c r="E1851">
        <v>5.223002384883733</v>
      </c>
      <c r="F1851">
        <v>0</v>
      </c>
      <c r="G1851">
        <v>0</v>
      </c>
      <c r="H1851">
        <v>0</v>
      </c>
      <c r="I1851">
        <v>10.955518719739194</v>
      </c>
      <c r="J1851" s="2">
        <v>30.600562905653156</v>
      </c>
    </row>
    <row r="1852" spans="1:10" x14ac:dyDescent="0.3">
      <c r="A1852" s="1">
        <v>42082.041666662182</v>
      </c>
      <c r="B1852">
        <v>12.923768354093946</v>
      </c>
      <c r="C1852">
        <v>0.87273073853641281</v>
      </c>
      <c r="D1852">
        <v>0.12702739517284375</v>
      </c>
      <c r="E1852">
        <v>5.223002384883733</v>
      </c>
      <c r="F1852">
        <v>0</v>
      </c>
      <c r="G1852">
        <v>0</v>
      </c>
      <c r="H1852">
        <v>0</v>
      </c>
      <c r="I1852">
        <v>10.955518719739194</v>
      </c>
      <c r="J1852" s="2">
        <v>30.102047592426132</v>
      </c>
    </row>
    <row r="1853" spans="1:10" x14ac:dyDescent="0.3">
      <c r="A1853" s="1">
        <v>42082.083333328846</v>
      </c>
      <c r="B1853">
        <v>13.041279951197213</v>
      </c>
      <c r="C1853">
        <v>0.88066619359229359</v>
      </c>
      <c r="D1853">
        <v>0.12784997635256662</v>
      </c>
      <c r="E1853">
        <v>5.223002384883733</v>
      </c>
      <c r="F1853">
        <v>0</v>
      </c>
      <c r="G1853">
        <v>0</v>
      </c>
      <c r="H1853">
        <v>0</v>
      </c>
      <c r="I1853">
        <v>10.955518719739194</v>
      </c>
      <c r="J1853" s="2">
        <v>30.228317225765004</v>
      </c>
    </row>
    <row r="1854" spans="1:10" x14ac:dyDescent="0.3">
      <c r="A1854" s="1">
        <v>42082.124999995511</v>
      </c>
      <c r="B1854">
        <v>14.269061366038539</v>
      </c>
      <c r="C1854">
        <v>0.96357719536650277</v>
      </c>
      <c r="D1854">
        <v>0.13717004919124243</v>
      </c>
      <c r="E1854">
        <v>5.3266599469960942</v>
      </c>
      <c r="F1854">
        <v>0</v>
      </c>
      <c r="G1854">
        <v>0</v>
      </c>
      <c r="H1854">
        <v>0</v>
      </c>
      <c r="I1854">
        <v>10.955518719739194</v>
      </c>
      <c r="J1854" s="2">
        <v>31.651987277331571</v>
      </c>
    </row>
    <row r="1855" spans="1:10" x14ac:dyDescent="0.3">
      <c r="A1855" s="1">
        <v>42082.166666662175</v>
      </c>
      <c r="B1855">
        <v>15.987596984132146</v>
      </c>
      <c r="C1855">
        <v>1.079628397932731</v>
      </c>
      <c r="D1855">
        <v>0.1536905202456218</v>
      </c>
      <c r="E1855">
        <v>5.9681916223852509</v>
      </c>
      <c r="F1855">
        <v>0</v>
      </c>
      <c r="G1855">
        <v>0</v>
      </c>
      <c r="H1855">
        <v>0</v>
      </c>
      <c r="I1855">
        <v>10.955518719739194</v>
      </c>
      <c r="J1855" s="2">
        <v>34.144626244434946</v>
      </c>
    </row>
    <row r="1856" spans="1:10" x14ac:dyDescent="0.3">
      <c r="A1856" s="1">
        <v>42082.208333328839</v>
      </c>
      <c r="B1856">
        <v>20.049172708573941</v>
      </c>
      <c r="C1856">
        <v>1.5276726445274327</v>
      </c>
      <c r="D1856">
        <v>0.19332080895362003</v>
      </c>
      <c r="E1856">
        <v>7.5680857133717767</v>
      </c>
      <c r="F1856">
        <v>0</v>
      </c>
      <c r="G1856">
        <v>0</v>
      </c>
      <c r="H1856">
        <v>0</v>
      </c>
      <c r="I1856">
        <v>10.955518719739194</v>
      </c>
      <c r="J1856" s="2">
        <v>40.293770595165959</v>
      </c>
    </row>
    <row r="1857" spans="1:10" x14ac:dyDescent="0.3">
      <c r="A1857" s="1">
        <v>42082.249999995503</v>
      </c>
      <c r="B1857">
        <v>21.698825271277428</v>
      </c>
      <c r="C1857">
        <v>1.6533700550714083</v>
      </c>
      <c r="D1857">
        <v>0.20922730906461307</v>
      </c>
      <c r="E1857">
        <v>8.1907903093815815</v>
      </c>
      <c r="F1857">
        <v>0</v>
      </c>
      <c r="G1857">
        <v>0</v>
      </c>
      <c r="H1857">
        <v>0</v>
      </c>
      <c r="I1857">
        <v>10.955518719739194</v>
      </c>
      <c r="J1857" s="2">
        <v>42.707731664534229</v>
      </c>
    </row>
    <row r="1858" spans="1:10" x14ac:dyDescent="0.3">
      <c r="A1858" s="1">
        <v>42082.291666662168</v>
      </c>
      <c r="B1858">
        <v>17.501403515725535</v>
      </c>
      <c r="C1858">
        <v>1.3335420757972933</v>
      </c>
      <c r="D1858">
        <v>0.16875436880429986</v>
      </c>
      <c r="E1858">
        <v>6.6063634563172986</v>
      </c>
      <c r="F1858">
        <v>0</v>
      </c>
      <c r="G1858">
        <v>0</v>
      </c>
      <c r="H1858">
        <v>0</v>
      </c>
      <c r="I1858">
        <v>10.955518719739194</v>
      </c>
      <c r="J1858" s="2">
        <v>36.565582136383625</v>
      </c>
    </row>
    <row r="1859" spans="1:10" x14ac:dyDescent="0.3">
      <c r="A1859" s="1">
        <v>42082.333333328832</v>
      </c>
      <c r="B1859">
        <v>15.376207318049151</v>
      </c>
      <c r="C1859">
        <v>1.1716100029564258</v>
      </c>
      <c r="D1859">
        <v>0.14826251838773577</v>
      </c>
      <c r="E1859">
        <v>5.8041524516273872</v>
      </c>
      <c r="F1859">
        <v>0</v>
      </c>
      <c r="G1859">
        <v>0</v>
      </c>
      <c r="H1859">
        <v>0</v>
      </c>
      <c r="I1859">
        <v>10.955518719739194</v>
      </c>
      <c r="J1859" s="2">
        <v>33.455751010759897</v>
      </c>
    </row>
    <row r="1860" spans="1:10" x14ac:dyDescent="0.3">
      <c r="A1860" s="1">
        <v>42082.374999995496</v>
      </c>
      <c r="B1860">
        <v>15.06536591533143</v>
      </c>
      <c r="C1860">
        <v>1.1479250402589214</v>
      </c>
      <c r="D1860">
        <v>0.14526528192800048</v>
      </c>
      <c r="E1860">
        <v>5.6868172172400646</v>
      </c>
      <c r="F1860">
        <v>0</v>
      </c>
      <c r="G1860">
        <v>0</v>
      </c>
      <c r="H1860">
        <v>0</v>
      </c>
      <c r="I1860">
        <v>10.955518719739194</v>
      </c>
      <c r="J1860" s="2">
        <v>33.000892174497615</v>
      </c>
    </row>
    <row r="1861" spans="1:10" x14ac:dyDescent="0.3">
      <c r="A1861" s="1">
        <v>42082.41666666216</v>
      </c>
      <c r="B1861">
        <v>14.876877986161688</v>
      </c>
      <c r="C1861">
        <v>1.1335629587206093</v>
      </c>
      <c r="D1861">
        <v>0.14344781846081686</v>
      </c>
      <c r="E1861">
        <v>5.6156675082407226</v>
      </c>
      <c r="F1861">
        <v>0</v>
      </c>
      <c r="G1861">
        <v>0</v>
      </c>
      <c r="H1861">
        <v>0</v>
      </c>
      <c r="I1861">
        <v>10.955518719739194</v>
      </c>
      <c r="J1861" s="2">
        <v>32.725074991323034</v>
      </c>
    </row>
    <row r="1862" spans="1:10" x14ac:dyDescent="0.3">
      <c r="A1862" s="1">
        <v>42082.458333328825</v>
      </c>
      <c r="B1862">
        <v>15.063984566186829</v>
      </c>
      <c r="C1862">
        <v>1.147819786574322</v>
      </c>
      <c r="D1862">
        <v>0.14525196249891661</v>
      </c>
      <c r="E1862">
        <v>5.6862957908012595</v>
      </c>
      <c r="F1862">
        <v>0</v>
      </c>
      <c r="G1862">
        <v>0</v>
      </c>
      <c r="H1862">
        <v>0</v>
      </c>
      <c r="I1862">
        <v>10.955518719739194</v>
      </c>
      <c r="J1862" s="2">
        <v>32.998870825800523</v>
      </c>
    </row>
    <row r="1863" spans="1:10" x14ac:dyDescent="0.3">
      <c r="A1863" s="1">
        <v>42082.499999995489</v>
      </c>
      <c r="B1863">
        <v>15.080819364666029</v>
      </c>
      <c r="C1863">
        <v>1.1491025358172275</v>
      </c>
      <c r="D1863">
        <v>0.14541428923966931</v>
      </c>
      <c r="E1863">
        <v>5.6926505267152994</v>
      </c>
      <c r="F1863">
        <v>0</v>
      </c>
      <c r="G1863">
        <v>0</v>
      </c>
      <c r="H1863">
        <v>0</v>
      </c>
      <c r="I1863">
        <v>10.955518719739194</v>
      </c>
      <c r="J1863" s="2">
        <v>33.023505436177423</v>
      </c>
    </row>
    <row r="1864" spans="1:10" x14ac:dyDescent="0.3">
      <c r="A1864" s="1">
        <v>42082.541666662153</v>
      </c>
      <c r="B1864">
        <v>15.218601057427264</v>
      </c>
      <c r="C1864">
        <v>1.1596009900929998</v>
      </c>
      <c r="D1864">
        <v>0.14674282626664648</v>
      </c>
      <c r="E1864">
        <v>5.7446598378079452</v>
      </c>
      <c r="F1864">
        <v>0</v>
      </c>
      <c r="G1864">
        <v>0</v>
      </c>
      <c r="H1864">
        <v>0</v>
      </c>
      <c r="I1864">
        <v>10.955518719739194</v>
      </c>
      <c r="J1864" s="2">
        <v>33.225123431334048</v>
      </c>
    </row>
    <row r="1865" spans="1:10" x14ac:dyDescent="0.3">
      <c r="A1865" s="1">
        <v>42082.583333328817</v>
      </c>
      <c r="B1865">
        <v>15.699890852540481</v>
      </c>
      <c r="C1865">
        <v>1.1962734884934072</v>
      </c>
      <c r="D1865">
        <v>0.15138358296443377</v>
      </c>
      <c r="E1865">
        <v>5.9263352852357736</v>
      </c>
      <c r="F1865">
        <v>0</v>
      </c>
      <c r="G1865">
        <v>0</v>
      </c>
      <c r="H1865">
        <v>0</v>
      </c>
      <c r="I1865">
        <v>10.955518719739194</v>
      </c>
      <c r="J1865" s="2">
        <v>33.929401928973292</v>
      </c>
    </row>
    <row r="1866" spans="1:10" x14ac:dyDescent="0.3">
      <c r="A1866" s="1">
        <v>42082.624999995482</v>
      </c>
      <c r="B1866">
        <v>16.230455074674882</v>
      </c>
      <c r="C1866">
        <v>1.2367005155883</v>
      </c>
      <c r="D1866">
        <v>0.1564994601188566</v>
      </c>
      <c r="E1866">
        <v>6.1266106565903451</v>
      </c>
      <c r="F1866">
        <v>0</v>
      </c>
      <c r="G1866">
        <v>0</v>
      </c>
      <c r="H1866">
        <v>0</v>
      </c>
      <c r="I1866">
        <v>10.955518719739194</v>
      </c>
      <c r="J1866" s="2">
        <v>34.705784426711574</v>
      </c>
    </row>
    <row r="1867" spans="1:10" x14ac:dyDescent="0.3">
      <c r="A1867" s="1">
        <v>42082.666666662146</v>
      </c>
      <c r="B1867">
        <v>19.443448637311619</v>
      </c>
      <c r="C1867">
        <v>1.6193542784605728</v>
      </c>
      <c r="D1867">
        <v>0.18794754447553064</v>
      </c>
      <c r="E1867">
        <v>7.4062005734784702</v>
      </c>
      <c r="F1867">
        <v>0</v>
      </c>
      <c r="G1867">
        <v>0</v>
      </c>
      <c r="H1867">
        <v>0</v>
      </c>
      <c r="I1867">
        <v>10.955518719739194</v>
      </c>
      <c r="J1867" s="2">
        <v>39.61246975346539</v>
      </c>
    </row>
    <row r="1868" spans="1:10" x14ac:dyDescent="0.3">
      <c r="A1868" s="1">
        <v>42082.70833332881</v>
      </c>
      <c r="B1868">
        <v>21.332653017359725</v>
      </c>
      <c r="C1868">
        <v>1.776697312239397</v>
      </c>
      <c r="D1868">
        <v>0.20620929067425192</v>
      </c>
      <c r="E1868">
        <v>8.1258170789619779</v>
      </c>
      <c r="F1868">
        <v>0</v>
      </c>
      <c r="G1868">
        <v>0</v>
      </c>
      <c r="H1868">
        <v>0</v>
      </c>
      <c r="I1868">
        <v>10.955518719739194</v>
      </c>
      <c r="J1868" s="2">
        <v>42.396895418974545</v>
      </c>
    </row>
    <row r="1869" spans="1:10" x14ac:dyDescent="0.3">
      <c r="A1869" s="1">
        <v>42082.749999995474</v>
      </c>
      <c r="B1869">
        <v>26.953953582816901</v>
      </c>
      <c r="C1869">
        <v>2.2448692549326115</v>
      </c>
      <c r="D1869">
        <v>0.25588897912336445</v>
      </c>
      <c r="E1869">
        <v>9.6016148633780194</v>
      </c>
      <c r="F1869">
        <v>0</v>
      </c>
      <c r="G1869">
        <v>0</v>
      </c>
      <c r="H1869">
        <v>0</v>
      </c>
      <c r="I1869">
        <v>10.955518719739194</v>
      </c>
      <c r="J1869" s="2">
        <v>50.011845399990094</v>
      </c>
    </row>
    <row r="1870" spans="1:10" x14ac:dyDescent="0.3">
      <c r="A1870" s="1">
        <v>42082.791666662139</v>
      </c>
      <c r="B1870">
        <v>24.455493561477926</v>
      </c>
      <c r="C1870">
        <v>1.8634179606976875</v>
      </c>
      <c r="D1870">
        <v>0.23580802397114145</v>
      </c>
      <c r="E1870">
        <v>9.2313670058279946</v>
      </c>
      <c r="F1870">
        <v>0</v>
      </c>
      <c r="G1870">
        <v>0</v>
      </c>
      <c r="H1870">
        <v>0</v>
      </c>
      <c r="I1870">
        <v>10.955518719739194</v>
      </c>
      <c r="J1870" s="2">
        <v>46.741605271713944</v>
      </c>
    </row>
    <row r="1871" spans="1:10" x14ac:dyDescent="0.3">
      <c r="A1871" s="1">
        <v>42082.833333328803</v>
      </c>
      <c r="B1871">
        <v>21.215604101348482</v>
      </c>
      <c r="C1871">
        <v>1.6165503930690304</v>
      </c>
      <c r="D1871">
        <v>0.20456792940680663</v>
      </c>
      <c r="E1871">
        <v>8.0083858139096051</v>
      </c>
      <c r="F1871">
        <v>0</v>
      </c>
      <c r="G1871">
        <v>0</v>
      </c>
      <c r="H1871">
        <v>0</v>
      </c>
      <c r="I1871">
        <v>10.955518719739194</v>
      </c>
      <c r="J1871" s="2">
        <v>42.000626957473116</v>
      </c>
    </row>
    <row r="1872" spans="1:10" x14ac:dyDescent="0.3">
      <c r="A1872" s="1">
        <v>42082.874999995467</v>
      </c>
      <c r="B1872">
        <v>19.071994260160555</v>
      </c>
      <c r="C1872">
        <v>1.2879150399472683</v>
      </c>
      <c r="D1872">
        <v>0.18334116896209099</v>
      </c>
      <c r="E1872">
        <v>7.1196013058524414</v>
      </c>
      <c r="F1872">
        <v>0</v>
      </c>
      <c r="G1872">
        <v>0</v>
      </c>
      <c r="H1872">
        <v>0</v>
      </c>
      <c r="I1872">
        <v>10.955518719739194</v>
      </c>
      <c r="J1872" s="2">
        <v>38.618370494661548</v>
      </c>
    </row>
    <row r="1873" spans="1:10" x14ac:dyDescent="0.3">
      <c r="A1873" s="1">
        <v>42082.916666662131</v>
      </c>
      <c r="B1873">
        <v>17.508486328188678</v>
      </c>
      <c r="C1873">
        <v>1.1823327210143304</v>
      </c>
      <c r="D1873">
        <v>0.16831099602794644</v>
      </c>
      <c r="E1873">
        <v>6.5359416758036701</v>
      </c>
      <c r="F1873">
        <v>0</v>
      </c>
      <c r="G1873">
        <v>0</v>
      </c>
      <c r="H1873">
        <v>0</v>
      </c>
      <c r="I1873">
        <v>10.955518719739194</v>
      </c>
      <c r="J1873" s="2">
        <v>36.350590440773821</v>
      </c>
    </row>
    <row r="1874" spans="1:10" x14ac:dyDescent="0.3">
      <c r="A1874" s="1">
        <v>42082.958333328796</v>
      </c>
      <c r="B1874">
        <v>15.149833646450626</v>
      </c>
      <c r="C1874">
        <v>1.0230549747343869</v>
      </c>
      <c r="D1874">
        <v>0.14563700955613082</v>
      </c>
      <c r="E1874">
        <v>5.6554534329966355</v>
      </c>
      <c r="F1874">
        <v>0</v>
      </c>
      <c r="G1874">
        <v>0</v>
      </c>
      <c r="H1874">
        <v>0</v>
      </c>
      <c r="I1874">
        <v>10.955518719739194</v>
      </c>
      <c r="J1874" s="2">
        <v>32.929497783476975</v>
      </c>
    </row>
    <row r="1875" spans="1:10" x14ac:dyDescent="0.3">
      <c r="A1875" s="1">
        <v>42082.99999999546</v>
      </c>
      <c r="B1875">
        <v>14.611940877006703</v>
      </c>
      <c r="C1875">
        <v>0.986731547923546</v>
      </c>
      <c r="D1875">
        <v>0.14046618747109549</v>
      </c>
      <c r="E1875">
        <v>5.4546573331497958</v>
      </c>
      <c r="F1875">
        <v>0</v>
      </c>
      <c r="G1875">
        <v>0</v>
      </c>
      <c r="H1875">
        <v>0</v>
      </c>
      <c r="I1875">
        <v>10.955518719739194</v>
      </c>
      <c r="J1875" s="2">
        <v>32.149314665290333</v>
      </c>
    </row>
    <row r="1876" spans="1:10" x14ac:dyDescent="0.3">
      <c r="A1876" s="1">
        <v>42083.041666662124</v>
      </c>
      <c r="B1876">
        <v>13.685195923202238</v>
      </c>
      <c r="C1876">
        <v>0.92414927425470117</v>
      </c>
      <c r="D1876">
        <v>0.13235738815660181</v>
      </c>
      <c r="E1876">
        <v>5.223002384883733</v>
      </c>
      <c r="F1876">
        <v>0</v>
      </c>
      <c r="G1876">
        <v>0</v>
      </c>
      <c r="H1876">
        <v>0</v>
      </c>
      <c r="I1876">
        <v>10.955518719739194</v>
      </c>
      <c r="J1876" s="2">
        <v>30.920223690236469</v>
      </c>
    </row>
    <row r="1877" spans="1:10" x14ac:dyDescent="0.3">
      <c r="A1877" s="1">
        <v>42083.083333328788</v>
      </c>
      <c r="B1877">
        <v>13.87835850337366</v>
      </c>
      <c r="C1877">
        <v>0.93719337382626322</v>
      </c>
      <c r="D1877">
        <v>0.13370952621780174</v>
      </c>
      <c r="E1877">
        <v>5.223002384883733</v>
      </c>
      <c r="F1877">
        <v>0</v>
      </c>
      <c r="G1877">
        <v>0</v>
      </c>
      <c r="H1877">
        <v>0</v>
      </c>
      <c r="I1877">
        <v>10.955518719739194</v>
      </c>
      <c r="J1877" s="2">
        <v>31.127782508040653</v>
      </c>
    </row>
    <row r="1878" spans="1:10" x14ac:dyDescent="0.3">
      <c r="A1878" s="1">
        <v>42083.124999995453</v>
      </c>
      <c r="B1878">
        <v>15.265137283801234</v>
      </c>
      <c r="C1878">
        <v>1.0308413282052811</v>
      </c>
      <c r="D1878">
        <v>0.14674543604625415</v>
      </c>
      <c r="E1878">
        <v>5.6984964370922135</v>
      </c>
      <c r="F1878">
        <v>0</v>
      </c>
      <c r="G1878">
        <v>0</v>
      </c>
      <c r="H1878">
        <v>0</v>
      </c>
      <c r="I1878">
        <v>10.955518719739194</v>
      </c>
      <c r="J1878" s="2">
        <v>33.096739204884173</v>
      </c>
    </row>
    <row r="1879" spans="1:10" x14ac:dyDescent="0.3">
      <c r="A1879" s="1">
        <v>42083.166666662117</v>
      </c>
      <c r="B1879">
        <v>18.863663404436267</v>
      </c>
      <c r="C1879">
        <v>1.2738466400352113</v>
      </c>
      <c r="D1879">
        <v>0.18133846163645223</v>
      </c>
      <c r="E1879">
        <v>7.0418311150569082</v>
      </c>
      <c r="F1879">
        <v>0</v>
      </c>
      <c r="G1879">
        <v>0</v>
      </c>
      <c r="H1879">
        <v>0</v>
      </c>
      <c r="I1879">
        <v>10.955518719739194</v>
      </c>
      <c r="J1879" s="2">
        <v>38.31619834090403</v>
      </c>
    </row>
    <row r="1880" spans="1:10" x14ac:dyDescent="0.3">
      <c r="A1880" s="1">
        <v>42083.208333328781</v>
      </c>
      <c r="B1880">
        <v>21.944323266171438</v>
      </c>
      <c r="C1880">
        <v>1.6720760922998437</v>
      </c>
      <c r="D1880">
        <v>0.21159448259637209</v>
      </c>
      <c r="E1880">
        <v>8.283459961881718</v>
      </c>
      <c r="F1880">
        <v>0</v>
      </c>
      <c r="G1880">
        <v>0</v>
      </c>
      <c r="H1880">
        <v>0</v>
      </c>
      <c r="I1880">
        <v>10.955518719739194</v>
      </c>
      <c r="J1880" s="2">
        <v>43.066972522688566</v>
      </c>
    </row>
    <row r="1881" spans="1:10" x14ac:dyDescent="0.3">
      <c r="A1881" s="1">
        <v>42083.249999995445</v>
      </c>
      <c r="B1881">
        <v>24.091469273845227</v>
      </c>
      <c r="C1881">
        <v>1.8356806593015933</v>
      </c>
      <c r="D1881">
        <v>0.23229798040042476</v>
      </c>
      <c r="E1881">
        <v>9.0939564976440206</v>
      </c>
      <c r="F1881">
        <v>0</v>
      </c>
      <c r="G1881">
        <v>0</v>
      </c>
      <c r="H1881">
        <v>0</v>
      </c>
      <c r="I1881">
        <v>10.955518719739194</v>
      </c>
      <c r="J1881" s="2">
        <v>46.208923130930465</v>
      </c>
    </row>
    <row r="1882" spans="1:10" x14ac:dyDescent="0.3">
      <c r="A1882" s="1">
        <v>42083.291666662109</v>
      </c>
      <c r="B1882">
        <v>19.595311868756159</v>
      </c>
      <c r="C1882">
        <v>1.4930901308501792</v>
      </c>
      <c r="D1882">
        <v>0.18894453138938813</v>
      </c>
      <c r="E1882">
        <v>7.3967640440135716</v>
      </c>
      <c r="F1882">
        <v>0</v>
      </c>
      <c r="G1882">
        <v>0</v>
      </c>
      <c r="H1882">
        <v>0</v>
      </c>
      <c r="I1882">
        <v>10.955518719739194</v>
      </c>
      <c r="J1882" s="2">
        <v>39.629629294748497</v>
      </c>
    </row>
    <row r="1883" spans="1:10" x14ac:dyDescent="0.3">
      <c r="A1883" s="1">
        <v>42083.333333328774</v>
      </c>
      <c r="B1883">
        <v>16.533329227499927</v>
      </c>
      <c r="C1883">
        <v>1.2597784033760275</v>
      </c>
      <c r="D1883">
        <v>0.15941987369832766</v>
      </c>
      <c r="E1883">
        <v>6.2409384436897382</v>
      </c>
      <c r="F1883">
        <v>0</v>
      </c>
      <c r="G1883">
        <v>0</v>
      </c>
      <c r="H1883">
        <v>0</v>
      </c>
      <c r="I1883">
        <v>10.955518719739194</v>
      </c>
      <c r="J1883" s="2">
        <v>35.148984668003216</v>
      </c>
    </row>
    <row r="1884" spans="1:10" x14ac:dyDescent="0.3">
      <c r="A1884" s="1">
        <v>42083.374999995438</v>
      </c>
      <c r="B1884">
        <v>16.422960597919626</v>
      </c>
      <c r="C1884">
        <v>1.2513687229031918</v>
      </c>
      <c r="D1884">
        <v>0.15835566256783837</v>
      </c>
      <c r="E1884">
        <v>6.1992769117715714</v>
      </c>
      <c r="F1884">
        <v>0</v>
      </c>
      <c r="G1884">
        <v>0</v>
      </c>
      <c r="H1884">
        <v>0</v>
      </c>
      <c r="I1884">
        <v>10.955518719739194</v>
      </c>
      <c r="J1884" s="2">
        <v>34.987480614901422</v>
      </c>
    </row>
    <row r="1885" spans="1:10" x14ac:dyDescent="0.3">
      <c r="A1885" s="1">
        <v>42083.416666662102</v>
      </c>
      <c r="B1885">
        <v>16.232077812952404</v>
      </c>
      <c r="C1885">
        <v>1.2368241622300757</v>
      </c>
      <c r="D1885">
        <v>0.15651510710245489</v>
      </c>
      <c r="E1885">
        <v>6.1272232016840089</v>
      </c>
      <c r="F1885">
        <v>0</v>
      </c>
      <c r="G1885">
        <v>0</v>
      </c>
      <c r="H1885">
        <v>0</v>
      </c>
      <c r="I1885">
        <v>10.955518719739194</v>
      </c>
      <c r="J1885" s="2">
        <v>34.70815900370814</v>
      </c>
    </row>
    <row r="1886" spans="1:10" x14ac:dyDescent="0.3">
      <c r="A1886" s="1">
        <v>42083.458333328766</v>
      </c>
      <c r="B1886">
        <v>16.372007797802588</v>
      </c>
      <c r="C1886">
        <v>1.2474863083999947</v>
      </c>
      <c r="D1886">
        <v>0.15786435867813398</v>
      </c>
      <c r="E1886">
        <v>6.1800434419308372</v>
      </c>
      <c r="F1886">
        <v>0</v>
      </c>
      <c r="G1886">
        <v>0</v>
      </c>
      <c r="H1886">
        <v>0</v>
      </c>
      <c r="I1886">
        <v>10.955518719739194</v>
      </c>
      <c r="J1886" s="2">
        <v>34.912920626550751</v>
      </c>
    </row>
    <row r="1887" spans="1:10" x14ac:dyDescent="0.3">
      <c r="A1887" s="1">
        <v>42083.499999995431</v>
      </c>
      <c r="B1887">
        <v>16.405173892174975</v>
      </c>
      <c r="C1887">
        <v>1.2500134418550746</v>
      </c>
      <c r="D1887">
        <v>0.1581841572198045</v>
      </c>
      <c r="E1887">
        <v>6.1925628535113786</v>
      </c>
      <c r="F1887">
        <v>0</v>
      </c>
      <c r="G1887">
        <v>0</v>
      </c>
      <c r="H1887">
        <v>0</v>
      </c>
      <c r="I1887">
        <v>10.955518719739194</v>
      </c>
      <c r="J1887" s="2">
        <v>34.961453064500425</v>
      </c>
    </row>
    <row r="1888" spans="1:10" x14ac:dyDescent="0.3">
      <c r="A1888" s="1">
        <v>42083.541666662095</v>
      </c>
      <c r="B1888">
        <v>16.652029918396845</v>
      </c>
      <c r="C1888">
        <v>1.2688229560369053</v>
      </c>
      <c r="D1888">
        <v>0.16056442534248264</v>
      </c>
      <c r="E1888">
        <v>6.2857451305292473</v>
      </c>
      <c r="F1888">
        <v>0</v>
      </c>
      <c r="G1888">
        <v>0</v>
      </c>
      <c r="H1888">
        <v>0</v>
      </c>
      <c r="I1888">
        <v>10.955518719739194</v>
      </c>
      <c r="J1888" s="2">
        <v>35.322681150044673</v>
      </c>
    </row>
    <row r="1889" spans="1:10" x14ac:dyDescent="0.3">
      <c r="A1889" s="1">
        <v>42083.583333328759</v>
      </c>
      <c r="B1889">
        <v>16.125257793319037</v>
      </c>
      <c r="C1889">
        <v>1.2286848726816351</v>
      </c>
      <c r="D1889">
        <v>0.15548511285241118</v>
      </c>
      <c r="E1889">
        <v>6.0869011855968491</v>
      </c>
      <c r="F1889">
        <v>0</v>
      </c>
      <c r="G1889">
        <v>0</v>
      </c>
      <c r="H1889">
        <v>0</v>
      </c>
      <c r="I1889">
        <v>10.955518719739194</v>
      </c>
      <c r="J1889" s="2">
        <v>34.551847684189127</v>
      </c>
    </row>
    <row r="1890" spans="1:10" x14ac:dyDescent="0.3">
      <c r="A1890" s="1">
        <v>42083.624999995423</v>
      </c>
      <c r="B1890">
        <v>17.047278958815138</v>
      </c>
      <c r="C1890">
        <v>1.2989394678550976</v>
      </c>
      <c r="D1890">
        <v>0.16437554839192053</v>
      </c>
      <c r="E1890">
        <v>6.43494224003065</v>
      </c>
      <c r="F1890">
        <v>0</v>
      </c>
      <c r="G1890">
        <v>0</v>
      </c>
      <c r="H1890">
        <v>0</v>
      </c>
      <c r="I1890">
        <v>10.955518719739194</v>
      </c>
      <c r="J1890" s="2">
        <v>35.901054934831997</v>
      </c>
    </row>
    <row r="1891" spans="1:10" x14ac:dyDescent="0.3">
      <c r="A1891" s="1">
        <v>42083.666666662088</v>
      </c>
      <c r="B1891">
        <v>19.879284765125067</v>
      </c>
      <c r="C1891">
        <v>1.6556530396241675</v>
      </c>
      <c r="D1891">
        <v>0.1921604972054835</v>
      </c>
      <c r="E1891">
        <v>7.5722148356582908</v>
      </c>
      <c r="F1891">
        <v>0</v>
      </c>
      <c r="G1891">
        <v>0</v>
      </c>
      <c r="H1891">
        <v>0</v>
      </c>
      <c r="I1891">
        <v>10.955518719739194</v>
      </c>
      <c r="J1891" s="2">
        <v>40.254831857352201</v>
      </c>
    </row>
    <row r="1892" spans="1:10" x14ac:dyDescent="0.3">
      <c r="A1892" s="1">
        <v>42083.708333328752</v>
      </c>
      <c r="B1892">
        <v>23.123060664419739</v>
      </c>
      <c r="C1892">
        <v>1.9258120262768774</v>
      </c>
      <c r="D1892">
        <v>0.22351603121972277</v>
      </c>
      <c r="E1892">
        <v>8.8078009383978024</v>
      </c>
      <c r="F1892">
        <v>0</v>
      </c>
      <c r="G1892">
        <v>0</v>
      </c>
      <c r="H1892">
        <v>0</v>
      </c>
      <c r="I1892">
        <v>10.955518719739194</v>
      </c>
      <c r="J1892" s="2">
        <v>45.035708380053336</v>
      </c>
    </row>
    <row r="1893" spans="1:10" x14ac:dyDescent="0.3">
      <c r="A1893" s="1">
        <v>42083.749999995416</v>
      </c>
      <c r="B1893">
        <v>27.939801053273918</v>
      </c>
      <c r="C1893">
        <v>2.3269758991279508</v>
      </c>
      <c r="D1893">
        <v>0.26278991141656355</v>
      </c>
      <c r="E1893">
        <v>9.6016148633780194</v>
      </c>
      <c r="F1893">
        <v>0</v>
      </c>
      <c r="G1893">
        <v>0</v>
      </c>
      <c r="H1893">
        <v>0</v>
      </c>
      <c r="I1893">
        <v>10.955518719739194</v>
      </c>
      <c r="J1893" s="2">
        <v>51.086700446935652</v>
      </c>
    </row>
    <row r="1894" spans="1:10" x14ac:dyDescent="0.3">
      <c r="A1894" s="1">
        <v>42083.79166666208</v>
      </c>
      <c r="B1894">
        <v>24.883133593803198</v>
      </c>
      <c r="C1894">
        <v>1.896002546036152</v>
      </c>
      <c r="D1894">
        <v>0.23993147176580881</v>
      </c>
      <c r="E1894">
        <v>9.3927909441694872</v>
      </c>
      <c r="F1894">
        <v>0</v>
      </c>
      <c r="G1894">
        <v>0</v>
      </c>
      <c r="H1894">
        <v>0</v>
      </c>
      <c r="I1894">
        <v>10.955518719739194</v>
      </c>
      <c r="J1894" s="2">
        <v>47.367377275513839</v>
      </c>
    </row>
    <row r="1895" spans="1:10" x14ac:dyDescent="0.3">
      <c r="A1895" s="1">
        <v>42083.833333328745</v>
      </c>
      <c r="B1895">
        <v>22.190039268127638</v>
      </c>
      <c r="C1895">
        <v>1.6907987408583356</v>
      </c>
      <c r="D1895">
        <v>0.21396375822492253</v>
      </c>
      <c r="E1895">
        <v>8.3762119068612932</v>
      </c>
      <c r="F1895">
        <v>0</v>
      </c>
      <c r="G1895">
        <v>0</v>
      </c>
      <c r="H1895">
        <v>0</v>
      </c>
      <c r="I1895">
        <v>10.955518719739194</v>
      </c>
      <c r="J1895" s="2">
        <v>43.426532393811385</v>
      </c>
    </row>
    <row r="1896" spans="1:10" x14ac:dyDescent="0.3">
      <c r="A1896" s="1">
        <v>42083.874999995409</v>
      </c>
      <c r="B1896">
        <v>19.961609648888128</v>
      </c>
      <c r="C1896">
        <v>1.3479899866613689</v>
      </c>
      <c r="D1896">
        <v>0.19189313909542327</v>
      </c>
      <c r="E1896">
        <v>7.4516959361723405</v>
      </c>
      <c r="F1896">
        <v>0</v>
      </c>
      <c r="G1896">
        <v>0</v>
      </c>
      <c r="H1896">
        <v>0</v>
      </c>
      <c r="I1896">
        <v>10.955518719739194</v>
      </c>
      <c r="J1896" s="2">
        <v>39.908707430556454</v>
      </c>
    </row>
    <row r="1897" spans="1:10" x14ac:dyDescent="0.3">
      <c r="A1897" s="1">
        <v>42083.916666662073</v>
      </c>
      <c r="B1897">
        <v>17.17025958615308</v>
      </c>
      <c r="C1897">
        <v>1.1594925658612876</v>
      </c>
      <c r="D1897">
        <v>0.16505958532526074</v>
      </c>
      <c r="E1897">
        <v>6.4096811745984539</v>
      </c>
      <c r="F1897">
        <v>0</v>
      </c>
      <c r="G1897">
        <v>0</v>
      </c>
      <c r="H1897">
        <v>0</v>
      </c>
      <c r="I1897">
        <v>10.955518719739194</v>
      </c>
      <c r="J1897" s="2">
        <v>35.860011631677274</v>
      </c>
    </row>
    <row r="1898" spans="1:10" x14ac:dyDescent="0.3">
      <c r="A1898" s="1">
        <v>42083.958333328737</v>
      </c>
      <c r="B1898">
        <v>15.06717471482987</v>
      </c>
      <c r="C1898">
        <v>1.0174730896012352</v>
      </c>
      <c r="D1898">
        <v>0.14484240019636588</v>
      </c>
      <c r="E1898">
        <v>5.624596741793825</v>
      </c>
      <c r="F1898">
        <v>0</v>
      </c>
      <c r="G1898">
        <v>0</v>
      </c>
      <c r="H1898">
        <v>0</v>
      </c>
      <c r="I1898">
        <v>10.955518719739194</v>
      </c>
      <c r="J1898" s="2">
        <v>32.809605666160493</v>
      </c>
    </row>
    <row r="1899" spans="1:10" x14ac:dyDescent="0.3">
      <c r="A1899" s="1">
        <v>42083.999999995402</v>
      </c>
      <c r="B1899">
        <v>15.18245166044715</v>
      </c>
      <c r="C1899">
        <v>1.0252576406027951</v>
      </c>
      <c r="D1899">
        <v>0.14595057009593432</v>
      </c>
      <c r="E1899">
        <v>5.6676297818291799</v>
      </c>
      <c r="F1899">
        <v>0</v>
      </c>
      <c r="G1899">
        <v>0</v>
      </c>
      <c r="H1899">
        <v>0</v>
      </c>
      <c r="I1899">
        <v>10.955518719739194</v>
      </c>
      <c r="J1899" s="2">
        <v>32.976808372714252</v>
      </c>
    </row>
    <row r="1900" spans="1:10" x14ac:dyDescent="0.3">
      <c r="A1900" s="1">
        <v>42084.041666662066</v>
      </c>
      <c r="B1900">
        <v>15.201493500172514</v>
      </c>
      <c r="C1900">
        <v>1.0265435193334631</v>
      </c>
      <c r="D1900">
        <v>0.14613362138605185</v>
      </c>
      <c r="E1900">
        <v>5.6747381264063215</v>
      </c>
      <c r="F1900">
        <v>0</v>
      </c>
      <c r="G1900">
        <v>0</v>
      </c>
      <c r="H1900">
        <v>0</v>
      </c>
      <c r="I1900">
        <v>10.955518719739194</v>
      </c>
      <c r="J1900" s="2">
        <v>33.004427487037546</v>
      </c>
    </row>
    <row r="1901" spans="1:10" x14ac:dyDescent="0.3">
      <c r="A1901" s="1">
        <v>42084.08333332873</v>
      </c>
      <c r="B1901">
        <v>14.391896279707321</v>
      </c>
      <c r="C1901">
        <v>0.9718721293197452</v>
      </c>
      <c r="D1901">
        <v>0.13835087466519064</v>
      </c>
      <c r="E1901">
        <v>5.3725143867484855</v>
      </c>
      <c r="F1901">
        <v>0</v>
      </c>
      <c r="G1901">
        <v>0</v>
      </c>
      <c r="H1901">
        <v>0</v>
      </c>
      <c r="I1901">
        <v>10.955518719739194</v>
      </c>
      <c r="J1901" s="2">
        <v>31.83015239017994</v>
      </c>
    </row>
    <row r="1902" spans="1:10" x14ac:dyDescent="0.3">
      <c r="A1902" s="1">
        <v>42084.124999995394</v>
      </c>
      <c r="B1902">
        <v>15.137693328241181</v>
      </c>
      <c r="C1902">
        <v>1.0222351496967739</v>
      </c>
      <c r="D1902">
        <v>0.14552030334797406</v>
      </c>
      <c r="E1902">
        <v>5.6509214357551123</v>
      </c>
      <c r="F1902">
        <v>0</v>
      </c>
      <c r="G1902">
        <v>0</v>
      </c>
      <c r="H1902">
        <v>0</v>
      </c>
      <c r="I1902">
        <v>10.955518719739194</v>
      </c>
      <c r="J1902" s="2">
        <v>32.911888936780237</v>
      </c>
    </row>
    <row r="1903" spans="1:10" x14ac:dyDescent="0.3">
      <c r="A1903" s="1">
        <v>42084.166666662059</v>
      </c>
      <c r="B1903">
        <v>15.496591971658788</v>
      </c>
      <c r="C1903">
        <v>1.0464712602140553</v>
      </c>
      <c r="D1903">
        <v>0.1489704353019535</v>
      </c>
      <c r="E1903">
        <v>5.7848987857631409</v>
      </c>
      <c r="F1903">
        <v>0</v>
      </c>
      <c r="G1903">
        <v>0</v>
      </c>
      <c r="H1903">
        <v>0</v>
      </c>
      <c r="I1903">
        <v>10.955518719739194</v>
      </c>
      <c r="J1903" s="2">
        <v>33.432451172677133</v>
      </c>
    </row>
    <row r="1904" spans="1:10" x14ac:dyDescent="0.3">
      <c r="A1904" s="1">
        <v>42084.208333328723</v>
      </c>
      <c r="B1904">
        <v>16.268024190755902</v>
      </c>
      <c r="C1904">
        <v>1.0985654011687047</v>
      </c>
      <c r="D1904">
        <v>0.15638629768608439</v>
      </c>
      <c r="E1904">
        <v>6.0728754786847263</v>
      </c>
      <c r="F1904">
        <v>0</v>
      </c>
      <c r="G1904">
        <v>0</v>
      </c>
      <c r="H1904">
        <v>0</v>
      </c>
      <c r="I1904">
        <v>10.955518719739194</v>
      </c>
      <c r="J1904" s="2">
        <v>34.551370088034609</v>
      </c>
    </row>
    <row r="1905" spans="1:10" x14ac:dyDescent="0.3">
      <c r="A1905" s="1">
        <v>42084.249999995387</v>
      </c>
      <c r="B1905">
        <v>18.057982147068358</v>
      </c>
      <c r="C1905">
        <v>1.2194396915738592</v>
      </c>
      <c r="D1905">
        <v>0.17359335949759302</v>
      </c>
      <c r="E1905">
        <v>6.7410692097306457</v>
      </c>
      <c r="F1905">
        <v>0</v>
      </c>
      <c r="G1905">
        <v>0</v>
      </c>
      <c r="H1905">
        <v>0</v>
      </c>
      <c r="I1905">
        <v>10.955518719739194</v>
      </c>
      <c r="J1905" s="2">
        <v>37.147603127609656</v>
      </c>
    </row>
    <row r="1906" spans="1:10" x14ac:dyDescent="0.3">
      <c r="A1906" s="1">
        <v>42084.291666662051</v>
      </c>
      <c r="B1906">
        <v>16.226337324813148</v>
      </c>
      <c r="C1906">
        <v>1.0957503236847477</v>
      </c>
      <c r="D1906">
        <v>0.15598555727959865</v>
      </c>
      <c r="E1906">
        <v>6.0573137151295127</v>
      </c>
      <c r="F1906">
        <v>0</v>
      </c>
      <c r="G1906">
        <v>0</v>
      </c>
      <c r="H1906">
        <v>0</v>
      </c>
      <c r="I1906">
        <v>10.955518719739194</v>
      </c>
      <c r="J1906" s="2">
        <v>34.490905640646204</v>
      </c>
    </row>
    <row r="1907" spans="1:10" x14ac:dyDescent="0.3">
      <c r="A1907" s="1">
        <v>42084.333333328716</v>
      </c>
      <c r="B1907">
        <v>11.318114572174631</v>
      </c>
      <c r="C1907">
        <v>0.76430234733236213</v>
      </c>
      <c r="D1907">
        <v>0.11578781869940855</v>
      </c>
      <c r="E1907">
        <v>5.223002384883733</v>
      </c>
      <c r="F1907">
        <v>0</v>
      </c>
      <c r="G1907">
        <v>0</v>
      </c>
      <c r="H1907">
        <v>0</v>
      </c>
      <c r="I1907">
        <v>10.955518719739194</v>
      </c>
      <c r="J1907" s="2">
        <v>28.37672584282933</v>
      </c>
    </row>
    <row r="1908" spans="1:10" x14ac:dyDescent="0.3">
      <c r="A1908" s="1">
        <v>42084.37499999538</v>
      </c>
      <c r="B1908">
        <v>10.315481799464514</v>
      </c>
      <c r="C1908">
        <v>0.69659543583151318</v>
      </c>
      <c r="D1908">
        <v>0.10876938929043774</v>
      </c>
      <c r="E1908">
        <v>5.223002384883733</v>
      </c>
      <c r="F1908">
        <v>0</v>
      </c>
      <c r="G1908">
        <v>0</v>
      </c>
      <c r="H1908">
        <v>0</v>
      </c>
      <c r="I1908">
        <v>10.955518719739194</v>
      </c>
      <c r="J1908" s="2">
        <v>27.299367729209393</v>
      </c>
    </row>
    <row r="1909" spans="1:10" x14ac:dyDescent="0.3">
      <c r="A1909" s="1">
        <v>42084.416666662044</v>
      </c>
      <c r="B1909">
        <v>8.970585724258946</v>
      </c>
      <c r="C1909">
        <v>0.6057757837911647</v>
      </c>
      <c r="D1909">
        <v>9.935511676399876E-2</v>
      </c>
      <c r="E1909">
        <v>5.223002384883733</v>
      </c>
      <c r="F1909">
        <v>0</v>
      </c>
      <c r="G1909">
        <v>0</v>
      </c>
      <c r="H1909">
        <v>0</v>
      </c>
      <c r="I1909">
        <v>10.955518719739194</v>
      </c>
      <c r="J1909" s="2">
        <v>25.854237729437038</v>
      </c>
    </row>
    <row r="1910" spans="1:10" x14ac:dyDescent="0.3">
      <c r="A1910" s="1">
        <v>42084.458333328708</v>
      </c>
      <c r="B1910">
        <v>9.5530544483320181</v>
      </c>
      <c r="C1910">
        <v>0.64510938571026943</v>
      </c>
      <c r="D1910">
        <v>0.10343239783251026</v>
      </c>
      <c r="E1910">
        <v>5.223002384883733</v>
      </c>
      <c r="F1910">
        <v>0</v>
      </c>
      <c r="G1910">
        <v>0</v>
      </c>
      <c r="H1910">
        <v>0</v>
      </c>
      <c r="I1910">
        <v>10.955518719739194</v>
      </c>
      <c r="J1910" s="2">
        <v>26.480117336497724</v>
      </c>
    </row>
    <row r="1911" spans="1:10" x14ac:dyDescent="0.3">
      <c r="A1911" s="1">
        <v>42084.499999995372</v>
      </c>
      <c r="B1911">
        <v>8.455674506544236</v>
      </c>
      <c r="C1911">
        <v>0.5710042810061825</v>
      </c>
      <c r="D1911">
        <v>9.5750738239995789E-2</v>
      </c>
      <c r="E1911">
        <v>5.223002384883733</v>
      </c>
      <c r="F1911">
        <v>0</v>
      </c>
      <c r="G1911">
        <v>0</v>
      </c>
      <c r="H1911">
        <v>0</v>
      </c>
      <c r="I1911">
        <v>10.955518719739194</v>
      </c>
      <c r="J1911" s="2">
        <v>25.30095063041334</v>
      </c>
    </row>
    <row r="1912" spans="1:10" x14ac:dyDescent="0.3">
      <c r="A1912" s="1">
        <v>42084.541666662037</v>
      </c>
      <c r="B1912">
        <v>7.9322928283425913</v>
      </c>
      <c r="C1912">
        <v>0.53566077545591062</v>
      </c>
      <c r="D1912">
        <v>9.2087066492584274E-2</v>
      </c>
      <c r="E1912">
        <v>5.223002384883733</v>
      </c>
      <c r="F1912">
        <v>0</v>
      </c>
      <c r="G1912">
        <v>0</v>
      </c>
      <c r="H1912">
        <v>0</v>
      </c>
      <c r="I1912">
        <v>10.955518719739194</v>
      </c>
      <c r="J1912" s="2">
        <v>24.738561774914015</v>
      </c>
    </row>
    <row r="1913" spans="1:10" x14ac:dyDescent="0.3">
      <c r="A1913" s="1">
        <v>42084.583333328701</v>
      </c>
      <c r="B1913">
        <v>7.5109862125201659</v>
      </c>
      <c r="C1913">
        <v>0.50721030931454647</v>
      </c>
      <c r="D1913">
        <v>8.9137920181827299E-2</v>
      </c>
      <c r="E1913">
        <v>5.223002384883733</v>
      </c>
      <c r="F1913">
        <v>0</v>
      </c>
      <c r="G1913">
        <v>0</v>
      </c>
      <c r="H1913">
        <v>0</v>
      </c>
      <c r="I1913">
        <v>10.955518719739194</v>
      </c>
      <c r="J1913" s="2">
        <v>24.285855546639468</v>
      </c>
    </row>
    <row r="1914" spans="1:10" x14ac:dyDescent="0.3">
      <c r="A1914" s="1">
        <v>42084.624999995365</v>
      </c>
      <c r="B1914">
        <v>10.49695239513013</v>
      </c>
      <c r="C1914">
        <v>0.70884998594713222</v>
      </c>
      <c r="D1914">
        <v>0.11003968346009704</v>
      </c>
      <c r="E1914">
        <v>5.223002384883733</v>
      </c>
      <c r="F1914">
        <v>0</v>
      </c>
      <c r="G1914">
        <v>0</v>
      </c>
      <c r="H1914">
        <v>0</v>
      </c>
      <c r="I1914">
        <v>10.955518719739194</v>
      </c>
      <c r="J1914" s="2">
        <v>27.494363169160287</v>
      </c>
    </row>
    <row r="1915" spans="1:10" x14ac:dyDescent="0.3">
      <c r="A1915" s="1">
        <v>42084.666666662029</v>
      </c>
      <c r="B1915">
        <v>16.517557366394744</v>
      </c>
      <c r="C1915">
        <v>1.1154161575965416</v>
      </c>
      <c r="D1915">
        <v>0.15878508742418818</v>
      </c>
      <c r="E1915">
        <v>6.1660265513464241</v>
      </c>
      <c r="F1915">
        <v>0</v>
      </c>
      <c r="G1915">
        <v>0</v>
      </c>
      <c r="H1915">
        <v>0</v>
      </c>
      <c r="I1915">
        <v>10.955518719739194</v>
      </c>
      <c r="J1915" s="2">
        <v>34.91330388250109</v>
      </c>
    </row>
    <row r="1916" spans="1:10" x14ac:dyDescent="0.3">
      <c r="A1916" s="1">
        <v>42084.708333328694</v>
      </c>
      <c r="B1916">
        <v>21.905341095387428</v>
      </c>
      <c r="C1916">
        <v>1.4792484659486751</v>
      </c>
      <c r="D1916">
        <v>0.21057844230432629</v>
      </c>
      <c r="E1916">
        <v>8.1772935195163274</v>
      </c>
      <c r="F1916">
        <v>0</v>
      </c>
      <c r="G1916">
        <v>0</v>
      </c>
      <c r="H1916">
        <v>0</v>
      </c>
      <c r="I1916">
        <v>10.955518719739194</v>
      </c>
      <c r="J1916" s="2">
        <v>42.727980242895953</v>
      </c>
    </row>
    <row r="1917" spans="1:10" x14ac:dyDescent="0.3">
      <c r="A1917" s="1">
        <v>42084.749999995358</v>
      </c>
      <c r="B1917">
        <v>27.697124603911806</v>
      </c>
      <c r="C1917">
        <v>1.8703625249712741</v>
      </c>
      <c r="D1917">
        <v>0.26011359812264739</v>
      </c>
      <c r="E1917">
        <v>9.4619608421806767</v>
      </c>
      <c r="F1917">
        <v>0</v>
      </c>
      <c r="G1917">
        <v>0</v>
      </c>
      <c r="H1917">
        <v>0</v>
      </c>
      <c r="I1917">
        <v>10.955518719739194</v>
      </c>
      <c r="J1917" s="2">
        <v>50.2450802889256</v>
      </c>
    </row>
    <row r="1918" spans="1:10" x14ac:dyDescent="0.3">
      <c r="A1918" s="1">
        <v>42084.791666662022</v>
      </c>
      <c r="B1918">
        <v>26.482369508337843</v>
      </c>
      <c r="C1918">
        <v>1.7883311791088032</v>
      </c>
      <c r="D1918">
        <v>0.25161031245362964</v>
      </c>
      <c r="E1918">
        <v>9.4619608421806767</v>
      </c>
      <c r="F1918">
        <v>0</v>
      </c>
      <c r="G1918">
        <v>0</v>
      </c>
      <c r="H1918">
        <v>0</v>
      </c>
      <c r="I1918">
        <v>10.955518719739194</v>
      </c>
      <c r="J1918" s="2">
        <v>48.939790561820146</v>
      </c>
    </row>
    <row r="1919" spans="1:10" x14ac:dyDescent="0.3">
      <c r="A1919" s="1">
        <v>42084.833333328686</v>
      </c>
      <c r="B1919">
        <v>22.388669528670768</v>
      </c>
      <c r="C1919">
        <v>1.5118872110095454</v>
      </c>
      <c r="D1919">
        <v>0.2152247314517538</v>
      </c>
      <c r="E1919">
        <v>8.3577206787226341</v>
      </c>
      <c r="F1919">
        <v>0</v>
      </c>
      <c r="G1919">
        <v>0</v>
      </c>
      <c r="H1919">
        <v>0</v>
      </c>
      <c r="I1919">
        <v>10.955518719739194</v>
      </c>
      <c r="J1919" s="2">
        <v>43.429020869593899</v>
      </c>
    </row>
    <row r="1920" spans="1:10" x14ac:dyDescent="0.3">
      <c r="A1920" s="1">
        <v>42084.874999995351</v>
      </c>
      <c r="B1920">
        <v>20.081396833152567</v>
      </c>
      <c r="C1920">
        <v>1.3560791101218017</v>
      </c>
      <c r="D1920">
        <v>0.1930446664129202</v>
      </c>
      <c r="E1920">
        <v>7.4964126544074627</v>
      </c>
      <c r="F1920">
        <v>0</v>
      </c>
      <c r="G1920">
        <v>0</v>
      </c>
      <c r="H1920">
        <v>0</v>
      </c>
      <c r="I1920">
        <v>10.955518719739194</v>
      </c>
      <c r="J1920" s="2">
        <v>40.082451983833948</v>
      </c>
    </row>
    <row r="1921" spans="1:10" x14ac:dyDescent="0.3">
      <c r="A1921" s="1">
        <v>42084.916666662015</v>
      </c>
      <c r="B1921">
        <v>18.384671055681135</v>
      </c>
      <c r="C1921">
        <v>1.2415007069583519</v>
      </c>
      <c r="D1921">
        <v>0.17673385574434014</v>
      </c>
      <c r="E1921">
        <v>6.8630226220817407</v>
      </c>
      <c r="F1921">
        <v>0</v>
      </c>
      <c r="G1921">
        <v>0</v>
      </c>
      <c r="H1921">
        <v>0</v>
      </c>
      <c r="I1921">
        <v>10.955518719739194</v>
      </c>
      <c r="J1921" s="2">
        <v>37.621446960204764</v>
      </c>
    </row>
    <row r="1922" spans="1:10" x14ac:dyDescent="0.3">
      <c r="A1922" s="1">
        <v>42084.958333328679</v>
      </c>
      <c r="B1922">
        <v>17.067994147312628</v>
      </c>
      <c r="C1922">
        <v>1.1525866704969756</v>
      </c>
      <c r="D1922">
        <v>0.16407649646493136</v>
      </c>
      <c r="E1922">
        <v>6.3715053476775658</v>
      </c>
      <c r="F1922">
        <v>0</v>
      </c>
      <c r="G1922">
        <v>0</v>
      </c>
      <c r="H1922">
        <v>0</v>
      </c>
      <c r="I1922">
        <v>10.955518719739194</v>
      </c>
      <c r="J1922" s="2">
        <v>35.711681381691299</v>
      </c>
    </row>
    <row r="1923" spans="1:10" x14ac:dyDescent="0.3">
      <c r="A1923" s="1">
        <v>42084.999999995343</v>
      </c>
      <c r="B1923">
        <v>15.421419242361916</v>
      </c>
      <c r="C1923">
        <v>1.0413949117559622</v>
      </c>
      <c r="D1923">
        <v>0.14824779162477136</v>
      </c>
      <c r="E1923">
        <v>5.7568367040339918</v>
      </c>
      <c r="F1923">
        <v>0</v>
      </c>
      <c r="G1923">
        <v>0</v>
      </c>
      <c r="H1923">
        <v>0</v>
      </c>
      <c r="I1923">
        <v>10.955518719739194</v>
      </c>
      <c r="J1923" s="2">
        <v>33.323417369515838</v>
      </c>
    </row>
    <row r="1924" spans="1:10" x14ac:dyDescent="0.3">
      <c r="A1924" s="1">
        <v>42085.041666662008</v>
      </c>
      <c r="B1924">
        <v>15.453685276955678</v>
      </c>
      <c r="C1924">
        <v>1.0435738087641042</v>
      </c>
      <c r="D1924">
        <v>0.14855796854803885</v>
      </c>
      <c r="E1924">
        <v>5.7688816584784419</v>
      </c>
      <c r="F1924">
        <v>0</v>
      </c>
      <c r="G1924">
        <v>0</v>
      </c>
      <c r="H1924">
        <v>0</v>
      </c>
      <c r="I1924">
        <v>10.955518719739194</v>
      </c>
      <c r="J1924" s="2">
        <v>33.370217432485461</v>
      </c>
    </row>
    <row r="1925" spans="1:10" x14ac:dyDescent="0.3">
      <c r="A1925" s="1">
        <v>42085.083333328672</v>
      </c>
      <c r="B1925">
        <v>15.141008760256437</v>
      </c>
      <c r="C1925">
        <v>1.0224590379120346</v>
      </c>
      <c r="D1925">
        <v>0.14555217495893405</v>
      </c>
      <c r="E1925">
        <v>5.6521590910198567</v>
      </c>
      <c r="F1925">
        <v>0</v>
      </c>
      <c r="G1925">
        <v>0</v>
      </c>
      <c r="H1925">
        <v>0</v>
      </c>
      <c r="I1925">
        <v>10.955518719739194</v>
      </c>
      <c r="J1925" s="2">
        <v>32.916697783886455</v>
      </c>
    </row>
    <row r="1926" spans="1:10" x14ac:dyDescent="0.3">
      <c r="A1926" s="1">
        <v>42085.124999995336</v>
      </c>
      <c r="B1926">
        <v>15.515646322448358</v>
      </c>
      <c r="C1926">
        <v>1.0477579838059128</v>
      </c>
      <c r="D1926">
        <v>0.14915360686230106</v>
      </c>
      <c r="E1926">
        <v>5.7920118007375079</v>
      </c>
      <c r="F1926">
        <v>0</v>
      </c>
      <c r="G1926">
        <v>0</v>
      </c>
      <c r="H1926">
        <v>0</v>
      </c>
      <c r="I1926">
        <v>10.955518719739194</v>
      </c>
      <c r="J1926" s="2">
        <v>33.460088433593278</v>
      </c>
    </row>
    <row r="1927" spans="1:10" x14ac:dyDescent="0.3">
      <c r="A1927" s="1">
        <v>42085.166666662</v>
      </c>
      <c r="B1927">
        <v>16.903160876365448</v>
      </c>
      <c r="C1927">
        <v>1.1414556243231608</v>
      </c>
      <c r="D1927">
        <v>0.16249193618418351</v>
      </c>
      <c r="E1927">
        <v>6.3099728642321979</v>
      </c>
      <c r="F1927">
        <v>0</v>
      </c>
      <c r="G1927">
        <v>0</v>
      </c>
      <c r="H1927">
        <v>0</v>
      </c>
      <c r="I1927">
        <v>10.955518719739194</v>
      </c>
      <c r="J1927" s="2">
        <v>35.472600020844183</v>
      </c>
    </row>
    <row r="1928" spans="1:10" x14ac:dyDescent="0.3">
      <c r="A1928" s="1">
        <v>42085.208333328665</v>
      </c>
      <c r="B1928">
        <v>16.601187575096592</v>
      </c>
      <c r="C1928">
        <v>1.1210636322188485</v>
      </c>
      <c r="D1928">
        <v>0.15958903377687608</v>
      </c>
      <c r="E1928">
        <v>6.1972458215999913</v>
      </c>
      <c r="F1928">
        <v>0</v>
      </c>
      <c r="G1928">
        <v>0</v>
      </c>
      <c r="H1928">
        <v>0</v>
      </c>
      <c r="I1928">
        <v>10.955518719739194</v>
      </c>
      <c r="J1928" s="2">
        <v>35.034604782431501</v>
      </c>
    </row>
    <row r="1929" spans="1:10" x14ac:dyDescent="0.3">
      <c r="A1929" s="1">
        <v>42085.249999995329</v>
      </c>
      <c r="B1929">
        <v>16.537212248266357</v>
      </c>
      <c r="C1929">
        <v>1.1167434345255052</v>
      </c>
      <c r="D1929">
        <v>0.15897403195557794</v>
      </c>
      <c r="E1929">
        <v>6.1733637453876309</v>
      </c>
      <c r="F1929">
        <v>0</v>
      </c>
      <c r="G1929">
        <v>0</v>
      </c>
      <c r="H1929">
        <v>0</v>
      </c>
      <c r="I1929">
        <v>10.955518719739194</v>
      </c>
      <c r="J1929" s="2">
        <v>34.941812179874269</v>
      </c>
    </row>
    <row r="1930" spans="1:10" x14ac:dyDescent="0.3">
      <c r="A1930" s="1">
        <v>42085.291666661993</v>
      </c>
      <c r="B1930">
        <v>14.361050250901243</v>
      </c>
      <c r="C1930">
        <v>0.9697891240566312</v>
      </c>
      <c r="D1930">
        <v>0.13805434841303263</v>
      </c>
      <c r="E1930">
        <v>5.3609995223891316</v>
      </c>
      <c r="F1930">
        <v>0</v>
      </c>
      <c r="G1930">
        <v>0</v>
      </c>
      <c r="H1930">
        <v>0</v>
      </c>
      <c r="I1930">
        <v>10.955518719739194</v>
      </c>
      <c r="J1930" s="2">
        <v>31.785411965499236</v>
      </c>
    </row>
    <row r="1931" spans="1:10" x14ac:dyDescent="0.3">
      <c r="A1931" s="1">
        <v>42085.333333328657</v>
      </c>
      <c r="B1931">
        <v>9.221538149963509</v>
      </c>
      <c r="C1931">
        <v>0.62272238093078847</v>
      </c>
      <c r="D1931">
        <v>0.10111178374393069</v>
      </c>
      <c r="E1931">
        <v>5.223002384883733</v>
      </c>
      <c r="F1931">
        <v>0</v>
      </c>
      <c r="G1931">
        <v>0</v>
      </c>
      <c r="H1931">
        <v>0</v>
      </c>
      <c r="I1931">
        <v>10.955518719739194</v>
      </c>
      <c r="J1931" s="2">
        <v>26.123893419261158</v>
      </c>
    </row>
    <row r="1932" spans="1:10" x14ac:dyDescent="0.3">
      <c r="A1932" s="1">
        <v>42085.374999995322</v>
      </c>
      <c r="B1932">
        <v>4.8571033165060147</v>
      </c>
      <c r="C1932">
        <v>0.32799592567899566</v>
      </c>
      <c r="D1932">
        <v>7.0560739909728235E-2</v>
      </c>
      <c r="E1932">
        <v>5.223002384883733</v>
      </c>
      <c r="F1932">
        <v>0</v>
      </c>
      <c r="G1932">
        <v>0</v>
      </c>
      <c r="H1932">
        <v>0</v>
      </c>
      <c r="I1932">
        <v>10.955518719739194</v>
      </c>
      <c r="J1932" s="2">
        <v>21.434181086717665</v>
      </c>
    </row>
    <row r="1933" spans="1:10" x14ac:dyDescent="0.3">
      <c r="A1933" s="1">
        <v>42085.416666661986</v>
      </c>
      <c r="B1933">
        <v>8.4075148701448139</v>
      </c>
      <c r="C1933">
        <v>0.56775210301204515</v>
      </c>
      <c r="D1933">
        <v>9.5413620785199826E-2</v>
      </c>
      <c r="E1933">
        <v>5.223002384883733</v>
      </c>
      <c r="F1933">
        <v>0</v>
      </c>
      <c r="G1933">
        <v>0</v>
      </c>
      <c r="H1933">
        <v>0</v>
      </c>
      <c r="I1933">
        <v>10.955518719739194</v>
      </c>
      <c r="J1933" s="2">
        <v>25.249201698564988</v>
      </c>
    </row>
    <row r="1934" spans="1:10" x14ac:dyDescent="0.3">
      <c r="A1934" s="1">
        <v>42085.45833332865</v>
      </c>
      <c r="B1934">
        <v>8.1297937275260939</v>
      </c>
      <c r="C1934">
        <v>0.54899783790421908</v>
      </c>
      <c r="D1934">
        <v>9.3469572786868793E-2</v>
      </c>
      <c r="E1934">
        <v>5.223002384883733</v>
      </c>
      <c r="F1934">
        <v>0</v>
      </c>
      <c r="G1934">
        <v>0</v>
      </c>
      <c r="H1934">
        <v>0</v>
      </c>
      <c r="I1934">
        <v>10.955518719739194</v>
      </c>
      <c r="J1934" s="2">
        <v>24.950782242840109</v>
      </c>
    </row>
    <row r="1935" spans="1:10" x14ac:dyDescent="0.3">
      <c r="A1935" s="1">
        <v>42085.499999995314</v>
      </c>
      <c r="B1935">
        <v>7.8419698855841986</v>
      </c>
      <c r="C1935">
        <v>0.52956134637450469</v>
      </c>
      <c r="D1935">
        <v>9.1454805893275523E-2</v>
      </c>
      <c r="E1935">
        <v>5.223002384883733</v>
      </c>
      <c r="F1935">
        <v>0</v>
      </c>
      <c r="G1935">
        <v>0</v>
      </c>
      <c r="H1935">
        <v>0</v>
      </c>
      <c r="I1935">
        <v>10.955518719739194</v>
      </c>
      <c r="J1935" s="2">
        <v>24.641507142474907</v>
      </c>
    </row>
    <row r="1936" spans="1:10" x14ac:dyDescent="0.3">
      <c r="A1936" s="1">
        <v>42085.541666661979</v>
      </c>
      <c r="B1936">
        <v>8.0708956777304408</v>
      </c>
      <c r="C1936">
        <v>0.54502050427457138</v>
      </c>
      <c r="D1936">
        <v>9.3057286438299219E-2</v>
      </c>
      <c r="E1936">
        <v>5.223002384883733</v>
      </c>
      <c r="F1936">
        <v>0</v>
      </c>
      <c r="G1936">
        <v>0</v>
      </c>
      <c r="H1936">
        <v>0</v>
      </c>
      <c r="I1936">
        <v>10.955518719739194</v>
      </c>
      <c r="J1936" s="2">
        <v>24.887494573066238</v>
      </c>
    </row>
    <row r="1937" spans="1:10" x14ac:dyDescent="0.3">
      <c r="A1937" s="1">
        <v>42085.583333328643</v>
      </c>
      <c r="B1937">
        <v>9.6686083672061969</v>
      </c>
      <c r="C1937">
        <v>0.65291264047287068</v>
      </c>
      <c r="D1937">
        <v>0.10424127526462951</v>
      </c>
      <c r="E1937">
        <v>5.223002384883733</v>
      </c>
      <c r="F1937">
        <v>0</v>
      </c>
      <c r="G1937">
        <v>0</v>
      </c>
      <c r="H1937">
        <v>0</v>
      </c>
      <c r="I1937">
        <v>10.955518719739194</v>
      </c>
      <c r="J1937" s="2">
        <v>26.604283387566625</v>
      </c>
    </row>
    <row r="1938" spans="1:10" x14ac:dyDescent="0.3">
      <c r="A1938" s="1">
        <v>42085.624999995307</v>
      </c>
      <c r="B1938">
        <v>13.237060455350663</v>
      </c>
      <c r="C1938">
        <v>0.89388707927357758</v>
      </c>
      <c r="D1938">
        <v>0.12922043988164078</v>
      </c>
      <c r="E1938">
        <v>5.223002384883733</v>
      </c>
      <c r="F1938">
        <v>0</v>
      </c>
      <c r="G1938">
        <v>0</v>
      </c>
      <c r="H1938">
        <v>0</v>
      </c>
      <c r="I1938">
        <v>10.955518719739194</v>
      </c>
      <c r="J1938" s="2">
        <v>30.438689079128807</v>
      </c>
    </row>
    <row r="1939" spans="1:10" x14ac:dyDescent="0.3">
      <c r="A1939" s="1">
        <v>42085.666666661971</v>
      </c>
      <c r="B1939">
        <v>18.156700699205615</v>
      </c>
      <c r="C1939">
        <v>1.2261060687908962</v>
      </c>
      <c r="D1939">
        <v>0.17454235174770594</v>
      </c>
      <c r="E1939">
        <v>6.7779209790380888</v>
      </c>
      <c r="F1939">
        <v>0</v>
      </c>
      <c r="G1939">
        <v>0</v>
      </c>
      <c r="H1939">
        <v>0</v>
      </c>
      <c r="I1939">
        <v>10.955518719739194</v>
      </c>
      <c r="J1939" s="2">
        <v>37.290788818521506</v>
      </c>
    </row>
    <row r="1940" spans="1:10" x14ac:dyDescent="0.3">
      <c r="A1940" s="1">
        <v>42085.708333328635</v>
      </c>
      <c r="B1940">
        <v>21.849410382843267</v>
      </c>
      <c r="C1940">
        <v>1.4754715140002852</v>
      </c>
      <c r="D1940">
        <v>0.21004077424094239</v>
      </c>
      <c r="E1940">
        <v>8.1564145087199318</v>
      </c>
      <c r="F1940">
        <v>0</v>
      </c>
      <c r="G1940">
        <v>0</v>
      </c>
      <c r="H1940">
        <v>0</v>
      </c>
      <c r="I1940">
        <v>10.955518719739194</v>
      </c>
      <c r="J1940" s="2">
        <v>42.646855899543624</v>
      </c>
    </row>
    <row r="1941" spans="1:10" x14ac:dyDescent="0.3">
      <c r="A1941" s="1">
        <v>42085.7499999953</v>
      </c>
      <c r="B1941">
        <v>27.451008759600871</v>
      </c>
      <c r="C1941">
        <v>1.853742537929882</v>
      </c>
      <c r="D1941">
        <v>0.25839078721247083</v>
      </c>
      <c r="E1941">
        <v>9.4619608421806767</v>
      </c>
      <c r="F1941">
        <v>0</v>
      </c>
      <c r="G1941">
        <v>0</v>
      </c>
      <c r="H1941">
        <v>0</v>
      </c>
      <c r="I1941">
        <v>10.955518719739194</v>
      </c>
      <c r="J1941" s="2">
        <v>49.980621646663096</v>
      </c>
    </row>
    <row r="1942" spans="1:10" x14ac:dyDescent="0.3">
      <c r="A1942" s="1">
        <v>42085.791666661964</v>
      </c>
      <c r="B1942">
        <v>25.920192090218283</v>
      </c>
      <c r="C1942">
        <v>1.7503678312785587</v>
      </c>
      <c r="D1942">
        <v>0.24767507052679272</v>
      </c>
      <c r="E1942">
        <v>9.4619608421806767</v>
      </c>
      <c r="F1942">
        <v>0</v>
      </c>
      <c r="G1942">
        <v>0</v>
      </c>
      <c r="H1942">
        <v>0</v>
      </c>
      <c r="I1942">
        <v>10.955518719739194</v>
      </c>
      <c r="J1942" s="2">
        <v>48.335714553943511</v>
      </c>
    </row>
    <row r="1943" spans="1:10" x14ac:dyDescent="0.3">
      <c r="A1943" s="1">
        <v>42085.833333328628</v>
      </c>
      <c r="B1943">
        <v>23.481360854514172</v>
      </c>
      <c r="C1943">
        <v>1.585675697592374</v>
      </c>
      <c r="D1943">
        <v>0.22572889280279546</v>
      </c>
      <c r="E1943">
        <v>8.7656238315994646</v>
      </c>
      <c r="F1943">
        <v>0</v>
      </c>
      <c r="G1943">
        <v>0</v>
      </c>
      <c r="H1943">
        <v>0</v>
      </c>
      <c r="I1943">
        <v>10.955518719739194</v>
      </c>
      <c r="J1943" s="2">
        <v>45.013907996248001</v>
      </c>
    </row>
    <row r="1944" spans="1:10" x14ac:dyDescent="0.3">
      <c r="A1944" s="1">
        <v>42085.874999995292</v>
      </c>
      <c r="B1944">
        <v>19.86825834329629</v>
      </c>
      <c r="C1944">
        <v>1.3416860548946954</v>
      </c>
      <c r="D1944">
        <v>0.19099574277399628</v>
      </c>
      <c r="E1944">
        <v>7.4168477672746072</v>
      </c>
      <c r="F1944">
        <v>0</v>
      </c>
      <c r="G1944">
        <v>0</v>
      </c>
      <c r="H1944">
        <v>0</v>
      </c>
      <c r="I1944">
        <v>10.955518719739194</v>
      </c>
      <c r="J1944" s="2">
        <v>39.773306627978783</v>
      </c>
    </row>
    <row r="1945" spans="1:10" x14ac:dyDescent="0.3">
      <c r="A1945" s="1">
        <v>42085.916666661957</v>
      </c>
      <c r="B1945">
        <v>17.65207317988725</v>
      </c>
      <c r="C1945">
        <v>1.1920290151364172</v>
      </c>
      <c r="D1945">
        <v>0.16969131215424654</v>
      </c>
      <c r="E1945">
        <v>6.5895428421479698</v>
      </c>
      <c r="F1945">
        <v>0</v>
      </c>
      <c r="G1945">
        <v>0</v>
      </c>
      <c r="H1945">
        <v>0</v>
      </c>
      <c r="I1945">
        <v>10.955518719739194</v>
      </c>
      <c r="J1945" s="2">
        <v>36.558855069065075</v>
      </c>
    </row>
    <row r="1946" spans="1:10" x14ac:dyDescent="0.3">
      <c r="A1946" s="1">
        <v>42085.958333328621</v>
      </c>
      <c r="B1946">
        <v>14.460062813047401</v>
      </c>
      <c r="C1946">
        <v>0.97647535551162512</v>
      </c>
      <c r="D1946">
        <v>0.13900616701355142</v>
      </c>
      <c r="E1946">
        <v>5.3979610460313721</v>
      </c>
      <c r="F1946">
        <v>0</v>
      </c>
      <c r="G1946">
        <v>0</v>
      </c>
      <c r="H1946">
        <v>0</v>
      </c>
      <c r="I1946">
        <v>10.955518719739194</v>
      </c>
      <c r="J1946" s="2">
        <v>31.929024101343146</v>
      </c>
    </row>
    <row r="1947" spans="1:10" x14ac:dyDescent="0.3">
      <c r="A1947" s="1">
        <v>42085.999999995285</v>
      </c>
      <c r="B1947">
        <v>12.611968059354735</v>
      </c>
      <c r="C1947">
        <v>0.85167513818456786</v>
      </c>
      <c r="D1947">
        <v>0.12484479310966928</v>
      </c>
      <c r="E1947">
        <v>5.223002384883733</v>
      </c>
      <c r="F1947">
        <v>0</v>
      </c>
      <c r="G1947">
        <v>0</v>
      </c>
      <c r="H1947">
        <v>0</v>
      </c>
      <c r="I1947">
        <v>10.955518719739194</v>
      </c>
      <c r="J1947" s="2">
        <v>29.767009095271902</v>
      </c>
    </row>
    <row r="1948" spans="1:10" x14ac:dyDescent="0.3">
      <c r="A1948" s="1">
        <v>42086.041666661949</v>
      </c>
      <c r="B1948">
        <v>11.813145791420583</v>
      </c>
      <c r="C1948">
        <v>0.79773137126207716</v>
      </c>
      <c r="D1948">
        <v>0.11925303723413021</v>
      </c>
      <c r="E1948">
        <v>5.223002384883733</v>
      </c>
      <c r="F1948">
        <v>0</v>
      </c>
      <c r="G1948">
        <v>0</v>
      </c>
      <c r="H1948">
        <v>0</v>
      </c>
      <c r="I1948">
        <v>10.955518719739194</v>
      </c>
      <c r="J1948" s="2">
        <v>28.908651304539717</v>
      </c>
    </row>
    <row r="1949" spans="1:10" x14ac:dyDescent="0.3">
      <c r="A1949" s="1">
        <v>42086.083333328614</v>
      </c>
      <c r="B1949">
        <v>12.046879543412521</v>
      </c>
      <c r="C1949">
        <v>0.81351520647235409</v>
      </c>
      <c r="D1949">
        <v>0.12088917349807378</v>
      </c>
      <c r="E1949">
        <v>5.223002384883733</v>
      </c>
      <c r="F1949">
        <v>0</v>
      </c>
      <c r="G1949">
        <v>0</v>
      </c>
      <c r="H1949">
        <v>0</v>
      </c>
      <c r="I1949">
        <v>10.955518719739194</v>
      </c>
      <c r="J1949" s="2">
        <v>29.159805028005877</v>
      </c>
    </row>
    <row r="1950" spans="1:10" x14ac:dyDescent="0.3">
      <c r="A1950" s="1">
        <v>42086.124999995278</v>
      </c>
      <c r="B1950">
        <v>14.09774943377322</v>
      </c>
      <c r="C1950">
        <v>0.95200865087780107</v>
      </c>
      <c r="D1950">
        <v>0.13552320882991287</v>
      </c>
      <c r="E1950">
        <v>5.2627089705000465</v>
      </c>
      <c r="F1950">
        <v>0</v>
      </c>
      <c r="G1950">
        <v>0</v>
      </c>
      <c r="H1950">
        <v>0</v>
      </c>
      <c r="I1950">
        <v>10.955518719739194</v>
      </c>
      <c r="J1950" s="2">
        <v>31.403508983720172</v>
      </c>
    </row>
    <row r="1951" spans="1:10" x14ac:dyDescent="0.3">
      <c r="A1951" s="1">
        <v>42086.166666661942</v>
      </c>
      <c r="B1951">
        <v>16.699413757671138</v>
      </c>
      <c r="C1951">
        <v>1.1276967601512862</v>
      </c>
      <c r="D1951">
        <v>0.16053329282447448</v>
      </c>
      <c r="E1951">
        <v>6.2339137886823588</v>
      </c>
      <c r="F1951">
        <v>0</v>
      </c>
      <c r="G1951">
        <v>0</v>
      </c>
      <c r="H1951">
        <v>0</v>
      </c>
      <c r="I1951">
        <v>10.955518719739194</v>
      </c>
      <c r="J1951" s="2">
        <v>35.177076319068455</v>
      </c>
    </row>
    <row r="1952" spans="1:10" x14ac:dyDescent="0.3">
      <c r="A1952" s="1">
        <v>42086.208333328606</v>
      </c>
      <c r="B1952">
        <v>21.672700536543299</v>
      </c>
      <c r="C1952">
        <v>1.6513794471206973</v>
      </c>
      <c r="D1952">
        <v>0.20897540566062173</v>
      </c>
      <c r="E1952">
        <v>8.1809288435455194</v>
      </c>
      <c r="F1952">
        <v>0</v>
      </c>
      <c r="G1952">
        <v>0</v>
      </c>
      <c r="H1952">
        <v>0</v>
      </c>
      <c r="I1952">
        <v>10.955518719739194</v>
      </c>
      <c r="J1952" s="2">
        <v>42.669502952609328</v>
      </c>
    </row>
    <row r="1953" spans="1:10" x14ac:dyDescent="0.3">
      <c r="A1953" s="1">
        <v>42086.249999995271</v>
      </c>
      <c r="B1953">
        <v>24.325250947842491</v>
      </c>
      <c r="C1953">
        <v>1.8534939563063482</v>
      </c>
      <c r="D1953">
        <v>0.23455218125911428</v>
      </c>
      <c r="E1953">
        <v>9.1822035177452666</v>
      </c>
      <c r="F1953">
        <v>0</v>
      </c>
      <c r="G1953">
        <v>0</v>
      </c>
      <c r="H1953">
        <v>0</v>
      </c>
      <c r="I1953">
        <v>10.955518719739194</v>
      </c>
      <c r="J1953" s="2">
        <v>46.551019322892415</v>
      </c>
    </row>
    <row r="1954" spans="1:10" x14ac:dyDescent="0.3">
      <c r="A1954" s="1">
        <v>42086.291666661935</v>
      </c>
      <c r="B1954">
        <v>17.987750152350998</v>
      </c>
      <c r="C1954">
        <v>1.3705998867768412</v>
      </c>
      <c r="D1954">
        <v>0.17344388525422791</v>
      </c>
      <c r="E1954">
        <v>6.7899477411101339</v>
      </c>
      <c r="F1954">
        <v>0</v>
      </c>
      <c r="G1954">
        <v>0</v>
      </c>
      <c r="H1954">
        <v>0</v>
      </c>
      <c r="I1954">
        <v>10.955518719739194</v>
      </c>
      <c r="J1954" s="2">
        <v>37.277260385231394</v>
      </c>
    </row>
    <row r="1955" spans="1:10" x14ac:dyDescent="0.3">
      <c r="A1955" s="1">
        <v>42086.333333328599</v>
      </c>
      <c r="B1955">
        <v>14.33631297793444</v>
      </c>
      <c r="C1955">
        <v>1.0923739087951549</v>
      </c>
      <c r="D1955">
        <v>0.13823551039197465</v>
      </c>
      <c r="E1955">
        <v>5.4116170780619379</v>
      </c>
      <c r="F1955">
        <v>0</v>
      </c>
      <c r="G1955">
        <v>0</v>
      </c>
      <c r="H1955">
        <v>0</v>
      </c>
      <c r="I1955">
        <v>10.955518719739194</v>
      </c>
      <c r="J1955" s="2">
        <v>31.934058194922699</v>
      </c>
    </row>
    <row r="1956" spans="1:10" x14ac:dyDescent="0.3">
      <c r="A1956" s="1">
        <v>42086.374999995263</v>
      </c>
      <c r="B1956">
        <v>11.838413930354839</v>
      </c>
      <c r="C1956">
        <v>0.90204326028183246</v>
      </c>
      <c r="D1956">
        <v>0.11972674973472858</v>
      </c>
      <c r="E1956">
        <v>5.2654074603206693</v>
      </c>
      <c r="F1956">
        <v>0</v>
      </c>
      <c r="G1956">
        <v>0</v>
      </c>
      <c r="H1956">
        <v>0</v>
      </c>
      <c r="I1956">
        <v>10.955518719739194</v>
      </c>
      <c r="J1956" s="2">
        <v>29.081110120431262</v>
      </c>
    </row>
    <row r="1957" spans="1:10" x14ac:dyDescent="0.3">
      <c r="A1957" s="1">
        <v>42086.416666661928</v>
      </c>
      <c r="B1957">
        <v>11.828971565939135</v>
      </c>
      <c r="C1957">
        <v>0.90132378711317829</v>
      </c>
      <c r="D1957">
        <v>0.11966065318381863</v>
      </c>
      <c r="E1957">
        <v>5.2654074603206693</v>
      </c>
      <c r="F1957">
        <v>0</v>
      </c>
      <c r="G1957">
        <v>0</v>
      </c>
      <c r="H1957">
        <v>0</v>
      </c>
      <c r="I1957">
        <v>10.955518719739194</v>
      </c>
      <c r="J1957" s="2">
        <v>29.070882186295997</v>
      </c>
    </row>
    <row r="1958" spans="1:10" x14ac:dyDescent="0.3">
      <c r="A1958" s="1">
        <v>42086.458333328592</v>
      </c>
      <c r="B1958">
        <v>10.328534057768408</v>
      </c>
      <c r="C1958">
        <v>0.78699601063215241</v>
      </c>
      <c r="D1958">
        <v>0.10915759062662354</v>
      </c>
      <c r="E1958">
        <v>5.2654074603206693</v>
      </c>
      <c r="F1958">
        <v>0</v>
      </c>
      <c r="G1958">
        <v>0</v>
      </c>
      <c r="H1958">
        <v>0</v>
      </c>
      <c r="I1958">
        <v>10.955518719739194</v>
      </c>
      <c r="J1958" s="2">
        <v>27.445613839087045</v>
      </c>
    </row>
    <row r="1959" spans="1:10" x14ac:dyDescent="0.3">
      <c r="A1959" s="1">
        <v>42086.499999995256</v>
      </c>
      <c r="B1959">
        <v>9.5226652492255113</v>
      </c>
      <c r="C1959">
        <v>0.72559179451891487</v>
      </c>
      <c r="D1959">
        <v>0.10351650896682325</v>
      </c>
      <c r="E1959">
        <v>5.2654074603206693</v>
      </c>
      <c r="F1959">
        <v>0</v>
      </c>
      <c r="G1959">
        <v>0</v>
      </c>
      <c r="H1959">
        <v>0</v>
      </c>
      <c r="I1959">
        <v>10.955518719739194</v>
      </c>
      <c r="J1959" s="2">
        <v>26.572699732771113</v>
      </c>
    </row>
    <row r="1960" spans="1:10" x14ac:dyDescent="0.3">
      <c r="A1960" s="1">
        <v>42086.54166666192</v>
      </c>
      <c r="B1960">
        <v>9.4385383625329133</v>
      </c>
      <c r="C1960">
        <v>0.71918163758438058</v>
      </c>
      <c r="D1960">
        <v>0.10292762075997508</v>
      </c>
      <c r="E1960">
        <v>5.2654074603206693</v>
      </c>
      <c r="F1960">
        <v>0</v>
      </c>
      <c r="G1960">
        <v>0</v>
      </c>
      <c r="H1960">
        <v>0</v>
      </c>
      <c r="I1960">
        <v>10.955518719739194</v>
      </c>
      <c r="J1960" s="2">
        <v>26.481573800937134</v>
      </c>
    </row>
    <row r="1961" spans="1:10" x14ac:dyDescent="0.3">
      <c r="A1961" s="1">
        <v>42086.583333328585</v>
      </c>
      <c r="B1961">
        <v>7.6618852706753016</v>
      </c>
      <c r="C1961">
        <v>0.58380725746917195</v>
      </c>
      <c r="D1961">
        <v>9.0491049116971797E-2</v>
      </c>
      <c r="E1961">
        <v>5.2654074603206693</v>
      </c>
      <c r="F1961">
        <v>0</v>
      </c>
      <c r="G1961">
        <v>0</v>
      </c>
      <c r="H1961">
        <v>0</v>
      </c>
      <c r="I1961">
        <v>10.955518719739194</v>
      </c>
      <c r="J1961" s="2">
        <v>24.557109757321307</v>
      </c>
    </row>
    <row r="1962" spans="1:10" x14ac:dyDescent="0.3">
      <c r="A1962" s="1">
        <v>42086.624999995249</v>
      </c>
      <c r="B1962">
        <v>11.116751282086398</v>
      </c>
      <c r="C1962">
        <v>0.84705524145622491</v>
      </c>
      <c r="D1962">
        <v>0.11467511119684948</v>
      </c>
      <c r="E1962">
        <v>5.2654074603206693</v>
      </c>
      <c r="F1962">
        <v>0</v>
      </c>
      <c r="G1962">
        <v>0</v>
      </c>
      <c r="H1962">
        <v>0</v>
      </c>
      <c r="I1962">
        <v>10.955518719739194</v>
      </c>
      <c r="J1962" s="2">
        <v>28.299407814799338</v>
      </c>
    </row>
    <row r="1963" spans="1:10" x14ac:dyDescent="0.3">
      <c r="A1963" s="1">
        <v>42086.666666661913</v>
      </c>
      <c r="B1963">
        <v>16.852078229519105</v>
      </c>
      <c r="C1963">
        <v>1.403531106593715</v>
      </c>
      <c r="D1963">
        <v>0.1628984025225679</v>
      </c>
      <c r="E1963">
        <v>6.4191221308477404</v>
      </c>
      <c r="F1963">
        <v>0</v>
      </c>
      <c r="G1963">
        <v>0</v>
      </c>
      <c r="H1963">
        <v>0</v>
      </c>
      <c r="I1963">
        <v>10.955518719739194</v>
      </c>
      <c r="J1963" s="2">
        <v>35.793148589222319</v>
      </c>
    </row>
    <row r="1964" spans="1:10" x14ac:dyDescent="0.3">
      <c r="A1964" s="1">
        <v>42086.708333328577</v>
      </c>
      <c r="B1964">
        <v>23.048808600012116</v>
      </c>
      <c r="C1964">
        <v>1.9196279176639497</v>
      </c>
      <c r="D1964">
        <v>0.22279828338403945</v>
      </c>
      <c r="E1964">
        <v>8.7795175977078035</v>
      </c>
      <c r="F1964">
        <v>0</v>
      </c>
      <c r="G1964">
        <v>0</v>
      </c>
      <c r="H1964">
        <v>0</v>
      </c>
      <c r="I1964">
        <v>10.955518719739194</v>
      </c>
      <c r="J1964" s="2">
        <v>44.926271118507103</v>
      </c>
    </row>
    <row r="1965" spans="1:10" x14ac:dyDescent="0.3">
      <c r="A1965" s="1">
        <v>42086.749999995242</v>
      </c>
      <c r="B1965">
        <v>30.53092661714183</v>
      </c>
      <c r="C1965">
        <v>2.5427786790846976</v>
      </c>
      <c r="D1965">
        <v>0.28092779036363896</v>
      </c>
      <c r="E1965">
        <v>9.6016148633780194</v>
      </c>
      <c r="F1965">
        <v>0</v>
      </c>
      <c r="G1965">
        <v>0</v>
      </c>
      <c r="H1965">
        <v>0</v>
      </c>
      <c r="I1965">
        <v>10.955518719739194</v>
      </c>
      <c r="J1965" s="2">
        <v>53.911766669707383</v>
      </c>
    </row>
    <row r="1966" spans="1:10" x14ac:dyDescent="0.3">
      <c r="A1966" s="1">
        <v>42086.791666661906</v>
      </c>
      <c r="B1966">
        <v>28.192430932681649</v>
      </c>
      <c r="C1966">
        <v>2.1481587367526931</v>
      </c>
      <c r="D1966">
        <v>0.2641184879458815</v>
      </c>
      <c r="E1966">
        <v>9.5387816310157056</v>
      </c>
      <c r="F1966">
        <v>0</v>
      </c>
      <c r="G1966">
        <v>0</v>
      </c>
      <c r="H1966">
        <v>0</v>
      </c>
      <c r="I1966">
        <v>10.955518719739194</v>
      </c>
      <c r="J1966" s="2">
        <v>51.099008508135128</v>
      </c>
    </row>
    <row r="1967" spans="1:10" x14ac:dyDescent="0.3">
      <c r="A1967" s="1">
        <v>42086.83333332857</v>
      </c>
      <c r="B1967">
        <v>23.364660666541319</v>
      </c>
      <c r="C1967">
        <v>1.7803005374719063</v>
      </c>
      <c r="D1967">
        <v>0.22528984944356198</v>
      </c>
      <c r="E1967">
        <v>8.81960353968182</v>
      </c>
      <c r="F1967">
        <v>0</v>
      </c>
      <c r="G1967">
        <v>0</v>
      </c>
      <c r="H1967">
        <v>0</v>
      </c>
      <c r="I1967">
        <v>10.955518719739194</v>
      </c>
      <c r="J1967" s="2">
        <v>45.145373312877801</v>
      </c>
    </row>
    <row r="1968" spans="1:10" x14ac:dyDescent="0.3">
      <c r="A1968" s="1">
        <v>42086.874999995234</v>
      </c>
      <c r="B1968">
        <v>20.306593751537463</v>
      </c>
      <c r="C1968">
        <v>1.3712864604482191</v>
      </c>
      <c r="D1968">
        <v>0.1952095090455333</v>
      </c>
      <c r="E1968">
        <v>7.5804789692530079</v>
      </c>
      <c r="F1968">
        <v>0</v>
      </c>
      <c r="G1968">
        <v>0</v>
      </c>
      <c r="H1968">
        <v>0</v>
      </c>
      <c r="I1968">
        <v>10.955518719739194</v>
      </c>
      <c r="J1968" s="2">
        <v>40.409087410023417</v>
      </c>
    </row>
    <row r="1969" spans="1:10" x14ac:dyDescent="0.3">
      <c r="A1969" s="1">
        <v>42086.916666661898</v>
      </c>
      <c r="B1969">
        <v>17.330281967691104</v>
      </c>
      <c r="C1969">
        <v>1.1702987368940416</v>
      </c>
      <c r="D1969">
        <v>0.16659789799938757</v>
      </c>
      <c r="E1969">
        <v>6.4694177465071192</v>
      </c>
      <c r="F1969">
        <v>0</v>
      </c>
      <c r="G1969">
        <v>0</v>
      </c>
      <c r="H1969">
        <v>0</v>
      </c>
      <c r="I1969">
        <v>10.955518719739194</v>
      </c>
      <c r="J1969" s="2">
        <v>36.09211506883085</v>
      </c>
    </row>
    <row r="1970" spans="1:10" x14ac:dyDescent="0.3">
      <c r="A1970" s="1">
        <v>42086.958333328563</v>
      </c>
      <c r="B1970">
        <v>15.263457398745798</v>
      </c>
      <c r="C1970">
        <v>1.0307278870413017</v>
      </c>
      <c r="D1970">
        <v>0.14672928712729033</v>
      </c>
      <c r="E1970">
        <v>5.6978693337242472</v>
      </c>
      <c r="F1970">
        <v>0</v>
      </c>
      <c r="G1970">
        <v>0</v>
      </c>
      <c r="H1970">
        <v>0</v>
      </c>
      <c r="I1970">
        <v>10.955518719739194</v>
      </c>
      <c r="J1970" s="2">
        <v>33.094302626377832</v>
      </c>
    </row>
    <row r="1971" spans="1:10" x14ac:dyDescent="0.3">
      <c r="A1971" s="1">
        <v>42086.999999995227</v>
      </c>
      <c r="B1971">
        <v>15.00701252137431</v>
      </c>
      <c r="C1971">
        <v>1.0134103894593056</v>
      </c>
      <c r="D1971">
        <v>0.14426405444368773</v>
      </c>
      <c r="E1971">
        <v>5.6021381134382233</v>
      </c>
      <c r="F1971">
        <v>0</v>
      </c>
      <c r="G1971">
        <v>0</v>
      </c>
      <c r="H1971">
        <v>0</v>
      </c>
      <c r="I1971">
        <v>10.955518719739194</v>
      </c>
      <c r="J1971" s="2">
        <v>32.722343798454723</v>
      </c>
    </row>
    <row r="1972" spans="1:10" x14ac:dyDescent="0.3">
      <c r="A1972" s="1">
        <v>42087.041666661891</v>
      </c>
      <c r="B1972">
        <v>13.482723987190221</v>
      </c>
      <c r="C1972">
        <v>0.91047652205060514</v>
      </c>
      <c r="D1972">
        <v>0.13094008460451767</v>
      </c>
      <c r="E1972">
        <v>5.223002384883733</v>
      </c>
      <c r="F1972">
        <v>0</v>
      </c>
      <c r="G1972">
        <v>0</v>
      </c>
      <c r="H1972">
        <v>0</v>
      </c>
      <c r="I1972">
        <v>10.955518719739194</v>
      </c>
      <c r="J1972" s="2">
        <v>30.702661698468269</v>
      </c>
    </row>
    <row r="1973" spans="1:10" x14ac:dyDescent="0.3">
      <c r="A1973" s="1">
        <v>42087.083333328555</v>
      </c>
      <c r="B1973">
        <v>14.024810273426086</v>
      </c>
      <c r="C1973">
        <v>0.94708313337130567</v>
      </c>
      <c r="D1973">
        <v>0.13482203669559176</v>
      </c>
      <c r="E1973">
        <v>5.2354806830870206</v>
      </c>
      <c r="F1973">
        <v>0</v>
      </c>
      <c r="G1973">
        <v>0</v>
      </c>
      <c r="H1973">
        <v>0</v>
      </c>
      <c r="I1973">
        <v>10.955518719739194</v>
      </c>
      <c r="J1973" s="2">
        <v>31.297714846319202</v>
      </c>
    </row>
    <row r="1974" spans="1:10" x14ac:dyDescent="0.3">
      <c r="A1974" s="1">
        <v>42087.12499999522</v>
      </c>
      <c r="B1974">
        <v>15.355192960524466</v>
      </c>
      <c r="C1974">
        <v>1.0369227090458131</v>
      </c>
      <c r="D1974">
        <v>0.14761115112653805</v>
      </c>
      <c r="E1974">
        <v>5.7321143432666846</v>
      </c>
      <c r="F1974">
        <v>0</v>
      </c>
      <c r="G1974">
        <v>0</v>
      </c>
      <c r="H1974">
        <v>0</v>
      </c>
      <c r="I1974">
        <v>10.955518719739194</v>
      </c>
      <c r="J1974" s="2">
        <v>33.227359883702697</v>
      </c>
    </row>
    <row r="1975" spans="1:10" x14ac:dyDescent="0.3">
      <c r="A1975" s="1">
        <v>42087.166666661884</v>
      </c>
      <c r="B1975">
        <v>17.108776509491221</v>
      </c>
      <c r="C1975">
        <v>1.1553406676352878</v>
      </c>
      <c r="D1975">
        <v>0.16446854177770062</v>
      </c>
      <c r="E1975">
        <v>6.3867294587517254</v>
      </c>
      <c r="F1975">
        <v>0</v>
      </c>
      <c r="G1975">
        <v>0</v>
      </c>
      <c r="H1975">
        <v>0</v>
      </c>
      <c r="I1975">
        <v>10.955518719739194</v>
      </c>
      <c r="J1975" s="2">
        <v>35.770833897395129</v>
      </c>
    </row>
    <row r="1976" spans="1:10" x14ac:dyDescent="0.3">
      <c r="A1976" s="1">
        <v>42087.208333328548</v>
      </c>
      <c r="B1976">
        <v>20.560755313164847</v>
      </c>
      <c r="C1976">
        <v>1.5666533427242915</v>
      </c>
      <c r="D1976">
        <v>0.19825365902198319</v>
      </c>
      <c r="E1976">
        <v>7.7611959756898941</v>
      </c>
      <c r="F1976">
        <v>0</v>
      </c>
      <c r="G1976">
        <v>0</v>
      </c>
      <c r="H1976">
        <v>0</v>
      </c>
      <c r="I1976">
        <v>10.955518719739194</v>
      </c>
      <c r="J1976" s="2">
        <v>41.042377010340211</v>
      </c>
    </row>
    <row r="1977" spans="1:10" x14ac:dyDescent="0.3">
      <c r="A1977" s="1">
        <v>42087.249999995212</v>
      </c>
      <c r="B1977">
        <v>21.458552732245288</v>
      </c>
      <c r="C1977">
        <v>1.635062178210555</v>
      </c>
      <c r="D1977">
        <v>0.2069105211207809</v>
      </c>
      <c r="E1977">
        <v>8.100093142151982</v>
      </c>
      <c r="F1977">
        <v>0</v>
      </c>
      <c r="G1977">
        <v>0</v>
      </c>
      <c r="H1977">
        <v>0</v>
      </c>
      <c r="I1977">
        <v>10.955518719739194</v>
      </c>
      <c r="J1977" s="2">
        <v>42.356137293467803</v>
      </c>
    </row>
    <row r="1978" spans="1:10" x14ac:dyDescent="0.3">
      <c r="A1978" s="1">
        <v>42087.291666661877</v>
      </c>
      <c r="B1978">
        <v>16.688541507083087</v>
      </c>
      <c r="C1978">
        <v>1.2716050037580244</v>
      </c>
      <c r="D1978">
        <v>0.16091648225593264</v>
      </c>
      <c r="E1978">
        <v>6.2995273866215742</v>
      </c>
      <c r="F1978">
        <v>0</v>
      </c>
      <c r="G1978">
        <v>0</v>
      </c>
      <c r="H1978">
        <v>0</v>
      </c>
      <c r="I1978">
        <v>10.955518719739194</v>
      </c>
      <c r="J1978" s="2">
        <v>35.376109099457814</v>
      </c>
    </row>
    <row r="1979" spans="1:10" x14ac:dyDescent="0.3">
      <c r="A1979" s="1">
        <v>42087.333333328541</v>
      </c>
      <c r="B1979">
        <v>10.307612368904188</v>
      </c>
      <c r="C1979">
        <v>0.78540185549070285</v>
      </c>
      <c r="D1979">
        <v>0.109011138804574</v>
      </c>
      <c r="E1979">
        <v>5.2654074603206693</v>
      </c>
      <c r="F1979">
        <v>0</v>
      </c>
      <c r="G1979">
        <v>0</v>
      </c>
      <c r="H1979">
        <v>0</v>
      </c>
      <c r="I1979">
        <v>10.955518719739194</v>
      </c>
      <c r="J1979" s="2">
        <v>27.42295154325933</v>
      </c>
    </row>
    <row r="1980" spans="1:10" x14ac:dyDescent="0.3">
      <c r="A1980" s="1">
        <v>42087.374999995205</v>
      </c>
      <c r="B1980">
        <v>7.9708560949148053</v>
      </c>
      <c r="C1980">
        <v>0.60734968902027187</v>
      </c>
      <c r="D1980">
        <v>9.2653844886648323E-2</v>
      </c>
      <c r="E1980">
        <v>5.2654074603206693</v>
      </c>
      <c r="F1980">
        <v>0</v>
      </c>
      <c r="G1980">
        <v>0</v>
      </c>
      <c r="H1980">
        <v>0</v>
      </c>
      <c r="I1980">
        <v>10.955518719739194</v>
      </c>
      <c r="J1980" s="2">
        <v>24.891785808881586</v>
      </c>
    </row>
    <row r="1981" spans="1:10" x14ac:dyDescent="0.3">
      <c r="A1981" s="1">
        <v>42087.416666661869</v>
      </c>
      <c r="B1981">
        <v>8.9174362842343839</v>
      </c>
      <c r="C1981">
        <v>0.67947559077664288</v>
      </c>
      <c r="D1981">
        <v>9.9279906211885371E-2</v>
      </c>
      <c r="E1981">
        <v>5.2654074603206693</v>
      </c>
      <c r="F1981">
        <v>0</v>
      </c>
      <c r="G1981">
        <v>0</v>
      </c>
      <c r="H1981">
        <v>0</v>
      </c>
      <c r="I1981">
        <v>10.955518719739194</v>
      </c>
      <c r="J1981" s="2">
        <v>25.917117961282777</v>
      </c>
    </row>
    <row r="1982" spans="1:10" x14ac:dyDescent="0.3">
      <c r="A1982" s="1">
        <v>42087.458333328534</v>
      </c>
      <c r="B1982">
        <v>8.8186745107659164</v>
      </c>
      <c r="C1982">
        <v>0.67195030971662828</v>
      </c>
      <c r="D1982">
        <v>9.8588573797606105E-2</v>
      </c>
      <c r="E1982">
        <v>5.2654074603206693</v>
      </c>
      <c r="F1982">
        <v>0</v>
      </c>
      <c r="G1982">
        <v>0</v>
      </c>
      <c r="H1982">
        <v>0</v>
      </c>
      <c r="I1982">
        <v>10.955518719739194</v>
      </c>
      <c r="J1982" s="2">
        <v>25.810139574340013</v>
      </c>
    </row>
    <row r="1983" spans="1:10" x14ac:dyDescent="0.3">
      <c r="A1983" s="1">
        <v>42087.499999995198</v>
      </c>
      <c r="B1983">
        <v>8.4160352011340294</v>
      </c>
      <c r="C1983">
        <v>0.6412706867777227</v>
      </c>
      <c r="D1983">
        <v>9.5770098630182904E-2</v>
      </c>
      <c r="E1983">
        <v>5.2654074603206693</v>
      </c>
      <c r="F1983">
        <v>0</v>
      </c>
      <c r="G1983">
        <v>0</v>
      </c>
      <c r="H1983">
        <v>0</v>
      </c>
      <c r="I1983">
        <v>10.955518719739194</v>
      </c>
      <c r="J1983" s="2">
        <v>25.374002166601798</v>
      </c>
    </row>
    <row r="1984" spans="1:10" x14ac:dyDescent="0.3">
      <c r="A1984" s="1">
        <v>42087.541666661862</v>
      </c>
      <c r="B1984">
        <v>9.1245130694829548</v>
      </c>
      <c r="C1984">
        <v>0.69525407424522201</v>
      </c>
      <c r="D1984">
        <v>0.10072944370862538</v>
      </c>
      <c r="E1984">
        <v>5.2654074603206693</v>
      </c>
      <c r="F1984">
        <v>0</v>
      </c>
      <c r="G1984">
        <v>0</v>
      </c>
      <c r="H1984">
        <v>0</v>
      </c>
      <c r="I1984">
        <v>10.955518719739194</v>
      </c>
      <c r="J1984" s="2">
        <v>26.141422767496664</v>
      </c>
    </row>
    <row r="1985" spans="1:10" x14ac:dyDescent="0.3">
      <c r="A1985" s="1">
        <v>42087.583333328526</v>
      </c>
      <c r="B1985">
        <v>8.4486349522087814</v>
      </c>
      <c r="C1985">
        <v>0.64375466697277606</v>
      </c>
      <c r="D1985">
        <v>9.5998296887706155E-2</v>
      </c>
      <c r="E1985">
        <v>5.2654074603206693</v>
      </c>
      <c r="F1985">
        <v>0</v>
      </c>
      <c r="G1985">
        <v>0</v>
      </c>
      <c r="H1985">
        <v>0</v>
      </c>
      <c r="I1985">
        <v>10.955518719739194</v>
      </c>
      <c r="J1985" s="2">
        <v>25.409314096129123</v>
      </c>
    </row>
    <row r="1986" spans="1:10" x14ac:dyDescent="0.3">
      <c r="A1986" s="1">
        <v>42087.624999995191</v>
      </c>
      <c r="B1986">
        <v>10.340769841989626</v>
      </c>
      <c r="C1986">
        <v>0.78792833203567358</v>
      </c>
      <c r="D1986">
        <v>0.10924324111617208</v>
      </c>
      <c r="E1986">
        <v>5.2654074603206693</v>
      </c>
      <c r="F1986">
        <v>0</v>
      </c>
      <c r="G1986">
        <v>0</v>
      </c>
      <c r="H1986">
        <v>0</v>
      </c>
      <c r="I1986">
        <v>10.955518719739194</v>
      </c>
      <c r="J1986" s="2">
        <v>27.458867595201333</v>
      </c>
    </row>
    <row r="1987" spans="1:10" x14ac:dyDescent="0.3">
      <c r="A1987" s="1">
        <v>42087.666666661855</v>
      </c>
      <c r="B1987">
        <v>17.739619543373955</v>
      </c>
      <c r="C1987">
        <v>1.4774502888700178</v>
      </c>
      <c r="D1987">
        <v>0.17147770415116367</v>
      </c>
      <c r="E1987">
        <v>6.7571953353637131</v>
      </c>
      <c r="F1987">
        <v>0</v>
      </c>
      <c r="G1987">
        <v>0</v>
      </c>
      <c r="H1987">
        <v>0</v>
      </c>
      <c r="I1987">
        <v>10.955518719739194</v>
      </c>
      <c r="J1987" s="2">
        <v>37.101261591498044</v>
      </c>
    </row>
    <row r="1988" spans="1:10" x14ac:dyDescent="0.3">
      <c r="A1988" s="1">
        <v>42087.708333328519</v>
      </c>
      <c r="B1988">
        <v>23.25690893240084</v>
      </c>
      <c r="C1988">
        <v>1.9369596251140404</v>
      </c>
      <c r="D1988">
        <v>0.2248098579357857</v>
      </c>
      <c r="E1988">
        <v>8.8587850584256884</v>
      </c>
      <c r="F1988">
        <v>0</v>
      </c>
      <c r="G1988">
        <v>0</v>
      </c>
      <c r="H1988">
        <v>0</v>
      </c>
      <c r="I1988">
        <v>10.955518719739194</v>
      </c>
      <c r="J1988" s="2">
        <v>45.232982193615548</v>
      </c>
    </row>
    <row r="1989" spans="1:10" x14ac:dyDescent="0.3">
      <c r="A1989" s="1">
        <v>42087.749999995183</v>
      </c>
      <c r="B1989">
        <v>30.35729613307717</v>
      </c>
      <c r="C1989">
        <v>2.5283178047569961</v>
      </c>
      <c r="D1989">
        <v>0.27971237697518631</v>
      </c>
      <c r="E1989">
        <v>9.6016148633780194</v>
      </c>
      <c r="F1989">
        <v>0</v>
      </c>
      <c r="G1989">
        <v>0</v>
      </c>
      <c r="H1989">
        <v>0</v>
      </c>
      <c r="I1989">
        <v>10.955518719739194</v>
      </c>
      <c r="J1989" s="2">
        <v>53.722459897926562</v>
      </c>
    </row>
    <row r="1990" spans="1:10" x14ac:dyDescent="0.3">
      <c r="A1990" s="1">
        <v>42087.791666661848</v>
      </c>
      <c r="B1990">
        <v>27.553474212708199</v>
      </c>
      <c r="C1990">
        <v>2.0994726030987603</v>
      </c>
      <c r="D1990">
        <v>0.25964579090606732</v>
      </c>
      <c r="E1990">
        <v>9.5387816310157056</v>
      </c>
      <c r="F1990">
        <v>0</v>
      </c>
      <c r="G1990">
        <v>0</v>
      </c>
      <c r="H1990">
        <v>0</v>
      </c>
      <c r="I1990">
        <v>10.955518719739194</v>
      </c>
      <c r="J1990" s="2">
        <v>50.406892957467925</v>
      </c>
    </row>
    <row r="1991" spans="1:10" x14ac:dyDescent="0.3">
      <c r="A1991" s="1">
        <v>42087.833333328512</v>
      </c>
      <c r="B1991">
        <v>23.602354080113397</v>
      </c>
      <c r="C1991">
        <v>1.7984118945326952</v>
      </c>
      <c r="D1991">
        <v>0.22758176859966017</v>
      </c>
      <c r="E1991">
        <v>8.9093271484094849</v>
      </c>
      <c r="F1991">
        <v>0</v>
      </c>
      <c r="G1991">
        <v>0</v>
      </c>
      <c r="H1991">
        <v>0</v>
      </c>
      <c r="I1991">
        <v>10.955518719739194</v>
      </c>
      <c r="J1991" s="2">
        <v>45.493193611394432</v>
      </c>
    </row>
    <row r="1992" spans="1:10" x14ac:dyDescent="0.3">
      <c r="A1992" s="1">
        <v>42087.874999995176</v>
      </c>
      <c r="B1992">
        <v>21.412583279060549</v>
      </c>
      <c r="C1992">
        <v>1.4459729629235594</v>
      </c>
      <c r="D1992">
        <v>0.20584150746530455</v>
      </c>
      <c r="E1992">
        <v>7.9933463588400997</v>
      </c>
      <c r="F1992">
        <v>0</v>
      </c>
      <c r="G1992">
        <v>0</v>
      </c>
      <c r="H1992">
        <v>0</v>
      </c>
      <c r="I1992">
        <v>10.955518719739194</v>
      </c>
      <c r="J1992" s="2">
        <v>42.013262828028708</v>
      </c>
    </row>
    <row r="1993" spans="1:10" x14ac:dyDescent="0.3">
      <c r="A1993" s="1">
        <v>42087.91666666184</v>
      </c>
      <c r="B1993">
        <v>18.413318319297783</v>
      </c>
      <c r="C1993">
        <v>1.2434352315372672</v>
      </c>
      <c r="D1993">
        <v>0.17700924502599555</v>
      </c>
      <c r="E1993">
        <v>6.8737166844158653</v>
      </c>
      <c r="F1993">
        <v>0</v>
      </c>
      <c r="G1993">
        <v>0</v>
      </c>
      <c r="H1993">
        <v>0</v>
      </c>
      <c r="I1993">
        <v>10.955518719739194</v>
      </c>
      <c r="J1993" s="2">
        <v>37.662998200016105</v>
      </c>
    </row>
    <row r="1994" spans="1:10" x14ac:dyDescent="0.3">
      <c r="A1994" s="1">
        <v>42087.958333328505</v>
      </c>
      <c r="B1994">
        <v>15.397638812197718</v>
      </c>
      <c r="C1994">
        <v>1.0397890401702694</v>
      </c>
      <c r="D1994">
        <v>0.1480191877459503</v>
      </c>
      <c r="E1994">
        <v>5.7479594372237539</v>
      </c>
      <c r="F1994">
        <v>0</v>
      </c>
      <c r="G1994">
        <v>0</v>
      </c>
      <c r="H1994">
        <v>0</v>
      </c>
      <c r="I1994">
        <v>10.955518719739194</v>
      </c>
      <c r="J1994" s="2">
        <v>33.288925197076885</v>
      </c>
    </row>
    <row r="1995" spans="1:10" x14ac:dyDescent="0.3">
      <c r="A1995" s="1">
        <v>42087.999999995169</v>
      </c>
      <c r="B1995">
        <v>14.385431121384872</v>
      </c>
      <c r="C1995">
        <v>0.97143554285031053</v>
      </c>
      <c r="D1995">
        <v>0.13828872439038492</v>
      </c>
      <c r="E1995">
        <v>5.3701009343844008</v>
      </c>
      <c r="F1995">
        <v>0</v>
      </c>
      <c r="G1995">
        <v>0</v>
      </c>
      <c r="H1995">
        <v>0</v>
      </c>
      <c r="I1995">
        <v>10.955518719739194</v>
      </c>
      <c r="J1995" s="2">
        <v>31.820775042749162</v>
      </c>
    </row>
    <row r="1996" spans="1:10" x14ac:dyDescent="0.3">
      <c r="A1996" s="1">
        <v>42088.041666661833</v>
      </c>
      <c r="B1996">
        <v>12.789545303715775</v>
      </c>
      <c r="C1996">
        <v>0.86366677370234457</v>
      </c>
      <c r="D1996">
        <v>0.12608783382019656</v>
      </c>
      <c r="E1996">
        <v>5.223002384883733</v>
      </c>
      <c r="F1996">
        <v>0</v>
      </c>
      <c r="G1996">
        <v>0</v>
      </c>
      <c r="H1996">
        <v>0</v>
      </c>
      <c r="I1996">
        <v>10.955518719739194</v>
      </c>
      <c r="J1996" s="2">
        <v>29.957821015861242</v>
      </c>
    </row>
    <row r="1997" spans="1:10" x14ac:dyDescent="0.3">
      <c r="A1997" s="1">
        <v>42088.083333328497</v>
      </c>
      <c r="B1997">
        <v>14.076483135972383</v>
      </c>
      <c r="C1997">
        <v>0.95057255644488126</v>
      </c>
      <c r="D1997">
        <v>0.13531877358076611</v>
      </c>
      <c r="E1997">
        <v>5.2547702327084895</v>
      </c>
      <c r="F1997">
        <v>0</v>
      </c>
      <c r="G1997">
        <v>0</v>
      </c>
      <c r="H1997">
        <v>0</v>
      </c>
      <c r="I1997">
        <v>10.955518719739194</v>
      </c>
      <c r="J1997" s="2">
        <v>31.372663418445711</v>
      </c>
    </row>
    <row r="1998" spans="1:10" x14ac:dyDescent="0.3">
      <c r="A1998" s="1">
        <v>42088.124999995161</v>
      </c>
      <c r="B1998">
        <v>15.204057410835802</v>
      </c>
      <c r="C1998">
        <v>1.026716657971158</v>
      </c>
      <c r="D1998">
        <v>0.14615826853997343</v>
      </c>
      <c r="E1998">
        <v>5.6756952377318299</v>
      </c>
      <c r="F1998">
        <v>0</v>
      </c>
      <c r="G1998">
        <v>0</v>
      </c>
      <c r="H1998">
        <v>0</v>
      </c>
      <c r="I1998">
        <v>10.955518719739194</v>
      </c>
      <c r="J1998" s="2">
        <v>33.008146294817955</v>
      </c>
    </row>
    <row r="1999" spans="1:10" x14ac:dyDescent="0.3">
      <c r="A1999" s="1">
        <v>42088.166666661826</v>
      </c>
      <c r="B1999">
        <v>17.739103802895464</v>
      </c>
      <c r="C1999">
        <v>1.1979061167535461</v>
      </c>
      <c r="D1999">
        <v>0.17052794706196336</v>
      </c>
      <c r="E1999">
        <v>6.6220314916707279</v>
      </c>
      <c r="F1999">
        <v>0</v>
      </c>
      <c r="G1999">
        <v>0</v>
      </c>
      <c r="H1999">
        <v>0</v>
      </c>
      <c r="I1999">
        <v>10.955518719739194</v>
      </c>
      <c r="J1999" s="2">
        <v>36.685088078120899</v>
      </c>
    </row>
    <row r="2000" spans="1:10" x14ac:dyDescent="0.3">
      <c r="A2000" s="1">
        <v>42088.20833332849</v>
      </c>
      <c r="B2000">
        <v>23.38697968643266</v>
      </c>
      <c r="C2000">
        <v>1.7820011640581637</v>
      </c>
      <c r="D2000">
        <v>0.22550505687596645</v>
      </c>
      <c r="E2000">
        <v>8.8280284387054024</v>
      </c>
      <c r="F2000">
        <v>0</v>
      </c>
      <c r="G2000">
        <v>0</v>
      </c>
      <c r="H2000">
        <v>0</v>
      </c>
      <c r="I2000">
        <v>10.955518719739194</v>
      </c>
      <c r="J2000" s="2">
        <v>45.178033065811391</v>
      </c>
    </row>
    <row r="2001" spans="1:10" x14ac:dyDescent="0.3">
      <c r="A2001" s="1">
        <v>42088.249999995154</v>
      </c>
      <c r="B2001">
        <v>24.617916410281914</v>
      </c>
      <c r="C2001">
        <v>1.8757939797270391</v>
      </c>
      <c r="D2001">
        <v>0.2373741592416462</v>
      </c>
      <c r="E2001">
        <v>9.2926777670961158</v>
      </c>
      <c r="F2001">
        <v>0</v>
      </c>
      <c r="G2001">
        <v>0</v>
      </c>
      <c r="H2001">
        <v>0</v>
      </c>
      <c r="I2001">
        <v>10.955518719739194</v>
      </c>
      <c r="J2001" s="2">
        <v>46.979281036085915</v>
      </c>
    </row>
    <row r="2002" spans="1:10" x14ac:dyDescent="0.3">
      <c r="A2002" s="1">
        <v>42088.291666661818</v>
      </c>
      <c r="B2002">
        <v>19.98975794194936</v>
      </c>
      <c r="C2002">
        <v>1.5231454595421619</v>
      </c>
      <c r="D2002">
        <v>0.19274791196108015</v>
      </c>
      <c r="E2002">
        <v>7.5456580524906611</v>
      </c>
      <c r="F2002">
        <v>0</v>
      </c>
      <c r="G2002">
        <v>0</v>
      </c>
      <c r="H2002">
        <v>0</v>
      </c>
      <c r="I2002">
        <v>10.955518719739194</v>
      </c>
      <c r="J2002" s="2">
        <v>40.20682808568246</v>
      </c>
    </row>
    <row r="2003" spans="1:10" x14ac:dyDescent="0.3">
      <c r="A2003" s="1">
        <v>42088.333333328483</v>
      </c>
      <c r="B2003">
        <v>15.343988843895069</v>
      </c>
      <c r="C2003">
        <v>1.1691550746494561</v>
      </c>
      <c r="D2003">
        <v>0.14795185711620834</v>
      </c>
      <c r="E2003">
        <v>5.7919907441346927</v>
      </c>
      <c r="F2003">
        <v>0</v>
      </c>
      <c r="G2003">
        <v>0</v>
      </c>
      <c r="H2003">
        <v>0</v>
      </c>
      <c r="I2003">
        <v>10.955518719739194</v>
      </c>
      <c r="J2003" s="2">
        <v>33.408605239534623</v>
      </c>
    </row>
    <row r="2004" spans="1:10" x14ac:dyDescent="0.3">
      <c r="A2004" s="1">
        <v>42088.374999995147</v>
      </c>
      <c r="B2004">
        <v>10.508989351378652</v>
      </c>
      <c r="C2004">
        <v>0.80074603511523967</v>
      </c>
      <c r="D2004">
        <v>0.11042077768189525</v>
      </c>
      <c r="E2004">
        <v>5.2654074603206693</v>
      </c>
      <c r="F2004">
        <v>0</v>
      </c>
      <c r="G2004">
        <v>0</v>
      </c>
      <c r="H2004">
        <v>0</v>
      </c>
      <c r="I2004">
        <v>10.955518719739194</v>
      </c>
      <c r="J2004" s="2">
        <v>27.641082344235649</v>
      </c>
    </row>
    <row r="2005" spans="1:10" x14ac:dyDescent="0.3">
      <c r="A2005" s="1">
        <v>42088.416666661811</v>
      </c>
      <c r="B2005">
        <v>11.93404860393894</v>
      </c>
      <c r="C2005">
        <v>0.90933026792181659</v>
      </c>
      <c r="D2005">
        <v>0.12039619244981728</v>
      </c>
      <c r="E2005">
        <v>5.2654074603206693</v>
      </c>
      <c r="F2005">
        <v>0</v>
      </c>
      <c r="G2005">
        <v>0</v>
      </c>
      <c r="H2005">
        <v>0</v>
      </c>
      <c r="I2005">
        <v>10.955518719739194</v>
      </c>
      <c r="J2005" s="2">
        <v>29.184701244370437</v>
      </c>
    </row>
    <row r="2006" spans="1:10" x14ac:dyDescent="0.3">
      <c r="A2006" s="1">
        <v>42088.458333328475</v>
      </c>
      <c r="B2006">
        <v>12.756897677187165</v>
      </c>
      <c r="C2006">
        <v>0.97202831726519401</v>
      </c>
      <c r="D2006">
        <v>0.12615613596255484</v>
      </c>
      <c r="E2006">
        <v>5.2654074603206693</v>
      </c>
      <c r="F2006">
        <v>0</v>
      </c>
      <c r="G2006">
        <v>0</v>
      </c>
      <c r="H2006">
        <v>0</v>
      </c>
      <c r="I2006">
        <v>10.955518719739194</v>
      </c>
      <c r="J2006" s="2">
        <v>30.076008310474776</v>
      </c>
    </row>
    <row r="2007" spans="1:10" x14ac:dyDescent="0.3">
      <c r="A2007" s="1">
        <v>42088.49999999514</v>
      </c>
      <c r="B2007">
        <v>12.691015242391597</v>
      </c>
      <c r="C2007">
        <v>0.96700831993886982</v>
      </c>
      <c r="D2007">
        <v>0.12569495891898588</v>
      </c>
      <c r="E2007">
        <v>5.2654074603206693</v>
      </c>
      <c r="F2007">
        <v>0</v>
      </c>
      <c r="G2007">
        <v>0</v>
      </c>
      <c r="H2007">
        <v>0</v>
      </c>
      <c r="I2007">
        <v>10.955518719739194</v>
      </c>
      <c r="J2007" s="2">
        <v>30.004644701309317</v>
      </c>
    </row>
    <row r="2008" spans="1:10" x14ac:dyDescent="0.3">
      <c r="A2008" s="1">
        <v>42088.541666661804</v>
      </c>
      <c r="B2008">
        <v>15.536405742352274</v>
      </c>
      <c r="C2008">
        <v>1.1838165290840412</v>
      </c>
      <c r="D2008">
        <v>0.14980720501543543</v>
      </c>
      <c r="E2008">
        <v>5.8646235455670723</v>
      </c>
      <c r="F2008">
        <v>0</v>
      </c>
      <c r="G2008">
        <v>0</v>
      </c>
      <c r="H2008">
        <v>0</v>
      </c>
      <c r="I2008">
        <v>10.955518719739194</v>
      </c>
      <c r="J2008" s="2">
        <v>33.690171741758022</v>
      </c>
    </row>
    <row r="2009" spans="1:10" x14ac:dyDescent="0.3">
      <c r="A2009" s="1">
        <v>42088.583333328468</v>
      </c>
      <c r="B2009">
        <v>14.014858749282176</v>
      </c>
      <c r="C2009">
        <v>1.0678802880997871</v>
      </c>
      <c r="D2009">
        <v>0.13513594152557237</v>
      </c>
      <c r="E2009">
        <v>5.290275754371021</v>
      </c>
      <c r="F2009">
        <v>0</v>
      </c>
      <c r="G2009">
        <v>0</v>
      </c>
      <c r="H2009">
        <v>0</v>
      </c>
      <c r="I2009">
        <v>10.955518719739194</v>
      </c>
      <c r="J2009" s="2">
        <v>31.463669453017751</v>
      </c>
    </row>
    <row r="2010" spans="1:10" x14ac:dyDescent="0.3">
      <c r="A2010" s="1">
        <v>42088.624999995132</v>
      </c>
      <c r="B2010">
        <v>17.273199402334065</v>
      </c>
      <c r="C2010">
        <v>1.3161537682364681</v>
      </c>
      <c r="D2010">
        <v>0.16655394864489262</v>
      </c>
      <c r="E2010">
        <v>6.5202218326505967</v>
      </c>
      <c r="F2010">
        <v>0</v>
      </c>
      <c r="G2010">
        <v>0</v>
      </c>
      <c r="H2010">
        <v>0</v>
      </c>
      <c r="I2010">
        <v>10.955518719739194</v>
      </c>
      <c r="J2010" s="2">
        <v>36.231647671605216</v>
      </c>
    </row>
    <row r="2011" spans="1:10" x14ac:dyDescent="0.3">
      <c r="A2011" s="1">
        <v>42088.666666661797</v>
      </c>
      <c r="B2011">
        <v>19.719193511886758</v>
      </c>
      <c r="C2011">
        <v>1.6423197847725521</v>
      </c>
      <c r="D2011">
        <v>0.19061299611658664</v>
      </c>
      <c r="E2011">
        <v>7.5112345047684732</v>
      </c>
      <c r="F2011">
        <v>0</v>
      </c>
      <c r="G2011">
        <v>0</v>
      </c>
      <c r="H2011">
        <v>0</v>
      </c>
      <c r="I2011">
        <v>10.955518719739194</v>
      </c>
      <c r="J2011" s="2">
        <v>40.018879517283565</v>
      </c>
    </row>
    <row r="2012" spans="1:10" x14ac:dyDescent="0.3">
      <c r="A2012" s="1">
        <v>42088.708333328461</v>
      </c>
      <c r="B2012">
        <v>22.722530506798233</v>
      </c>
      <c r="C2012">
        <v>1.8924537349317803</v>
      </c>
      <c r="D2012">
        <v>0.2196443590170406</v>
      </c>
      <c r="E2012">
        <v>8.6552350670647087</v>
      </c>
      <c r="F2012">
        <v>0</v>
      </c>
      <c r="G2012">
        <v>0</v>
      </c>
      <c r="H2012">
        <v>0</v>
      </c>
      <c r="I2012">
        <v>10.955518719739194</v>
      </c>
      <c r="J2012" s="2">
        <v>44.445382387550957</v>
      </c>
    </row>
    <row r="2013" spans="1:10" x14ac:dyDescent="0.3">
      <c r="A2013" s="1">
        <v>42088.749999995125</v>
      </c>
      <c r="B2013">
        <v>29.382800333895098</v>
      </c>
      <c r="C2013">
        <v>2.4471565883913411</v>
      </c>
      <c r="D2013">
        <v>0.27289090638091179</v>
      </c>
      <c r="E2013">
        <v>9.6016148633780194</v>
      </c>
      <c r="F2013">
        <v>0</v>
      </c>
      <c r="G2013">
        <v>0</v>
      </c>
      <c r="H2013">
        <v>0</v>
      </c>
      <c r="I2013">
        <v>10.955518719739194</v>
      </c>
      <c r="J2013" s="2">
        <v>52.659981411784564</v>
      </c>
    </row>
    <row r="2014" spans="1:10" x14ac:dyDescent="0.3">
      <c r="A2014" s="1">
        <v>42088.791666661789</v>
      </c>
      <c r="B2014">
        <v>27.606000663078856</v>
      </c>
      <c r="C2014">
        <v>2.1034749239182653</v>
      </c>
      <c r="D2014">
        <v>0.26001347605866193</v>
      </c>
      <c r="E2014">
        <v>9.5387816310157056</v>
      </c>
      <c r="F2014">
        <v>0</v>
      </c>
      <c r="G2014">
        <v>0</v>
      </c>
      <c r="H2014">
        <v>0</v>
      </c>
      <c r="I2014">
        <v>10.955518719739194</v>
      </c>
      <c r="J2014" s="2">
        <v>50.463789413810687</v>
      </c>
    </row>
    <row r="2015" spans="1:10" x14ac:dyDescent="0.3">
      <c r="A2015" s="1">
        <v>42088.833333328454</v>
      </c>
      <c r="B2015">
        <v>23.998971065151327</v>
      </c>
      <c r="C2015">
        <v>1.8286326386603711</v>
      </c>
      <c r="D2015">
        <v>0.23140608182728223</v>
      </c>
      <c r="E2015">
        <v>9.0590406244604189</v>
      </c>
      <c r="F2015">
        <v>0</v>
      </c>
      <c r="G2015">
        <v>0</v>
      </c>
      <c r="H2015">
        <v>0</v>
      </c>
      <c r="I2015">
        <v>10.955518719739194</v>
      </c>
      <c r="J2015" s="2">
        <v>46.073569129838596</v>
      </c>
    </row>
    <row r="2016" spans="1:10" x14ac:dyDescent="0.3">
      <c r="A2016" s="1">
        <v>42088.874999995118</v>
      </c>
      <c r="B2016">
        <v>21.158931445582127</v>
      </c>
      <c r="C2016">
        <v>1.4288440771452398</v>
      </c>
      <c r="D2016">
        <v>0.20340312461844853</v>
      </c>
      <c r="E2016">
        <v>7.898657785624807</v>
      </c>
      <c r="F2016">
        <v>0</v>
      </c>
      <c r="G2016">
        <v>0</v>
      </c>
      <c r="H2016">
        <v>0</v>
      </c>
      <c r="I2016">
        <v>10.955518719739194</v>
      </c>
      <c r="J2016" s="2">
        <v>41.645355152709811</v>
      </c>
    </row>
    <row r="2017" spans="1:10" x14ac:dyDescent="0.3">
      <c r="A2017" s="1">
        <v>42088.916666661782</v>
      </c>
      <c r="B2017">
        <v>18.058439106821019</v>
      </c>
      <c r="C2017">
        <v>1.2194705496650518</v>
      </c>
      <c r="D2017">
        <v>0.17359775230172664</v>
      </c>
      <c r="E2017">
        <v>6.7412397934256409</v>
      </c>
      <c r="F2017">
        <v>0</v>
      </c>
      <c r="G2017">
        <v>0</v>
      </c>
      <c r="H2017">
        <v>0</v>
      </c>
      <c r="I2017">
        <v>10.955518719739194</v>
      </c>
      <c r="J2017" s="2">
        <v>37.148265921952635</v>
      </c>
    </row>
    <row r="2018" spans="1:10" x14ac:dyDescent="0.3">
      <c r="A2018" s="1">
        <v>42088.958333328446</v>
      </c>
      <c r="B2018">
        <v>15.874825023718588</v>
      </c>
      <c r="C2018">
        <v>1.0720130063842785</v>
      </c>
      <c r="D2018">
        <v>0.15260643104308055</v>
      </c>
      <c r="E2018">
        <v>5.9260936967214892</v>
      </c>
      <c r="F2018">
        <v>0</v>
      </c>
      <c r="G2018">
        <v>0</v>
      </c>
      <c r="H2018">
        <v>0</v>
      </c>
      <c r="I2018">
        <v>10.955518719739194</v>
      </c>
      <c r="J2018" s="2">
        <v>33.981056877606633</v>
      </c>
    </row>
    <row r="2019" spans="1:10" x14ac:dyDescent="0.3">
      <c r="A2019" s="1">
        <v>42088.999999995111</v>
      </c>
      <c r="B2019">
        <v>15.108278464595147</v>
      </c>
      <c r="C2019">
        <v>1.0202487897613128</v>
      </c>
      <c r="D2019">
        <v>0.14523753504319378</v>
      </c>
      <c r="E2019">
        <v>5.6399408272896796</v>
      </c>
      <c r="F2019">
        <v>0</v>
      </c>
      <c r="G2019">
        <v>0</v>
      </c>
      <c r="H2019">
        <v>0</v>
      </c>
      <c r="I2019">
        <v>10.955518719739194</v>
      </c>
      <c r="J2019" s="2">
        <v>32.86922433642853</v>
      </c>
    </row>
    <row r="2020" spans="1:10" x14ac:dyDescent="0.3">
      <c r="A2020" s="1">
        <v>42089.041666661775</v>
      </c>
      <c r="B2020">
        <v>14.310145954087997</v>
      </c>
      <c r="C2020">
        <v>0.96635160155272248</v>
      </c>
      <c r="D2020">
        <v>0.13756499983439818</v>
      </c>
      <c r="E2020">
        <v>5.3419968793974606</v>
      </c>
      <c r="F2020">
        <v>0</v>
      </c>
      <c r="G2020">
        <v>0</v>
      </c>
      <c r="H2020">
        <v>0</v>
      </c>
      <c r="I2020">
        <v>10.955518719739194</v>
      </c>
      <c r="J2020" s="2">
        <v>31.711578154611772</v>
      </c>
    </row>
    <row r="2021" spans="1:10" x14ac:dyDescent="0.3">
      <c r="A2021" s="1">
        <v>42089.083333328439</v>
      </c>
      <c r="B2021">
        <v>14.45258641708898</v>
      </c>
      <c r="C2021">
        <v>0.97597048105182282</v>
      </c>
      <c r="D2021">
        <v>0.1389342956006335</v>
      </c>
      <c r="E2021">
        <v>5.3951700972872336</v>
      </c>
      <c r="F2021">
        <v>0</v>
      </c>
      <c r="G2021">
        <v>0</v>
      </c>
      <c r="H2021">
        <v>0</v>
      </c>
      <c r="I2021">
        <v>10.955518719739194</v>
      </c>
      <c r="J2021" s="2">
        <v>31.918180010767863</v>
      </c>
    </row>
    <row r="2022" spans="1:10" x14ac:dyDescent="0.3">
      <c r="A2022" s="1">
        <v>42089.124999995103</v>
      </c>
      <c r="B2022">
        <v>15.202275102300597</v>
      </c>
      <c r="C2022">
        <v>1.0265963002394491</v>
      </c>
      <c r="D2022">
        <v>0.14614113501288453</v>
      </c>
      <c r="E2022">
        <v>5.6750298995400508</v>
      </c>
      <c r="F2022">
        <v>0</v>
      </c>
      <c r="G2022">
        <v>0</v>
      </c>
      <c r="H2022">
        <v>0</v>
      </c>
      <c r="I2022">
        <v>10.955518719739194</v>
      </c>
      <c r="J2022" s="2">
        <v>33.005561156832179</v>
      </c>
    </row>
    <row r="2023" spans="1:10" x14ac:dyDescent="0.3">
      <c r="A2023" s="1">
        <v>42089.166666661768</v>
      </c>
      <c r="B2023">
        <v>18.103716284407646</v>
      </c>
      <c r="C2023">
        <v>1.2225280777444301</v>
      </c>
      <c r="D2023">
        <v>0.17403300676713809</v>
      </c>
      <c r="E2023">
        <v>6.7581418251835093</v>
      </c>
      <c r="F2023">
        <v>0</v>
      </c>
      <c r="G2023">
        <v>0</v>
      </c>
      <c r="H2023">
        <v>0</v>
      </c>
      <c r="I2023">
        <v>10.955518719739194</v>
      </c>
      <c r="J2023" s="2">
        <v>37.213937913841917</v>
      </c>
    </row>
    <row r="2024" spans="1:10" x14ac:dyDescent="0.3">
      <c r="A2024" s="1">
        <v>42089.208333328432</v>
      </c>
      <c r="B2024">
        <v>21.927797414878036</v>
      </c>
      <c r="C2024">
        <v>1.6708168836873276</v>
      </c>
      <c r="D2024">
        <v>0.211435134827408</v>
      </c>
      <c r="E2024">
        <v>8.277221846180252</v>
      </c>
      <c r="F2024">
        <v>0</v>
      </c>
      <c r="G2024">
        <v>0</v>
      </c>
      <c r="H2024">
        <v>0</v>
      </c>
      <c r="I2024">
        <v>10.955518719739194</v>
      </c>
      <c r="J2024" s="2">
        <v>43.04278999931222</v>
      </c>
    </row>
    <row r="2025" spans="1:10" x14ac:dyDescent="0.3">
      <c r="A2025" s="1">
        <v>42089.249999995096</v>
      </c>
      <c r="B2025">
        <v>22.992756919609324</v>
      </c>
      <c r="C2025">
        <v>1.7519628504838394</v>
      </c>
      <c r="D2025">
        <v>0.2217038294987575</v>
      </c>
      <c r="E2025">
        <v>8.6792187230703171</v>
      </c>
      <c r="F2025">
        <v>0</v>
      </c>
      <c r="G2025">
        <v>0</v>
      </c>
      <c r="H2025">
        <v>0</v>
      </c>
      <c r="I2025">
        <v>10.955518719739194</v>
      </c>
      <c r="J2025" s="2">
        <v>44.601161042401436</v>
      </c>
    </row>
    <row r="2026" spans="1:10" x14ac:dyDescent="0.3">
      <c r="A2026" s="1">
        <v>42089.29166666176</v>
      </c>
      <c r="B2026">
        <v>18.650993494970258</v>
      </c>
      <c r="C2026">
        <v>1.4211365710536483</v>
      </c>
      <c r="D2026">
        <v>0.17983909873220982</v>
      </c>
      <c r="E2026">
        <v>7.0403063239168571</v>
      </c>
      <c r="F2026">
        <v>0</v>
      </c>
      <c r="G2026">
        <v>0</v>
      </c>
      <c r="H2026">
        <v>0</v>
      </c>
      <c r="I2026">
        <v>10.955518719739194</v>
      </c>
      <c r="J2026" s="2">
        <v>38.247794208412166</v>
      </c>
    </row>
    <row r="2027" spans="1:10" x14ac:dyDescent="0.3">
      <c r="A2027" s="1">
        <v>42089.333333328424</v>
      </c>
      <c r="B2027">
        <v>15.904581625672584</v>
      </c>
      <c r="C2027">
        <v>1.2118701666828948</v>
      </c>
      <c r="D2027">
        <v>0.15335727965618395</v>
      </c>
      <c r="E2027">
        <v>6.0036011823536954</v>
      </c>
      <c r="F2027">
        <v>0</v>
      </c>
      <c r="G2027">
        <v>0</v>
      </c>
      <c r="H2027">
        <v>0</v>
      </c>
      <c r="I2027">
        <v>10.955518719739194</v>
      </c>
      <c r="J2027" s="2">
        <v>34.228928974104555</v>
      </c>
    </row>
    <row r="2028" spans="1:10" x14ac:dyDescent="0.3">
      <c r="A2028" s="1">
        <v>42089.374999995089</v>
      </c>
      <c r="B2028">
        <v>12.118137767770765</v>
      </c>
      <c r="C2028">
        <v>0.92335717984619448</v>
      </c>
      <c r="D2028">
        <v>0.12168481659664004</v>
      </c>
      <c r="E2028">
        <v>5.2654074603206693</v>
      </c>
      <c r="F2028">
        <v>0</v>
      </c>
      <c r="G2028">
        <v>0</v>
      </c>
      <c r="H2028">
        <v>0</v>
      </c>
      <c r="I2028">
        <v>10.955518719739194</v>
      </c>
      <c r="J2028" s="2">
        <v>29.384105944273465</v>
      </c>
    </row>
    <row r="2029" spans="1:10" x14ac:dyDescent="0.3">
      <c r="A2029" s="1">
        <v>42089.416666661753</v>
      </c>
      <c r="B2029">
        <v>14.117624727707113</v>
      </c>
      <c r="C2029">
        <v>1.0757106747351786</v>
      </c>
      <c r="D2029">
        <v>0.13612684535840347</v>
      </c>
      <c r="E2029">
        <v>5.3290674663505273</v>
      </c>
      <c r="F2029">
        <v>0</v>
      </c>
      <c r="G2029">
        <v>0</v>
      </c>
      <c r="H2029">
        <v>0</v>
      </c>
      <c r="I2029">
        <v>10.955518719739194</v>
      </c>
      <c r="J2029" s="2">
        <v>31.614048433890417</v>
      </c>
    </row>
    <row r="2030" spans="1:10" x14ac:dyDescent="0.3">
      <c r="A2030" s="1">
        <v>42089.458333328417</v>
      </c>
      <c r="B2030">
        <v>15.711760333489867</v>
      </c>
      <c r="C2030">
        <v>1.1971778989453838</v>
      </c>
      <c r="D2030">
        <v>0.15149803245780433</v>
      </c>
      <c r="E2030">
        <v>5.9308157319107524</v>
      </c>
      <c r="F2030">
        <v>0</v>
      </c>
      <c r="G2030">
        <v>0</v>
      </c>
      <c r="H2030">
        <v>0</v>
      </c>
      <c r="I2030">
        <v>10.955518719739194</v>
      </c>
      <c r="J2030" s="2">
        <v>33.946770716543</v>
      </c>
    </row>
    <row r="2031" spans="1:10" x14ac:dyDescent="0.3">
      <c r="A2031" s="1">
        <v>42089.499999995081</v>
      </c>
      <c r="B2031">
        <v>16.043733863790123</v>
      </c>
      <c r="C2031">
        <v>1.2224730514346445</v>
      </c>
      <c r="D2031">
        <v>0.15469903193851559</v>
      </c>
      <c r="E2031">
        <v>6.0561278417121001</v>
      </c>
      <c r="F2031">
        <v>0</v>
      </c>
      <c r="G2031">
        <v>0</v>
      </c>
      <c r="H2031">
        <v>0</v>
      </c>
      <c r="I2031">
        <v>10.955518719739194</v>
      </c>
      <c r="J2031" s="2">
        <v>34.432552508614577</v>
      </c>
    </row>
    <row r="2032" spans="1:10" x14ac:dyDescent="0.3">
      <c r="A2032" s="1">
        <v>42089.541666661746</v>
      </c>
      <c r="B2032">
        <v>16.957381634817288</v>
      </c>
      <c r="C2032">
        <v>1.2920896249870673</v>
      </c>
      <c r="D2032">
        <v>0.1635087284163213</v>
      </c>
      <c r="E2032">
        <v>6.4010081389428972</v>
      </c>
      <c r="F2032">
        <v>0</v>
      </c>
      <c r="G2032">
        <v>0</v>
      </c>
      <c r="H2032">
        <v>0</v>
      </c>
      <c r="I2032">
        <v>10.955518719739194</v>
      </c>
      <c r="J2032" s="2">
        <v>35.769506846902772</v>
      </c>
    </row>
    <row r="2033" spans="1:10" x14ac:dyDescent="0.3">
      <c r="A2033" s="1">
        <v>42089.58333332841</v>
      </c>
      <c r="B2033">
        <v>16.315784885152084</v>
      </c>
      <c r="C2033">
        <v>1.2432023308563676</v>
      </c>
      <c r="D2033">
        <v>0.15732223860598377</v>
      </c>
      <c r="E2033">
        <v>6.1588206299884547</v>
      </c>
      <c r="F2033">
        <v>0</v>
      </c>
      <c r="G2033">
        <v>0</v>
      </c>
      <c r="H2033">
        <v>0</v>
      </c>
      <c r="I2033">
        <v>10.955518719739194</v>
      </c>
      <c r="J2033" s="2">
        <v>34.830648804342083</v>
      </c>
    </row>
    <row r="2034" spans="1:10" x14ac:dyDescent="0.3">
      <c r="A2034" s="1">
        <v>42089.624999995074</v>
      </c>
      <c r="B2034">
        <v>19.278410600046648</v>
      </c>
      <c r="C2034">
        <v>1.4689434288260841</v>
      </c>
      <c r="D2034">
        <v>0.18588886368100674</v>
      </c>
      <c r="E2034">
        <v>7.2771413543828825</v>
      </c>
      <c r="F2034">
        <v>0</v>
      </c>
      <c r="G2034">
        <v>0</v>
      </c>
      <c r="H2034">
        <v>0</v>
      </c>
      <c r="I2034">
        <v>10.955518719739194</v>
      </c>
      <c r="J2034" s="2">
        <v>39.165902966675816</v>
      </c>
    </row>
    <row r="2035" spans="1:10" x14ac:dyDescent="0.3">
      <c r="A2035" s="1">
        <v>42089.666666661738</v>
      </c>
      <c r="B2035">
        <v>24.533285395656002</v>
      </c>
      <c r="C2035">
        <v>2.0432630759706063</v>
      </c>
      <c r="D2035">
        <v>0.23714778350495783</v>
      </c>
      <c r="E2035">
        <v>9.3449693907665417</v>
      </c>
      <c r="F2035">
        <v>0</v>
      </c>
      <c r="G2035">
        <v>0</v>
      </c>
      <c r="H2035">
        <v>0</v>
      </c>
      <c r="I2035">
        <v>10.955518719739194</v>
      </c>
      <c r="J2035" s="2">
        <v>47.114184365637307</v>
      </c>
    </row>
    <row r="2036" spans="1:10" x14ac:dyDescent="0.3">
      <c r="A2036" s="1">
        <v>42089.708333328403</v>
      </c>
      <c r="B2036">
        <v>28.852875932938602</v>
      </c>
      <c r="C2036">
        <v>2.4030216531770803</v>
      </c>
      <c r="D2036">
        <v>0.26918143557421637</v>
      </c>
      <c r="E2036">
        <v>9.6016148633780194</v>
      </c>
      <c r="F2036">
        <v>0</v>
      </c>
      <c r="G2036">
        <v>0</v>
      </c>
      <c r="H2036">
        <v>0</v>
      </c>
      <c r="I2036">
        <v>10.955518719739194</v>
      </c>
      <c r="J2036" s="2">
        <v>52.082212604807111</v>
      </c>
    </row>
    <row r="2037" spans="1:10" x14ac:dyDescent="0.3">
      <c r="A2037" s="1">
        <v>42089.749999995067</v>
      </c>
      <c r="B2037">
        <v>36.669125080422297</v>
      </c>
      <c r="C2037">
        <v>3.0540006402176019</v>
      </c>
      <c r="D2037">
        <v>0.32389517960660219</v>
      </c>
      <c r="E2037">
        <v>9.6016148633780194</v>
      </c>
      <c r="F2037">
        <v>0</v>
      </c>
      <c r="G2037">
        <v>0</v>
      </c>
      <c r="H2037">
        <v>0</v>
      </c>
      <c r="I2037">
        <v>10.955518719739194</v>
      </c>
      <c r="J2037" s="2">
        <v>60.604154483363715</v>
      </c>
    </row>
    <row r="2038" spans="1:10" x14ac:dyDescent="0.3">
      <c r="A2038" s="1">
        <v>42089.791666661731</v>
      </c>
      <c r="B2038">
        <v>31.563212639667068</v>
      </c>
      <c r="C2038">
        <v>2.4049998084161124</v>
      </c>
      <c r="D2038">
        <v>0.28771395989477944</v>
      </c>
      <c r="E2038">
        <v>9.5387816310157056</v>
      </c>
      <c r="F2038">
        <v>0</v>
      </c>
      <c r="G2038">
        <v>0</v>
      </c>
      <c r="H2038">
        <v>0</v>
      </c>
      <c r="I2038">
        <v>10.955518719739194</v>
      </c>
      <c r="J2038" s="2">
        <v>54.750226758732857</v>
      </c>
    </row>
    <row r="2039" spans="1:10" x14ac:dyDescent="0.3">
      <c r="A2039" s="1">
        <v>42089.833333328395</v>
      </c>
      <c r="B2039">
        <v>26.560527344042416</v>
      </c>
      <c r="C2039">
        <v>2.0238137322426479</v>
      </c>
      <c r="D2039">
        <v>0.25269516282540688</v>
      </c>
      <c r="E2039">
        <v>9.5387816310157056</v>
      </c>
      <c r="F2039">
        <v>0</v>
      </c>
      <c r="G2039">
        <v>0</v>
      </c>
      <c r="H2039">
        <v>0</v>
      </c>
      <c r="I2039">
        <v>10.955518719739194</v>
      </c>
      <c r="J2039" s="2">
        <v>49.331336589865373</v>
      </c>
    </row>
    <row r="2040" spans="1:10" x14ac:dyDescent="0.3">
      <c r="A2040" s="1">
        <v>42089.87499999506</v>
      </c>
      <c r="B2040">
        <v>22.271707335155</v>
      </c>
      <c r="C2040">
        <v>1.5039888566959199</v>
      </c>
      <c r="D2040">
        <v>0.21410036107962413</v>
      </c>
      <c r="E2040">
        <v>8.3140585333627346</v>
      </c>
      <c r="F2040">
        <v>0</v>
      </c>
      <c r="G2040">
        <v>0</v>
      </c>
      <c r="H2040">
        <v>0</v>
      </c>
      <c r="I2040">
        <v>10.955518719739194</v>
      </c>
      <c r="J2040" s="2">
        <v>43.259373806032471</v>
      </c>
    </row>
    <row r="2041" spans="1:10" x14ac:dyDescent="0.3">
      <c r="A2041" s="1">
        <v>42089.916666661724</v>
      </c>
      <c r="B2041">
        <v>19.778748500247779</v>
      </c>
      <c r="C2041">
        <v>1.3356415337233405</v>
      </c>
      <c r="D2041">
        <v>0.19013527485258927</v>
      </c>
      <c r="E2041">
        <v>7.3834336215506848</v>
      </c>
      <c r="F2041">
        <v>0</v>
      </c>
      <c r="G2041">
        <v>0</v>
      </c>
      <c r="H2041">
        <v>0</v>
      </c>
      <c r="I2041">
        <v>10.955518719739194</v>
      </c>
      <c r="J2041" s="2">
        <v>39.643477650113589</v>
      </c>
    </row>
    <row r="2042" spans="1:10" x14ac:dyDescent="0.3">
      <c r="A2042" s="1">
        <v>42089.958333328388</v>
      </c>
      <c r="B2042">
        <v>16.057763243449354</v>
      </c>
      <c r="C2042">
        <v>1.0843666638654259</v>
      </c>
      <c r="D2042">
        <v>0.15436503617874506</v>
      </c>
      <c r="E2042">
        <v>5.9943847820856542</v>
      </c>
      <c r="F2042">
        <v>0</v>
      </c>
      <c r="G2042">
        <v>0</v>
      </c>
      <c r="H2042">
        <v>0</v>
      </c>
      <c r="I2042">
        <v>10.955518719739194</v>
      </c>
      <c r="J2042" s="2">
        <v>34.246398445318377</v>
      </c>
    </row>
    <row r="2043" spans="1:10" x14ac:dyDescent="0.3">
      <c r="A2043" s="1">
        <v>42089.999999995052</v>
      </c>
      <c r="B2043">
        <v>15.465464740266667</v>
      </c>
      <c r="C2043">
        <v>1.0443692655870134</v>
      </c>
      <c r="D2043">
        <v>0.14867120581854776</v>
      </c>
      <c r="E2043">
        <v>5.7732789480972979</v>
      </c>
      <c r="F2043">
        <v>0</v>
      </c>
      <c r="G2043">
        <v>0</v>
      </c>
      <c r="H2043">
        <v>0</v>
      </c>
      <c r="I2043">
        <v>10.955518719739194</v>
      </c>
      <c r="J2043" s="2">
        <v>33.387302879508724</v>
      </c>
    </row>
    <row r="2044" spans="1:10" x14ac:dyDescent="0.3">
      <c r="A2044" s="1">
        <v>42090.041666661717</v>
      </c>
      <c r="B2044">
        <v>14.355948030732165</v>
      </c>
      <c r="C2044">
        <v>0.96944457560494646</v>
      </c>
      <c r="D2044">
        <v>0.13800530021191948</v>
      </c>
      <c r="E2044">
        <v>5.3590948566849059</v>
      </c>
      <c r="F2044">
        <v>0</v>
      </c>
      <c r="G2044">
        <v>0</v>
      </c>
      <c r="H2044">
        <v>0</v>
      </c>
      <c r="I2044">
        <v>10.955518719739194</v>
      </c>
      <c r="J2044" s="2">
        <v>31.778011482973127</v>
      </c>
    </row>
    <row r="2045" spans="1:10" x14ac:dyDescent="0.3">
      <c r="A2045" s="1">
        <v>42090.083333328381</v>
      </c>
      <c r="B2045">
        <v>14.355341434488745</v>
      </c>
      <c r="C2045">
        <v>0.96940361269281361</v>
      </c>
      <c r="D2045">
        <v>0.13799946893581699</v>
      </c>
      <c r="E2045">
        <v>5.3588684134851103</v>
      </c>
      <c r="F2045">
        <v>0</v>
      </c>
      <c r="G2045">
        <v>0</v>
      </c>
      <c r="H2045">
        <v>0</v>
      </c>
      <c r="I2045">
        <v>10.955518719739194</v>
      </c>
      <c r="J2045" s="2">
        <v>31.777131649341683</v>
      </c>
    </row>
    <row r="2046" spans="1:10" x14ac:dyDescent="0.3">
      <c r="A2046" s="1">
        <v>42090.124999995045</v>
      </c>
      <c r="B2046">
        <v>15.054251190091168</v>
      </c>
      <c r="C2046">
        <v>1.0166003753138324</v>
      </c>
      <c r="D2046">
        <v>0.14471816493809225</v>
      </c>
      <c r="E2046">
        <v>5.6197723724934399</v>
      </c>
      <c r="F2046">
        <v>0</v>
      </c>
      <c r="G2046">
        <v>0</v>
      </c>
      <c r="H2046">
        <v>0</v>
      </c>
      <c r="I2046">
        <v>10.955518719739194</v>
      </c>
      <c r="J2046" s="2">
        <v>32.790860822575723</v>
      </c>
    </row>
    <row r="2047" spans="1:10" x14ac:dyDescent="0.3">
      <c r="A2047" s="1">
        <v>42090.166666661709</v>
      </c>
      <c r="B2047">
        <v>17.865042073505819</v>
      </c>
      <c r="C2047">
        <v>1.2064106176783833</v>
      </c>
      <c r="D2047">
        <v>0.17173860544596875</v>
      </c>
      <c r="E2047">
        <v>6.6690444187754316</v>
      </c>
      <c r="F2047">
        <v>0</v>
      </c>
      <c r="G2047">
        <v>0</v>
      </c>
      <c r="H2047">
        <v>0</v>
      </c>
      <c r="I2047">
        <v>10.955518719739194</v>
      </c>
      <c r="J2047" s="2">
        <v>36.867754435144796</v>
      </c>
    </row>
    <row r="2048" spans="1:10" x14ac:dyDescent="0.3">
      <c r="A2048" s="1">
        <v>42090.208333328374</v>
      </c>
      <c r="B2048">
        <v>21.211118026148146</v>
      </c>
      <c r="C2048">
        <v>1.6162085707672096</v>
      </c>
      <c r="D2048">
        <v>0.20452467317377584</v>
      </c>
      <c r="E2048">
        <v>8.006692427248403</v>
      </c>
      <c r="F2048">
        <v>0</v>
      </c>
      <c r="G2048">
        <v>0</v>
      </c>
      <c r="H2048">
        <v>0</v>
      </c>
      <c r="I2048">
        <v>10.955518719739194</v>
      </c>
      <c r="J2048" s="2">
        <v>41.994062417076726</v>
      </c>
    </row>
    <row r="2049" spans="1:10" x14ac:dyDescent="0.3">
      <c r="A2049" s="1">
        <v>42090.249999995038</v>
      </c>
      <c r="B2049">
        <v>22.628234557845239</v>
      </c>
      <c r="C2049">
        <v>1.7241875976851351</v>
      </c>
      <c r="D2049">
        <v>0.21818898333117567</v>
      </c>
      <c r="E2049">
        <v>8.5416202037512861</v>
      </c>
      <c r="F2049">
        <v>0</v>
      </c>
      <c r="G2049">
        <v>0</v>
      </c>
      <c r="H2049">
        <v>0</v>
      </c>
      <c r="I2049">
        <v>10.955518719739194</v>
      </c>
      <c r="J2049" s="2">
        <v>44.067750062352026</v>
      </c>
    </row>
    <row r="2050" spans="1:10" x14ac:dyDescent="0.3">
      <c r="A2050" s="1">
        <v>42090.291666661702</v>
      </c>
      <c r="B2050">
        <v>19.304505351633633</v>
      </c>
      <c r="C2050">
        <v>1.4709317521721206</v>
      </c>
      <c r="D2050">
        <v>0.18614047797749494</v>
      </c>
      <c r="E2050">
        <v>7.2869915022942182</v>
      </c>
      <c r="F2050">
        <v>0</v>
      </c>
      <c r="G2050">
        <v>0</v>
      </c>
      <c r="H2050">
        <v>0</v>
      </c>
      <c r="I2050">
        <v>10.955518719739194</v>
      </c>
      <c r="J2050" s="2">
        <v>39.204087803816662</v>
      </c>
    </row>
    <row r="2051" spans="1:10" x14ac:dyDescent="0.3">
      <c r="A2051" s="1">
        <v>42090.333333328366</v>
      </c>
      <c r="B2051">
        <v>15.861196675873398</v>
      </c>
      <c r="C2051">
        <v>1.2085643943223192</v>
      </c>
      <c r="D2051">
        <v>0.15293894750285753</v>
      </c>
      <c r="E2051">
        <v>5.9872243959633922</v>
      </c>
      <c r="F2051">
        <v>0</v>
      </c>
      <c r="G2051">
        <v>0</v>
      </c>
      <c r="H2051">
        <v>0</v>
      </c>
      <c r="I2051">
        <v>10.955518719739194</v>
      </c>
      <c r="J2051" s="2">
        <v>34.165443133401162</v>
      </c>
    </row>
    <row r="2052" spans="1:10" x14ac:dyDescent="0.3">
      <c r="A2052" s="1">
        <v>42090.374999995031</v>
      </c>
      <c r="B2052">
        <v>16.132797943187352</v>
      </c>
      <c r="C2052">
        <v>1.2292594041526785</v>
      </c>
      <c r="D2052">
        <v>0.15555781749181766</v>
      </c>
      <c r="E2052">
        <v>6.089747412786596</v>
      </c>
      <c r="F2052">
        <v>0</v>
      </c>
      <c r="G2052">
        <v>0</v>
      </c>
      <c r="H2052">
        <v>0</v>
      </c>
      <c r="I2052">
        <v>10.955518719739194</v>
      </c>
      <c r="J2052" s="2">
        <v>34.562881297357642</v>
      </c>
    </row>
    <row r="2053" spans="1:10" x14ac:dyDescent="0.3">
      <c r="A2053" s="1">
        <v>42090.416666661695</v>
      </c>
      <c r="B2053">
        <v>17.081805948323705</v>
      </c>
      <c r="C2053">
        <v>1.3015702964751517</v>
      </c>
      <c r="D2053">
        <v>0.16470846913830497</v>
      </c>
      <c r="E2053">
        <v>6.4479753571484331</v>
      </c>
      <c r="F2053">
        <v>0</v>
      </c>
      <c r="G2053">
        <v>0</v>
      </c>
      <c r="H2053">
        <v>0</v>
      </c>
      <c r="I2053">
        <v>10.955518719739194</v>
      </c>
      <c r="J2053" s="2">
        <v>35.95157879082479</v>
      </c>
    </row>
    <row r="2054" spans="1:10" x14ac:dyDescent="0.3">
      <c r="A2054" s="1">
        <v>42090.458333328359</v>
      </c>
      <c r="B2054">
        <v>18.167931398394614</v>
      </c>
      <c r="C2054">
        <v>1.3843290298511579</v>
      </c>
      <c r="D2054">
        <v>0.17518125291272121</v>
      </c>
      <c r="E2054">
        <v>6.8579618748512754</v>
      </c>
      <c r="F2054">
        <v>0</v>
      </c>
      <c r="G2054">
        <v>0</v>
      </c>
      <c r="H2054">
        <v>0</v>
      </c>
      <c r="I2054">
        <v>10.955518719739194</v>
      </c>
      <c r="J2054" s="2">
        <v>37.540922275748969</v>
      </c>
    </row>
    <row r="2055" spans="1:10" x14ac:dyDescent="0.3">
      <c r="A2055" s="1">
        <v>42090.499999995023</v>
      </c>
      <c r="B2055">
        <v>18.34398744051537</v>
      </c>
      <c r="C2055">
        <v>1.3977438476773634</v>
      </c>
      <c r="D2055">
        <v>0.17687884397937917</v>
      </c>
      <c r="E2055">
        <v>6.9244188422530835</v>
      </c>
      <c r="F2055">
        <v>0</v>
      </c>
      <c r="G2055">
        <v>0</v>
      </c>
      <c r="H2055">
        <v>0</v>
      </c>
      <c r="I2055">
        <v>10.955518719739194</v>
      </c>
      <c r="J2055" s="2">
        <v>37.798547694164391</v>
      </c>
    </row>
    <row r="2056" spans="1:10" x14ac:dyDescent="0.3">
      <c r="A2056" s="1">
        <v>42090.541666661687</v>
      </c>
      <c r="B2056">
        <v>18.674068134097766</v>
      </c>
      <c r="C2056">
        <v>1.4228947730248629</v>
      </c>
      <c r="D2056">
        <v>0.18006159209726194</v>
      </c>
      <c r="E2056">
        <v>7.0490164512253699</v>
      </c>
      <c r="F2056">
        <v>0</v>
      </c>
      <c r="G2056">
        <v>0</v>
      </c>
      <c r="H2056">
        <v>0</v>
      </c>
      <c r="I2056">
        <v>10.955518719739194</v>
      </c>
      <c r="J2056" s="2">
        <v>38.28155967018445</v>
      </c>
    </row>
    <row r="2057" spans="1:10" x14ac:dyDescent="0.3">
      <c r="A2057" s="1">
        <v>42090.583333328352</v>
      </c>
      <c r="B2057">
        <v>19.501805949032807</v>
      </c>
      <c r="C2057">
        <v>1.4859653263637749</v>
      </c>
      <c r="D2057">
        <v>0.18804291613046323</v>
      </c>
      <c r="E2057">
        <v>7.3614677838905118</v>
      </c>
      <c r="F2057">
        <v>0</v>
      </c>
      <c r="G2057">
        <v>0</v>
      </c>
      <c r="H2057">
        <v>0</v>
      </c>
      <c r="I2057">
        <v>10.955518719739194</v>
      </c>
      <c r="J2057" s="2">
        <v>39.492800695156753</v>
      </c>
    </row>
    <row r="2058" spans="1:10" x14ac:dyDescent="0.3">
      <c r="A2058" s="1">
        <v>42090.624999995016</v>
      </c>
      <c r="B2058">
        <v>21.193449995327356</v>
      </c>
      <c r="C2058">
        <v>1.6148623323084004</v>
      </c>
      <c r="D2058">
        <v>0.20435431212893174</v>
      </c>
      <c r="E2058">
        <v>8.0000231659486047</v>
      </c>
      <c r="F2058">
        <v>0</v>
      </c>
      <c r="G2058">
        <v>0</v>
      </c>
      <c r="H2058">
        <v>0</v>
      </c>
      <c r="I2058">
        <v>10.955518719739194</v>
      </c>
      <c r="J2058" s="2">
        <v>41.968208525452489</v>
      </c>
    </row>
    <row r="2059" spans="1:10" x14ac:dyDescent="0.3">
      <c r="A2059" s="1">
        <v>42090.66666666168</v>
      </c>
      <c r="B2059">
        <v>22.623518792939475</v>
      </c>
      <c r="C2059">
        <v>1.8842075104349996</v>
      </c>
      <c r="D2059">
        <v>0.2186872752794182</v>
      </c>
      <c r="E2059">
        <v>8.6175205326916959</v>
      </c>
      <c r="F2059">
        <v>0</v>
      </c>
      <c r="G2059">
        <v>0</v>
      </c>
      <c r="H2059">
        <v>0</v>
      </c>
      <c r="I2059">
        <v>10.955518719739194</v>
      </c>
      <c r="J2059" s="2">
        <v>44.299452831084785</v>
      </c>
    </row>
    <row r="2060" spans="1:10" x14ac:dyDescent="0.3">
      <c r="A2060" s="1">
        <v>42090.708333328344</v>
      </c>
      <c r="B2060">
        <v>25.203394240521128</v>
      </c>
      <c r="C2060">
        <v>2.0990733206040733</v>
      </c>
      <c r="D2060">
        <v>0.24362530270811236</v>
      </c>
      <c r="E2060">
        <v>9.6002204320663491</v>
      </c>
      <c r="F2060">
        <v>0</v>
      </c>
      <c r="G2060">
        <v>0</v>
      </c>
      <c r="H2060">
        <v>0</v>
      </c>
      <c r="I2060">
        <v>10.955518719739194</v>
      </c>
      <c r="J2060" s="2">
        <v>48.101832015638855</v>
      </c>
    </row>
    <row r="2061" spans="1:10" x14ac:dyDescent="0.3">
      <c r="A2061" s="1">
        <v>42090.749999995009</v>
      </c>
      <c r="B2061">
        <v>29.219877375000792</v>
      </c>
      <c r="C2061">
        <v>2.4335874939644055</v>
      </c>
      <c r="D2061">
        <v>0.2717504456686517</v>
      </c>
      <c r="E2061">
        <v>9.6016148633780194</v>
      </c>
      <c r="F2061">
        <v>0</v>
      </c>
      <c r="G2061">
        <v>0</v>
      </c>
      <c r="H2061">
        <v>0</v>
      </c>
      <c r="I2061">
        <v>10.955518719739194</v>
      </c>
      <c r="J2061" s="2">
        <v>52.482348897751066</v>
      </c>
    </row>
    <row r="2062" spans="1:10" x14ac:dyDescent="0.3">
      <c r="A2062" s="1">
        <v>42090.791666661673</v>
      </c>
      <c r="B2062">
        <v>26.753092285200882</v>
      </c>
      <c r="C2062">
        <v>2.0384864669823219</v>
      </c>
      <c r="D2062">
        <v>0.2540431174135161</v>
      </c>
      <c r="E2062">
        <v>9.5387816310157056</v>
      </c>
      <c r="F2062">
        <v>0</v>
      </c>
      <c r="G2062">
        <v>0</v>
      </c>
      <c r="H2062">
        <v>0</v>
      </c>
      <c r="I2062">
        <v>10.955518719739194</v>
      </c>
      <c r="J2062" s="2">
        <v>49.53992222035162</v>
      </c>
    </row>
    <row r="2063" spans="1:10" x14ac:dyDescent="0.3">
      <c r="A2063" s="1">
        <v>42090.833333328337</v>
      </c>
      <c r="B2063">
        <v>23.627708459051945</v>
      </c>
      <c r="C2063">
        <v>1.8003438042272453</v>
      </c>
      <c r="D2063">
        <v>0.22782624397618378</v>
      </c>
      <c r="E2063">
        <v>8.9188978232600267</v>
      </c>
      <c r="F2063">
        <v>0</v>
      </c>
      <c r="G2063">
        <v>0</v>
      </c>
      <c r="H2063">
        <v>0</v>
      </c>
      <c r="I2063">
        <v>10.955518719739194</v>
      </c>
      <c r="J2063" s="2">
        <v>45.530295050254601</v>
      </c>
    </row>
    <row r="2064" spans="1:10" x14ac:dyDescent="0.3">
      <c r="A2064" s="1">
        <v>42090.874999995001</v>
      </c>
      <c r="B2064">
        <v>20.878694872196064</v>
      </c>
      <c r="C2064">
        <v>1.4099199472045589</v>
      </c>
      <c r="D2064">
        <v>0.20070917975617178</v>
      </c>
      <c r="E2064">
        <v>7.7940450929713325</v>
      </c>
      <c r="F2064">
        <v>0</v>
      </c>
      <c r="G2064">
        <v>0</v>
      </c>
      <c r="H2064">
        <v>0</v>
      </c>
      <c r="I2064">
        <v>10.955518719739194</v>
      </c>
      <c r="J2064" s="2">
        <v>41.238887811867322</v>
      </c>
    </row>
    <row r="2065" spans="1:10" x14ac:dyDescent="0.3">
      <c r="A2065" s="1">
        <v>42090.916666661666</v>
      </c>
      <c r="B2065">
        <v>17.975749149199849</v>
      </c>
      <c r="C2065">
        <v>1.2138865693733123</v>
      </c>
      <c r="D2065">
        <v>0.17280284468562274</v>
      </c>
      <c r="E2065">
        <v>6.710371520174828</v>
      </c>
      <c r="F2065">
        <v>0</v>
      </c>
      <c r="G2065">
        <v>0</v>
      </c>
      <c r="H2065">
        <v>0</v>
      </c>
      <c r="I2065">
        <v>10.955518719739194</v>
      </c>
      <c r="J2065" s="2">
        <v>37.028328803172805</v>
      </c>
    </row>
    <row r="2066" spans="1:10" x14ac:dyDescent="0.3">
      <c r="A2066" s="1">
        <v>42090.95833332833</v>
      </c>
      <c r="B2066">
        <v>14.451294524133132</v>
      </c>
      <c r="C2066">
        <v>0.97588324065393151</v>
      </c>
      <c r="D2066">
        <v>0.13892187649220319</v>
      </c>
      <c r="E2066">
        <v>5.3946878318958946</v>
      </c>
      <c r="F2066">
        <v>0</v>
      </c>
      <c r="G2066">
        <v>0</v>
      </c>
      <c r="H2066">
        <v>0</v>
      </c>
      <c r="I2066">
        <v>10.955518719739194</v>
      </c>
      <c r="J2066" s="2">
        <v>31.916306192914355</v>
      </c>
    </row>
    <row r="2067" spans="1:10" x14ac:dyDescent="0.3">
      <c r="A2067" s="1">
        <v>42090.999999994994</v>
      </c>
      <c r="B2067">
        <v>12.530590910297102</v>
      </c>
      <c r="C2067">
        <v>0.84617981070335702</v>
      </c>
      <c r="D2067">
        <v>0.12427515306626585</v>
      </c>
      <c r="E2067">
        <v>5.223002384883733</v>
      </c>
      <c r="F2067">
        <v>0</v>
      </c>
      <c r="G2067">
        <v>0</v>
      </c>
      <c r="H2067">
        <v>0</v>
      </c>
      <c r="I2067">
        <v>10.955518719739194</v>
      </c>
      <c r="J2067" s="2">
        <v>29.67956697868965</v>
      </c>
    </row>
    <row r="2068" spans="1:10" x14ac:dyDescent="0.3">
      <c r="A2068" s="1">
        <v>42091.041666661658</v>
      </c>
      <c r="B2068">
        <v>10.09868005315194</v>
      </c>
      <c r="C2068">
        <v>0.68195500410979937</v>
      </c>
      <c r="D2068">
        <v>0.10725177706624971</v>
      </c>
      <c r="E2068">
        <v>5.223002384883733</v>
      </c>
      <c r="F2068">
        <v>0</v>
      </c>
      <c r="G2068">
        <v>0</v>
      </c>
      <c r="H2068">
        <v>0</v>
      </c>
      <c r="I2068">
        <v>10.955518719739194</v>
      </c>
      <c r="J2068" s="2">
        <v>27.066407938950917</v>
      </c>
    </row>
    <row r="2069" spans="1:10" x14ac:dyDescent="0.3">
      <c r="A2069" s="1">
        <v>42091.083333328323</v>
      </c>
      <c r="B2069">
        <v>9.6588979290280772</v>
      </c>
      <c r="C2069">
        <v>0.65225690310196538</v>
      </c>
      <c r="D2069">
        <v>0.10417330219738268</v>
      </c>
      <c r="E2069">
        <v>5.223002384883733</v>
      </c>
      <c r="F2069">
        <v>0</v>
      </c>
      <c r="G2069">
        <v>0</v>
      </c>
      <c r="H2069">
        <v>0</v>
      </c>
      <c r="I2069">
        <v>10.955518719739194</v>
      </c>
      <c r="J2069" s="2">
        <v>26.593849238950355</v>
      </c>
    </row>
    <row r="2070" spans="1:10" x14ac:dyDescent="0.3">
      <c r="A2070" s="1">
        <v>42091.124999994987</v>
      </c>
      <c r="B2070">
        <v>12.817084819456058</v>
      </c>
      <c r="C2070">
        <v>0.86552649303903006</v>
      </c>
      <c r="D2070">
        <v>0.12628061043037855</v>
      </c>
      <c r="E2070">
        <v>5.223002384883733</v>
      </c>
      <c r="F2070">
        <v>0</v>
      </c>
      <c r="G2070">
        <v>0</v>
      </c>
      <c r="H2070">
        <v>0</v>
      </c>
      <c r="I2070">
        <v>10.955518719739194</v>
      </c>
      <c r="J2070" s="2">
        <v>29.987413027548392</v>
      </c>
    </row>
    <row r="2071" spans="1:10" x14ac:dyDescent="0.3">
      <c r="A2071" s="1">
        <v>42091.166666661651</v>
      </c>
      <c r="B2071">
        <v>15.468119414149148</v>
      </c>
      <c r="C2071">
        <v>1.0445485333852711</v>
      </c>
      <c r="D2071">
        <v>0.14869672548923285</v>
      </c>
      <c r="E2071">
        <v>5.774269941455545</v>
      </c>
      <c r="F2071">
        <v>0</v>
      </c>
      <c r="G2071">
        <v>0</v>
      </c>
      <c r="H2071">
        <v>0</v>
      </c>
      <c r="I2071">
        <v>10.955518719739194</v>
      </c>
      <c r="J2071" s="2">
        <v>33.391153334218394</v>
      </c>
    </row>
    <row r="2072" spans="1:10" x14ac:dyDescent="0.3">
      <c r="A2072" s="1">
        <v>42091.208333328315</v>
      </c>
      <c r="B2072">
        <v>16.209327843284576</v>
      </c>
      <c r="C2072">
        <v>1.0946016883200593</v>
      </c>
      <c r="D2072">
        <v>0.15582204327134405</v>
      </c>
      <c r="E2072">
        <v>6.0509640526217154</v>
      </c>
      <c r="F2072">
        <v>0</v>
      </c>
      <c r="G2072">
        <v>0</v>
      </c>
      <c r="H2072">
        <v>0</v>
      </c>
      <c r="I2072">
        <v>10.955518719739194</v>
      </c>
      <c r="J2072" s="2">
        <v>34.466234347236885</v>
      </c>
    </row>
    <row r="2073" spans="1:10" x14ac:dyDescent="0.3">
      <c r="A2073" s="1">
        <v>42091.24999999498</v>
      </c>
      <c r="B2073">
        <v>16.181541821811873</v>
      </c>
      <c r="C2073">
        <v>1.0927253226675304</v>
      </c>
      <c r="D2073">
        <v>0.15555493320471336</v>
      </c>
      <c r="E2073">
        <v>6.04059149314718</v>
      </c>
      <c r="F2073">
        <v>0</v>
      </c>
      <c r="G2073">
        <v>0</v>
      </c>
      <c r="H2073">
        <v>0</v>
      </c>
      <c r="I2073">
        <v>10.955518719739194</v>
      </c>
      <c r="J2073" s="2">
        <v>34.425932290570486</v>
      </c>
    </row>
    <row r="2074" spans="1:10" x14ac:dyDescent="0.3">
      <c r="A2074" s="1">
        <v>42091.291666661644</v>
      </c>
      <c r="B2074">
        <v>14.184927025329667</v>
      </c>
      <c r="C2074">
        <v>0.95789567715205204</v>
      </c>
      <c r="D2074">
        <v>0.13636125656237502</v>
      </c>
      <c r="E2074">
        <v>5.2952524835810495</v>
      </c>
      <c r="F2074">
        <v>0</v>
      </c>
      <c r="G2074">
        <v>0</v>
      </c>
      <c r="H2074">
        <v>0</v>
      </c>
      <c r="I2074">
        <v>10.955518719739194</v>
      </c>
      <c r="J2074" s="2">
        <v>31.529955162364338</v>
      </c>
    </row>
    <row r="2075" spans="1:10" x14ac:dyDescent="0.3">
      <c r="A2075" s="1">
        <v>42091.333333328308</v>
      </c>
      <c r="B2075">
        <v>6.0112152702843478</v>
      </c>
      <c r="C2075">
        <v>0.40593209338008268</v>
      </c>
      <c r="D2075">
        <v>7.8639523586176568E-2</v>
      </c>
      <c r="E2075">
        <v>5.223002384883733</v>
      </c>
      <c r="F2075">
        <v>0</v>
      </c>
      <c r="G2075">
        <v>0</v>
      </c>
      <c r="H2075">
        <v>0</v>
      </c>
      <c r="I2075">
        <v>10.955518719739194</v>
      </c>
      <c r="J2075" s="2">
        <v>22.674307991873533</v>
      </c>
    </row>
    <row r="2076" spans="1:10" x14ac:dyDescent="0.3">
      <c r="A2076" s="1">
        <v>42091.374999994972</v>
      </c>
      <c r="B2076">
        <v>6.7720490043405608</v>
      </c>
      <c r="C2076">
        <v>0.45731052793829374</v>
      </c>
      <c r="D2076">
        <v>8.396535972457006E-2</v>
      </c>
      <c r="E2076">
        <v>5.223002384883733</v>
      </c>
      <c r="F2076">
        <v>0</v>
      </c>
      <c r="G2076">
        <v>0</v>
      </c>
      <c r="H2076">
        <v>0</v>
      </c>
      <c r="I2076">
        <v>10.955518719739194</v>
      </c>
      <c r="J2076" s="2">
        <v>23.491845996626353</v>
      </c>
    </row>
    <row r="2077" spans="1:10" x14ac:dyDescent="0.3">
      <c r="A2077" s="1">
        <v>42091.416666661637</v>
      </c>
      <c r="B2077">
        <v>9.9956429271809686</v>
      </c>
      <c r="C2077">
        <v>0.67499699739058816</v>
      </c>
      <c r="D2077">
        <v>0.10653051718445292</v>
      </c>
      <c r="E2077">
        <v>5.223002384883733</v>
      </c>
      <c r="F2077">
        <v>0</v>
      </c>
      <c r="G2077">
        <v>0</v>
      </c>
      <c r="H2077">
        <v>0</v>
      </c>
      <c r="I2077">
        <v>10.955518719739194</v>
      </c>
      <c r="J2077" s="2">
        <v>26.955691546378937</v>
      </c>
    </row>
    <row r="2078" spans="1:10" x14ac:dyDescent="0.3">
      <c r="A2078" s="1">
        <v>42091.458333328301</v>
      </c>
      <c r="B2078">
        <v>12.884274377128689</v>
      </c>
      <c r="C2078">
        <v>0.87006374492121763</v>
      </c>
      <c r="D2078">
        <v>0.12675093733408696</v>
      </c>
      <c r="E2078">
        <v>5.223002384883733</v>
      </c>
      <c r="F2078">
        <v>0</v>
      </c>
      <c r="G2078">
        <v>0</v>
      </c>
      <c r="H2078">
        <v>0</v>
      </c>
      <c r="I2078">
        <v>10.955518719739194</v>
      </c>
      <c r="J2078" s="2">
        <v>30.059610164006919</v>
      </c>
    </row>
    <row r="2079" spans="1:10" x14ac:dyDescent="0.3">
      <c r="A2079" s="1">
        <v>42091.499999994965</v>
      </c>
      <c r="B2079">
        <v>12.172294375581037</v>
      </c>
      <c r="C2079">
        <v>0.82198436005844244</v>
      </c>
      <c r="D2079">
        <v>0.1217670773232534</v>
      </c>
      <c r="E2079">
        <v>5.223002384883733</v>
      </c>
      <c r="F2079">
        <v>0</v>
      </c>
      <c r="G2079">
        <v>0</v>
      </c>
      <c r="H2079">
        <v>0</v>
      </c>
      <c r="I2079">
        <v>10.955518719739194</v>
      </c>
      <c r="J2079" s="2">
        <v>29.294566917585662</v>
      </c>
    </row>
    <row r="2080" spans="1:10" x14ac:dyDescent="0.3">
      <c r="A2080" s="1">
        <v>42091.541666661629</v>
      </c>
      <c r="B2080">
        <v>13.932399230133589</v>
      </c>
      <c r="C2080">
        <v>0.94084269669278597</v>
      </c>
      <c r="D2080">
        <v>0.13408781130512126</v>
      </c>
      <c r="E2080">
        <v>5.223002384883733</v>
      </c>
      <c r="F2080">
        <v>0</v>
      </c>
      <c r="G2080">
        <v>0</v>
      </c>
      <c r="H2080">
        <v>0</v>
      </c>
      <c r="I2080">
        <v>10.955518719739194</v>
      </c>
      <c r="J2080" s="2">
        <v>31.185850842754427</v>
      </c>
    </row>
    <row r="2081" spans="1:10" x14ac:dyDescent="0.3">
      <c r="A2081" s="1">
        <v>42091.583333328294</v>
      </c>
      <c r="B2081">
        <v>14.036343558393369</v>
      </c>
      <c r="C2081">
        <v>0.94786196598664429</v>
      </c>
      <c r="D2081">
        <v>0.13493290742672928</v>
      </c>
      <c r="E2081">
        <v>5.2397860739965259</v>
      </c>
      <c r="F2081">
        <v>0</v>
      </c>
      <c r="G2081">
        <v>0</v>
      </c>
      <c r="H2081">
        <v>0</v>
      </c>
      <c r="I2081">
        <v>10.955518719739194</v>
      </c>
      <c r="J2081" s="2">
        <v>31.314443225542462</v>
      </c>
    </row>
    <row r="2082" spans="1:10" x14ac:dyDescent="0.3">
      <c r="A2082" s="1">
        <v>42091.624999994958</v>
      </c>
      <c r="B2082">
        <v>14.881208197210594</v>
      </c>
      <c r="C2082">
        <v>1.0049149338204946</v>
      </c>
      <c r="D2082">
        <v>0.14305468370153929</v>
      </c>
      <c r="E2082">
        <v>5.5551751887235872</v>
      </c>
      <c r="F2082">
        <v>0</v>
      </c>
      <c r="G2082">
        <v>0</v>
      </c>
      <c r="H2082">
        <v>0</v>
      </c>
      <c r="I2082">
        <v>10.955518719739194</v>
      </c>
      <c r="J2082" s="2">
        <v>32.539871723195411</v>
      </c>
    </row>
    <row r="2083" spans="1:10" x14ac:dyDescent="0.3">
      <c r="A2083" s="1">
        <v>42091.666666661622</v>
      </c>
      <c r="B2083">
        <v>19.055249128495465</v>
      </c>
      <c r="C2083">
        <v>1.2867842558969387</v>
      </c>
      <c r="D2083">
        <v>0.18318019617801698</v>
      </c>
      <c r="E2083">
        <v>7.1133503255069597</v>
      </c>
      <c r="F2083">
        <v>0</v>
      </c>
      <c r="G2083">
        <v>0</v>
      </c>
      <c r="H2083">
        <v>0</v>
      </c>
      <c r="I2083">
        <v>10.955518719739194</v>
      </c>
      <c r="J2083" s="2">
        <v>38.594082625816576</v>
      </c>
    </row>
    <row r="2084" spans="1:10" x14ac:dyDescent="0.3">
      <c r="A2084" s="1">
        <v>42091.708333328286</v>
      </c>
      <c r="B2084">
        <v>21.897874399242966</v>
      </c>
      <c r="C2084">
        <v>1.4787442465087994</v>
      </c>
      <c r="D2084">
        <v>0.21050666413678193</v>
      </c>
      <c r="E2084">
        <v>8.1745061917258806</v>
      </c>
      <c r="F2084">
        <v>0</v>
      </c>
      <c r="G2084">
        <v>0</v>
      </c>
      <c r="H2084">
        <v>0</v>
      </c>
      <c r="I2084">
        <v>10.955518719739194</v>
      </c>
      <c r="J2084" s="2">
        <v>42.717150221353627</v>
      </c>
    </row>
    <row r="2085" spans="1:10" x14ac:dyDescent="0.3">
      <c r="A2085" s="1">
        <v>42091.74999999495</v>
      </c>
      <c r="B2085">
        <v>27.658321534539528</v>
      </c>
      <c r="C2085">
        <v>1.8677421877396785</v>
      </c>
      <c r="D2085">
        <v>0.25984197663704145</v>
      </c>
      <c r="E2085">
        <v>9.4619608421806767</v>
      </c>
      <c r="F2085">
        <v>0</v>
      </c>
      <c r="G2085">
        <v>0</v>
      </c>
      <c r="H2085">
        <v>0</v>
      </c>
      <c r="I2085">
        <v>10.955518719739194</v>
      </c>
      <c r="J2085" s="2">
        <v>50.203385260836122</v>
      </c>
    </row>
    <row r="2086" spans="1:10" x14ac:dyDescent="0.3">
      <c r="A2086" s="1">
        <v>42091.791666661615</v>
      </c>
      <c r="B2086">
        <v>24.700775140589201</v>
      </c>
      <c r="C2086">
        <v>1.6680216745017322</v>
      </c>
      <c r="D2086">
        <v>0.2374512558450852</v>
      </c>
      <c r="E2086">
        <v>9.2208328372801152</v>
      </c>
      <c r="F2086">
        <v>0</v>
      </c>
      <c r="G2086">
        <v>0</v>
      </c>
      <c r="H2086">
        <v>0</v>
      </c>
      <c r="I2086">
        <v>10.955518719739194</v>
      </c>
      <c r="J2086" s="2">
        <v>46.782599627955328</v>
      </c>
    </row>
    <row r="2087" spans="1:10" x14ac:dyDescent="0.3">
      <c r="A2087" s="1">
        <v>42091.833333328279</v>
      </c>
      <c r="B2087">
        <v>21.668991949059077</v>
      </c>
      <c r="C2087">
        <v>1.4632880154534254</v>
      </c>
      <c r="D2087">
        <v>0.20830639208346663</v>
      </c>
      <c r="E2087">
        <v>8.0890640628647255</v>
      </c>
      <c r="F2087">
        <v>0</v>
      </c>
      <c r="G2087">
        <v>0</v>
      </c>
      <c r="H2087">
        <v>0</v>
      </c>
      <c r="I2087">
        <v>10.955518719739194</v>
      </c>
      <c r="J2087" s="2">
        <v>42.385169139199888</v>
      </c>
    </row>
    <row r="2088" spans="1:10" x14ac:dyDescent="0.3">
      <c r="A2088" s="1">
        <v>42091.874999994943</v>
      </c>
      <c r="B2088">
        <v>19.247688024448678</v>
      </c>
      <c r="C2088">
        <v>1.2997794857081553</v>
      </c>
      <c r="D2088">
        <v>0.18503013235441026</v>
      </c>
      <c r="E2088">
        <v>7.1851880261813612</v>
      </c>
      <c r="F2088">
        <v>0</v>
      </c>
      <c r="G2088">
        <v>0</v>
      </c>
      <c r="H2088">
        <v>0</v>
      </c>
      <c r="I2088">
        <v>10.955518719739194</v>
      </c>
      <c r="J2088" s="2">
        <v>38.873204388431795</v>
      </c>
    </row>
    <row r="2089" spans="1:10" x14ac:dyDescent="0.3">
      <c r="A2089" s="1">
        <v>42091.916666661607</v>
      </c>
      <c r="B2089">
        <v>16.1753519311129</v>
      </c>
      <c r="C2089">
        <v>1.0923073247792083</v>
      </c>
      <c r="D2089">
        <v>0.15549542910771039</v>
      </c>
      <c r="E2089">
        <v>6.0382807985600113</v>
      </c>
      <c r="F2089">
        <v>0</v>
      </c>
      <c r="G2089">
        <v>0</v>
      </c>
      <c r="H2089">
        <v>0</v>
      </c>
      <c r="I2089">
        <v>10.955518719739194</v>
      </c>
      <c r="J2089" s="2">
        <v>34.416954203299028</v>
      </c>
    </row>
    <row r="2090" spans="1:10" x14ac:dyDescent="0.3">
      <c r="A2090" s="1">
        <v>42091.958333328272</v>
      </c>
      <c r="B2090">
        <v>14.539564061360904</v>
      </c>
      <c r="C2090">
        <v>0.98184400506136982</v>
      </c>
      <c r="D2090">
        <v>0.13977042121795785</v>
      </c>
      <c r="E2090">
        <v>5.4276389697759324</v>
      </c>
      <c r="F2090">
        <v>0</v>
      </c>
      <c r="G2090">
        <v>0</v>
      </c>
      <c r="H2090">
        <v>0</v>
      </c>
      <c r="I2090">
        <v>10.955518719739194</v>
      </c>
      <c r="J2090" s="2">
        <v>32.044336177155358</v>
      </c>
    </row>
    <row r="2091" spans="1:10" x14ac:dyDescent="0.3">
      <c r="A2091" s="1">
        <v>42091.999999994936</v>
      </c>
      <c r="B2091">
        <v>14.413202889062569</v>
      </c>
      <c r="C2091">
        <v>0.97331094595656786</v>
      </c>
      <c r="D2091">
        <v>0.13855569743372356</v>
      </c>
      <c r="E2091">
        <v>5.38046817289794</v>
      </c>
      <c r="F2091">
        <v>0</v>
      </c>
      <c r="G2091">
        <v>0</v>
      </c>
      <c r="H2091">
        <v>0</v>
      </c>
      <c r="I2091">
        <v>10.955518719739194</v>
      </c>
      <c r="J2091" s="2">
        <v>31.861056425089998</v>
      </c>
    </row>
    <row r="2092" spans="1:10" x14ac:dyDescent="0.3">
      <c r="A2092" s="1">
        <v>42092.0416666616</v>
      </c>
      <c r="B2092">
        <v>14.496508773158713</v>
      </c>
      <c r="C2092">
        <v>0.97893651922279135</v>
      </c>
      <c r="D2092">
        <v>0.13935652601846743</v>
      </c>
      <c r="E2092">
        <v>5.4115663723366341</v>
      </c>
      <c r="F2092">
        <v>0</v>
      </c>
      <c r="G2092">
        <v>0</v>
      </c>
      <c r="H2092">
        <v>0</v>
      </c>
      <c r="I2092">
        <v>10.955518719739194</v>
      </c>
      <c r="J2092" s="2">
        <v>31.981886910475801</v>
      </c>
    </row>
    <row r="2093" spans="1:10" x14ac:dyDescent="0.3">
      <c r="A2093" s="1">
        <v>42092.083333328264</v>
      </c>
      <c r="B2093">
        <v>13.9385888027708</v>
      </c>
      <c r="C2093">
        <v>0.94126067310267625</v>
      </c>
      <c r="D2093">
        <v>0.13413113831358173</v>
      </c>
      <c r="E2093">
        <v>5.223002384883733</v>
      </c>
      <c r="F2093">
        <v>0</v>
      </c>
      <c r="G2093">
        <v>0</v>
      </c>
      <c r="H2093">
        <v>0</v>
      </c>
      <c r="I2093">
        <v>10.955518719739194</v>
      </c>
      <c r="J2093" s="2">
        <v>31.192501718809986</v>
      </c>
    </row>
    <row r="2094" spans="1:10" x14ac:dyDescent="0.3">
      <c r="A2094" s="1">
        <v>42092.124999994929</v>
      </c>
      <c r="B2094">
        <v>15.322999416086578</v>
      </c>
      <c r="C2094">
        <v>1.0347487072342996</v>
      </c>
      <c r="D2094">
        <v>0.14730167105907574</v>
      </c>
      <c r="E2094">
        <v>5.7200964494956708</v>
      </c>
      <c r="F2094">
        <v>0</v>
      </c>
      <c r="G2094">
        <v>0</v>
      </c>
      <c r="H2094">
        <v>0</v>
      </c>
      <c r="I2094">
        <v>10.955518719739194</v>
      </c>
      <c r="J2094" s="2">
        <v>33.180664963614817</v>
      </c>
    </row>
    <row r="2095" spans="1:10" x14ac:dyDescent="0.3">
      <c r="A2095" s="1">
        <v>42092.166666661593</v>
      </c>
      <c r="B2095">
        <v>14.744143536359008</v>
      </c>
      <c r="C2095">
        <v>0.99565907752418814</v>
      </c>
      <c r="D2095">
        <v>0.14173706610994766</v>
      </c>
      <c r="E2095">
        <v>5.5040087650620846</v>
      </c>
      <c r="F2095">
        <v>0</v>
      </c>
      <c r="G2095">
        <v>0</v>
      </c>
      <c r="H2095">
        <v>0</v>
      </c>
      <c r="I2095">
        <v>10.955518719739194</v>
      </c>
      <c r="J2095" s="2">
        <v>32.341067164794424</v>
      </c>
    </row>
    <row r="2096" spans="1:10" x14ac:dyDescent="0.3">
      <c r="A2096" s="1">
        <v>42092.208333328257</v>
      </c>
      <c r="B2096">
        <v>15.877121823179277</v>
      </c>
      <c r="C2096">
        <v>1.0721681072368068</v>
      </c>
      <c r="D2096">
        <v>0.15262851042776626</v>
      </c>
      <c r="E2096">
        <v>5.926951095073048</v>
      </c>
      <c r="F2096">
        <v>0</v>
      </c>
      <c r="G2096">
        <v>0</v>
      </c>
      <c r="H2096">
        <v>0</v>
      </c>
      <c r="I2096">
        <v>10.955518719739194</v>
      </c>
      <c r="J2096" s="2">
        <v>33.984388255656093</v>
      </c>
    </row>
    <row r="2097" spans="1:10" x14ac:dyDescent="0.3">
      <c r="A2097" s="1">
        <v>42092.249999994921</v>
      </c>
      <c r="B2097">
        <v>15.67567316750208</v>
      </c>
      <c r="C2097">
        <v>1.058564456255966</v>
      </c>
      <c r="D2097">
        <v>0.15069196244469302</v>
      </c>
      <c r="E2097">
        <v>5.8517500388826358</v>
      </c>
      <c r="F2097">
        <v>0</v>
      </c>
      <c r="G2097">
        <v>0</v>
      </c>
      <c r="H2097">
        <v>0</v>
      </c>
      <c r="I2097">
        <v>10.955518719739194</v>
      </c>
      <c r="J2097" s="2">
        <v>33.692198344824568</v>
      </c>
    </row>
    <row r="2098" spans="1:10" x14ac:dyDescent="0.3">
      <c r="A2098" s="1">
        <v>42092.291666661586</v>
      </c>
      <c r="B2098">
        <v>14.75544709861542</v>
      </c>
      <c r="C2098">
        <v>0.99642239716640424</v>
      </c>
      <c r="D2098">
        <v>0.14184572849151386</v>
      </c>
      <c r="E2098">
        <v>5.5082284001722757</v>
      </c>
      <c r="F2098">
        <v>0</v>
      </c>
      <c r="G2098">
        <v>0</v>
      </c>
      <c r="H2098">
        <v>0</v>
      </c>
      <c r="I2098">
        <v>10.955518719739194</v>
      </c>
      <c r="J2098" s="2">
        <v>32.35746234418481</v>
      </c>
    </row>
    <row r="2099" spans="1:10" x14ac:dyDescent="0.3">
      <c r="A2099" s="1">
        <v>42092.33333332825</v>
      </c>
      <c r="B2099">
        <v>7.6262637727570972</v>
      </c>
      <c r="C2099">
        <v>0.5149949018208323</v>
      </c>
      <c r="D2099">
        <v>8.9944863103485817E-2</v>
      </c>
      <c r="E2099">
        <v>5.223002384883733</v>
      </c>
      <c r="F2099">
        <v>0</v>
      </c>
      <c r="G2099">
        <v>0</v>
      </c>
      <c r="H2099">
        <v>0</v>
      </c>
      <c r="I2099">
        <v>10.955518719739194</v>
      </c>
      <c r="J2099" s="2">
        <v>24.409724642304344</v>
      </c>
    </row>
    <row r="2100" spans="1:10" x14ac:dyDescent="0.3">
      <c r="A2100" s="1">
        <v>42092.374999994914</v>
      </c>
      <c r="B2100">
        <v>7.0755261692450695</v>
      </c>
      <c r="C2100">
        <v>0.4778040746345365</v>
      </c>
      <c r="D2100">
        <v>8.6089699878901624E-2</v>
      </c>
      <c r="E2100">
        <v>5.223002384883733</v>
      </c>
      <c r="F2100">
        <v>0</v>
      </c>
      <c r="G2100">
        <v>0</v>
      </c>
      <c r="H2100">
        <v>0</v>
      </c>
      <c r="I2100">
        <v>10.955518719739194</v>
      </c>
      <c r="J2100" s="2">
        <v>23.817941048381435</v>
      </c>
    </row>
    <row r="2101" spans="1:10" x14ac:dyDescent="0.3">
      <c r="A2101" s="1">
        <v>42092.416666661578</v>
      </c>
      <c r="B2101">
        <v>9.5084671289275366</v>
      </c>
      <c r="C2101">
        <v>0.64209844314869791</v>
      </c>
      <c r="D2101">
        <v>0.10312028659667889</v>
      </c>
      <c r="E2101">
        <v>5.223002384883733</v>
      </c>
      <c r="F2101">
        <v>0</v>
      </c>
      <c r="G2101">
        <v>0</v>
      </c>
      <c r="H2101">
        <v>0</v>
      </c>
      <c r="I2101">
        <v>10.955518719739194</v>
      </c>
      <c r="J2101" s="2">
        <v>26.43220696329584</v>
      </c>
    </row>
    <row r="2102" spans="1:10" x14ac:dyDescent="0.3">
      <c r="A2102" s="1">
        <v>42092.458333328243</v>
      </c>
      <c r="B2102">
        <v>9.5058605216374765</v>
      </c>
      <c r="C2102">
        <v>0.64192242124525611</v>
      </c>
      <c r="D2102">
        <v>0.10310204034564847</v>
      </c>
      <c r="E2102">
        <v>5.223002384883733</v>
      </c>
      <c r="F2102">
        <v>0</v>
      </c>
      <c r="G2102">
        <v>0</v>
      </c>
      <c r="H2102">
        <v>0</v>
      </c>
      <c r="I2102">
        <v>10.955518719739194</v>
      </c>
      <c r="J2102" s="2">
        <v>26.429406087851309</v>
      </c>
    </row>
    <row r="2103" spans="1:10" x14ac:dyDescent="0.3">
      <c r="A2103" s="1">
        <v>42092.499999994907</v>
      </c>
      <c r="B2103">
        <v>10.848281190844775</v>
      </c>
      <c r="C2103">
        <v>0.73257491129029051</v>
      </c>
      <c r="D2103">
        <v>0.11249898503009956</v>
      </c>
      <c r="E2103">
        <v>5.223002384883733</v>
      </c>
      <c r="F2103">
        <v>0</v>
      </c>
      <c r="G2103">
        <v>0</v>
      </c>
      <c r="H2103">
        <v>0</v>
      </c>
      <c r="I2103">
        <v>10.955518719739194</v>
      </c>
      <c r="J2103" s="2">
        <v>27.87187619178809</v>
      </c>
    </row>
    <row r="2104" spans="1:10" x14ac:dyDescent="0.3">
      <c r="A2104" s="1">
        <v>42092.541666661571</v>
      </c>
      <c r="B2104">
        <v>13.145123211815351</v>
      </c>
      <c r="C2104">
        <v>0.88767863787698154</v>
      </c>
      <c r="D2104">
        <v>0.12857687917689359</v>
      </c>
      <c r="E2104">
        <v>5.223002384883733</v>
      </c>
      <c r="F2104">
        <v>0</v>
      </c>
      <c r="G2104">
        <v>0</v>
      </c>
      <c r="H2104">
        <v>0</v>
      </c>
      <c r="I2104">
        <v>10.955518719739194</v>
      </c>
      <c r="J2104" s="2">
        <v>30.339899833492154</v>
      </c>
    </row>
    <row r="2105" spans="1:10" x14ac:dyDescent="0.3">
      <c r="A2105" s="1">
        <v>42092.583333328235</v>
      </c>
      <c r="B2105">
        <v>13.399764559038053</v>
      </c>
      <c r="C2105">
        <v>0.9048743446503219</v>
      </c>
      <c r="D2105">
        <v>0.13035936860745251</v>
      </c>
      <c r="E2105">
        <v>5.223002384883733</v>
      </c>
      <c r="F2105">
        <v>0</v>
      </c>
      <c r="G2105">
        <v>0</v>
      </c>
      <c r="H2105">
        <v>0</v>
      </c>
      <c r="I2105">
        <v>10.955518719739194</v>
      </c>
      <c r="J2105" s="2">
        <v>30.613519376918752</v>
      </c>
    </row>
    <row r="2106" spans="1:10" x14ac:dyDescent="0.3">
      <c r="A2106" s="1">
        <v>42092.6249999949</v>
      </c>
      <c r="B2106">
        <v>15.060154089019059</v>
      </c>
      <c r="C2106">
        <v>1.0169989928996399</v>
      </c>
      <c r="D2106">
        <v>0.14477491015177793</v>
      </c>
      <c r="E2106">
        <v>5.621975932663501</v>
      </c>
      <c r="F2106">
        <v>0</v>
      </c>
      <c r="G2106">
        <v>0</v>
      </c>
      <c r="H2106">
        <v>0</v>
      </c>
      <c r="I2106">
        <v>10.955518719739194</v>
      </c>
      <c r="J2106" s="2">
        <v>32.799422644473175</v>
      </c>
    </row>
    <row r="2107" spans="1:10" x14ac:dyDescent="0.3">
      <c r="A2107" s="1">
        <v>42092.666666661564</v>
      </c>
      <c r="B2107">
        <v>19.867064055856755</v>
      </c>
      <c r="C2107">
        <v>1.3416054057116882</v>
      </c>
      <c r="D2107">
        <v>0.19098426195808085</v>
      </c>
      <c r="E2107">
        <v>7.4164019381547961</v>
      </c>
      <c r="F2107">
        <v>0</v>
      </c>
      <c r="G2107">
        <v>0</v>
      </c>
      <c r="H2107">
        <v>0</v>
      </c>
      <c r="I2107">
        <v>10.955518719739194</v>
      </c>
      <c r="J2107" s="2">
        <v>39.771574381420514</v>
      </c>
    </row>
    <row r="2108" spans="1:10" x14ac:dyDescent="0.3">
      <c r="A2108" s="1">
        <v>42092.708333328228</v>
      </c>
      <c r="B2108">
        <v>24.480663365615268</v>
      </c>
      <c r="C2108">
        <v>1.6531577194485059</v>
      </c>
      <c r="D2108">
        <v>0.23533529725283989</v>
      </c>
      <c r="E2108">
        <v>9.13866481336186</v>
      </c>
      <c r="F2108">
        <v>0</v>
      </c>
      <c r="G2108">
        <v>0</v>
      </c>
      <c r="H2108">
        <v>0</v>
      </c>
      <c r="I2108">
        <v>10.955518719739194</v>
      </c>
      <c r="J2108" s="2">
        <v>46.46333991541767</v>
      </c>
    </row>
    <row r="2109" spans="1:10" x14ac:dyDescent="0.3">
      <c r="A2109" s="1">
        <v>42092.749999994892</v>
      </c>
      <c r="B2109">
        <v>31.244448848619019</v>
      </c>
      <c r="C2109">
        <v>2.1099102190407639</v>
      </c>
      <c r="D2109">
        <v>0.28494486783559786</v>
      </c>
      <c r="E2109">
        <v>9.4619608421806767</v>
      </c>
      <c r="F2109">
        <v>0</v>
      </c>
      <c r="G2109">
        <v>0</v>
      </c>
      <c r="H2109">
        <v>0</v>
      </c>
      <c r="I2109">
        <v>10.955518719739194</v>
      </c>
      <c r="J2109" s="2">
        <v>54.05678349741526</v>
      </c>
    </row>
    <row r="2110" spans="1:10" x14ac:dyDescent="0.3">
      <c r="A2110" s="1">
        <v>42092.791666661557</v>
      </c>
      <c r="B2110">
        <v>26.505135180142535</v>
      </c>
      <c r="C2110">
        <v>1.7898685249527568</v>
      </c>
      <c r="D2110">
        <v>0.2517696721562625</v>
      </c>
      <c r="E2110">
        <v>9.4619608421806767</v>
      </c>
      <c r="F2110">
        <v>0</v>
      </c>
      <c r="G2110">
        <v>0</v>
      </c>
      <c r="H2110">
        <v>0</v>
      </c>
      <c r="I2110">
        <v>10.955518719739194</v>
      </c>
      <c r="J2110" s="2">
        <v>48.964252939171423</v>
      </c>
    </row>
    <row r="2111" spans="1:10" x14ac:dyDescent="0.3">
      <c r="A2111" s="1">
        <v>42092.833333328221</v>
      </c>
      <c r="B2111">
        <v>23.733656407988427</v>
      </c>
      <c r="C2111">
        <v>1.6027129949719181</v>
      </c>
      <c r="D2111">
        <v>0.22815423758147613</v>
      </c>
      <c r="E2111">
        <v>8.8598061036510174</v>
      </c>
      <c r="F2111">
        <v>0</v>
      </c>
      <c r="G2111">
        <v>0</v>
      </c>
      <c r="H2111">
        <v>0</v>
      </c>
      <c r="I2111">
        <v>10.955518719739194</v>
      </c>
      <c r="J2111" s="2">
        <v>45.379848463932028</v>
      </c>
    </row>
    <row r="2112" spans="1:10" x14ac:dyDescent="0.3">
      <c r="A2112" s="1">
        <v>42092.874999994885</v>
      </c>
      <c r="B2112">
        <v>20.121088776867591</v>
      </c>
      <c r="C2112">
        <v>1.3587594722579264</v>
      </c>
      <c r="D2112">
        <v>0.19342622941361234</v>
      </c>
      <c r="E2112">
        <v>7.5112297107913149</v>
      </c>
      <c r="F2112">
        <v>0</v>
      </c>
      <c r="G2112">
        <v>0</v>
      </c>
      <c r="H2112">
        <v>0</v>
      </c>
      <c r="I2112">
        <v>10.955518719739194</v>
      </c>
      <c r="J2112" s="2">
        <v>40.140022909069643</v>
      </c>
    </row>
    <row r="2113" spans="1:10" x14ac:dyDescent="0.3">
      <c r="A2113" s="1">
        <v>42092.916666661549</v>
      </c>
      <c r="B2113">
        <v>16.069347606940454</v>
      </c>
      <c r="C2113">
        <v>1.0851489457686649</v>
      </c>
      <c r="D2113">
        <v>0.15447639793332449</v>
      </c>
      <c r="E2113">
        <v>5.9987092406773295</v>
      </c>
      <c r="F2113">
        <v>0</v>
      </c>
      <c r="G2113">
        <v>0</v>
      </c>
      <c r="H2113">
        <v>0</v>
      </c>
      <c r="I2113">
        <v>10.955518719739194</v>
      </c>
      <c r="J2113" s="2">
        <v>34.263200911058966</v>
      </c>
    </row>
    <row r="2114" spans="1:10" x14ac:dyDescent="0.3">
      <c r="A2114" s="1">
        <v>42092.958333328213</v>
      </c>
      <c r="B2114">
        <v>14.731463718109477</v>
      </c>
      <c r="C2114">
        <v>0.99480282052218805</v>
      </c>
      <c r="D2114">
        <v>0.14161517362883716</v>
      </c>
      <c r="E2114">
        <v>5.4992753717244014</v>
      </c>
      <c r="F2114">
        <v>0</v>
      </c>
      <c r="G2114">
        <v>0</v>
      </c>
      <c r="H2114">
        <v>0</v>
      </c>
      <c r="I2114">
        <v>10.955518719739194</v>
      </c>
      <c r="J2114" s="2">
        <v>32.322675803724103</v>
      </c>
    </row>
    <row r="2115" spans="1:10" x14ac:dyDescent="0.3">
      <c r="A2115" s="1">
        <v>42092.999999994878</v>
      </c>
      <c r="B2115">
        <v>13.245313461499601</v>
      </c>
      <c r="C2115">
        <v>0.89444439753820171</v>
      </c>
      <c r="D2115">
        <v>0.12927821092468333</v>
      </c>
      <c r="E2115">
        <v>5.223002384883733</v>
      </c>
      <c r="F2115">
        <v>0</v>
      </c>
      <c r="G2115">
        <v>0</v>
      </c>
      <c r="H2115">
        <v>0</v>
      </c>
      <c r="I2115">
        <v>10.955518719739194</v>
      </c>
      <c r="J2115" s="2">
        <v>30.447557174585413</v>
      </c>
    </row>
    <row r="2116" spans="1:10" x14ac:dyDescent="0.3">
      <c r="A2116" s="1">
        <v>42093.041666661542</v>
      </c>
      <c r="B2116">
        <v>11.523903337313813</v>
      </c>
      <c r="C2116">
        <v>0.77819908209746047</v>
      </c>
      <c r="D2116">
        <v>0.11722834005538282</v>
      </c>
      <c r="E2116">
        <v>5.223002384883733</v>
      </c>
      <c r="F2116">
        <v>0</v>
      </c>
      <c r="G2116">
        <v>0</v>
      </c>
      <c r="H2116">
        <v>0</v>
      </c>
      <c r="I2116">
        <v>10.955518719739194</v>
      </c>
      <c r="J2116" s="2">
        <v>28.597851864089584</v>
      </c>
    </row>
    <row r="2117" spans="1:10" x14ac:dyDescent="0.3">
      <c r="A2117" s="1">
        <v>42093.083333328206</v>
      </c>
      <c r="B2117">
        <v>11.830283094153918</v>
      </c>
      <c r="C2117">
        <v>0.79888863828058176</v>
      </c>
      <c r="D2117">
        <v>0.11937299835326357</v>
      </c>
      <c r="E2117">
        <v>5.223002384883733</v>
      </c>
      <c r="F2117">
        <v>0</v>
      </c>
      <c r="G2117">
        <v>0</v>
      </c>
      <c r="H2117">
        <v>0</v>
      </c>
      <c r="I2117">
        <v>10.955518719739194</v>
      </c>
      <c r="J2117" s="2">
        <v>28.927065835410694</v>
      </c>
    </row>
    <row r="2118" spans="1:10" x14ac:dyDescent="0.3">
      <c r="A2118" s="1">
        <v>42093.12499999487</v>
      </c>
      <c r="B2118">
        <v>15.299556444021864</v>
      </c>
      <c r="C2118">
        <v>1.0331656238980027</v>
      </c>
      <c r="D2118">
        <v>0.14707631120191239</v>
      </c>
      <c r="E2118">
        <v>5.7113451562513333</v>
      </c>
      <c r="F2118">
        <v>0</v>
      </c>
      <c r="G2118">
        <v>0</v>
      </c>
      <c r="H2118">
        <v>0</v>
      </c>
      <c r="I2118">
        <v>10.955518719739194</v>
      </c>
      <c r="J2118" s="2">
        <v>33.146662255112304</v>
      </c>
    </row>
    <row r="2119" spans="1:10" x14ac:dyDescent="0.3">
      <c r="A2119" s="1">
        <v>42093.166666661535</v>
      </c>
      <c r="B2119">
        <v>17.794140852194595</v>
      </c>
      <c r="C2119">
        <v>1.2016227204070369</v>
      </c>
      <c r="D2119">
        <v>0.17105702424272806</v>
      </c>
      <c r="E2119">
        <v>6.6425768967665579</v>
      </c>
      <c r="F2119">
        <v>0</v>
      </c>
      <c r="G2119">
        <v>0</v>
      </c>
      <c r="H2119">
        <v>0</v>
      </c>
      <c r="I2119">
        <v>10.955518719739194</v>
      </c>
      <c r="J2119" s="2">
        <v>36.764916213350112</v>
      </c>
    </row>
    <row r="2120" spans="1:10" x14ac:dyDescent="0.3">
      <c r="A2120" s="1">
        <v>42093.208333328199</v>
      </c>
      <c r="B2120">
        <v>23.050726715673335</v>
      </c>
      <c r="C2120">
        <v>1.7563799340684378</v>
      </c>
      <c r="D2120">
        <v>0.2222627936033052</v>
      </c>
      <c r="E2120">
        <v>8.7011009419416947</v>
      </c>
      <c r="F2120">
        <v>0</v>
      </c>
      <c r="G2120">
        <v>0</v>
      </c>
      <c r="H2120">
        <v>0</v>
      </c>
      <c r="I2120">
        <v>10.955518719739194</v>
      </c>
      <c r="J2120" s="2">
        <v>44.685989105025968</v>
      </c>
    </row>
    <row r="2121" spans="1:10" x14ac:dyDescent="0.3">
      <c r="A2121" s="1">
        <v>42093.249999994863</v>
      </c>
      <c r="B2121">
        <v>24.278946125902415</v>
      </c>
      <c r="C2121">
        <v>1.8499657005116681</v>
      </c>
      <c r="D2121">
        <v>0.23410569472493023</v>
      </c>
      <c r="E2121">
        <v>9.1647245490876177</v>
      </c>
      <c r="F2121">
        <v>0</v>
      </c>
      <c r="G2121">
        <v>0</v>
      </c>
      <c r="H2121">
        <v>0</v>
      </c>
      <c r="I2121">
        <v>10.955518719739194</v>
      </c>
      <c r="J2121" s="2">
        <v>46.483260789965826</v>
      </c>
    </row>
    <row r="2122" spans="1:10" x14ac:dyDescent="0.3">
      <c r="A2122" s="1">
        <v>42093.291666661527</v>
      </c>
      <c r="B2122">
        <v>18.243234064048615</v>
      </c>
      <c r="C2122">
        <v>1.3900668138511141</v>
      </c>
      <c r="D2122">
        <v>0.17590734632576116</v>
      </c>
      <c r="E2122">
        <v>6.8863868396315517</v>
      </c>
      <c r="F2122">
        <v>0</v>
      </c>
      <c r="G2122">
        <v>0</v>
      </c>
      <c r="H2122">
        <v>0</v>
      </c>
      <c r="I2122">
        <v>10.955518719739194</v>
      </c>
      <c r="J2122" s="2">
        <v>37.651113783596237</v>
      </c>
    </row>
    <row r="2123" spans="1:10" x14ac:dyDescent="0.3">
      <c r="A2123" s="1">
        <v>42093.333333328192</v>
      </c>
      <c r="B2123">
        <v>14.569419240000506</v>
      </c>
      <c r="C2123">
        <v>1.1101357419142881</v>
      </c>
      <c r="D2123">
        <v>0.14048319870359735</v>
      </c>
      <c r="E2123">
        <v>5.4996091462276873</v>
      </c>
      <c r="F2123">
        <v>0</v>
      </c>
      <c r="G2123">
        <v>0</v>
      </c>
      <c r="H2123">
        <v>0</v>
      </c>
      <c r="I2123">
        <v>10.955518719739194</v>
      </c>
      <c r="J2123" s="2">
        <v>32.275166046585277</v>
      </c>
    </row>
    <row r="2124" spans="1:10" x14ac:dyDescent="0.3">
      <c r="A2124" s="1">
        <v>42093.374999994856</v>
      </c>
      <c r="B2124">
        <v>13.827971302294756</v>
      </c>
      <c r="C2124">
        <v>1.0536401573712928</v>
      </c>
      <c r="D2124">
        <v>0.13365365133830798</v>
      </c>
      <c r="E2124">
        <v>5.2654074603206693</v>
      </c>
      <c r="F2124">
        <v>0</v>
      </c>
      <c r="G2124">
        <v>0</v>
      </c>
      <c r="H2124">
        <v>0</v>
      </c>
      <c r="I2124">
        <v>10.955518719739194</v>
      </c>
      <c r="J2124" s="2">
        <v>31.236191291064223</v>
      </c>
    </row>
    <row r="2125" spans="1:10" x14ac:dyDescent="0.3">
      <c r="A2125" s="1">
        <v>42093.41666666152</v>
      </c>
      <c r="B2125">
        <v>14.875996201886545</v>
      </c>
      <c r="C2125">
        <v>1.1334957700273356</v>
      </c>
      <c r="D2125">
        <v>0.14343931600279175</v>
      </c>
      <c r="E2125">
        <v>5.6153346556551345</v>
      </c>
      <c r="F2125">
        <v>0</v>
      </c>
      <c r="G2125">
        <v>0</v>
      </c>
      <c r="H2125">
        <v>0</v>
      </c>
      <c r="I2125">
        <v>10.955518719739194</v>
      </c>
      <c r="J2125" s="2">
        <v>32.723784663311001</v>
      </c>
    </row>
    <row r="2126" spans="1:10" x14ac:dyDescent="0.3">
      <c r="A2126" s="1">
        <v>42093.458333328184</v>
      </c>
      <c r="B2126">
        <v>15.597052454542284</v>
      </c>
      <c r="C2126">
        <v>1.1884375837549697</v>
      </c>
      <c r="D2126">
        <v>0.1503919808379279</v>
      </c>
      <c r="E2126">
        <v>5.8875162365902742</v>
      </c>
      <c r="F2126">
        <v>0</v>
      </c>
      <c r="G2126">
        <v>0</v>
      </c>
      <c r="H2126">
        <v>0</v>
      </c>
      <c r="I2126">
        <v>10.955518719739194</v>
      </c>
      <c r="J2126" s="2">
        <v>33.778916975464654</v>
      </c>
    </row>
    <row r="2127" spans="1:10" x14ac:dyDescent="0.3">
      <c r="A2127" s="1">
        <v>42093.499999994849</v>
      </c>
      <c r="B2127">
        <v>16.991806667418743</v>
      </c>
      <c r="C2127">
        <v>1.2947126848687209</v>
      </c>
      <c r="D2127">
        <v>0.16384066606020836</v>
      </c>
      <c r="E2127">
        <v>6.4140027697538766</v>
      </c>
      <c r="F2127">
        <v>0</v>
      </c>
      <c r="G2127">
        <v>0</v>
      </c>
      <c r="H2127">
        <v>0</v>
      </c>
      <c r="I2127">
        <v>10.955518719739194</v>
      </c>
      <c r="J2127" s="2">
        <v>35.819881507840748</v>
      </c>
    </row>
    <row r="2128" spans="1:10" x14ac:dyDescent="0.3">
      <c r="A2128" s="1">
        <v>42093.541666661513</v>
      </c>
      <c r="B2128">
        <v>17.940695614877328</v>
      </c>
      <c r="C2128">
        <v>1.3670145054374567</v>
      </c>
      <c r="D2128">
        <v>0.17299016971286507</v>
      </c>
      <c r="E2128">
        <v>6.7721857726748231</v>
      </c>
      <c r="F2128">
        <v>0</v>
      </c>
      <c r="G2128">
        <v>0</v>
      </c>
      <c r="H2128">
        <v>0</v>
      </c>
      <c r="I2128">
        <v>10.955518719739194</v>
      </c>
      <c r="J2128" s="2">
        <v>37.208404782441669</v>
      </c>
    </row>
    <row r="2129" spans="1:10" x14ac:dyDescent="0.3">
      <c r="A2129" s="1">
        <v>42093.583333328177</v>
      </c>
      <c r="B2129">
        <v>17.623739675314397</v>
      </c>
      <c r="C2129">
        <v>1.3428636376969783</v>
      </c>
      <c r="D2129">
        <v>0.16993397484988415</v>
      </c>
      <c r="E2129">
        <v>6.6525424460976241</v>
      </c>
      <c r="F2129">
        <v>0</v>
      </c>
      <c r="G2129">
        <v>0</v>
      </c>
      <c r="H2129">
        <v>0</v>
      </c>
      <c r="I2129">
        <v>10.955518719739194</v>
      </c>
      <c r="J2129" s="2">
        <v>36.744598453698075</v>
      </c>
    </row>
    <row r="2130" spans="1:10" x14ac:dyDescent="0.3">
      <c r="A2130" s="1">
        <v>42093.624999994841</v>
      </c>
      <c r="B2130">
        <v>19.490717179927032</v>
      </c>
      <c r="C2130">
        <v>1.4851204032604326</v>
      </c>
      <c r="D2130">
        <v>0.18793599452102885</v>
      </c>
      <c r="E2130">
        <v>7.3572820373628032</v>
      </c>
      <c r="F2130">
        <v>0</v>
      </c>
      <c r="G2130">
        <v>0</v>
      </c>
      <c r="H2130">
        <v>0</v>
      </c>
      <c r="I2130">
        <v>10.955518719739194</v>
      </c>
      <c r="J2130" s="2">
        <v>39.476574334810493</v>
      </c>
    </row>
    <row r="2131" spans="1:10" x14ac:dyDescent="0.3">
      <c r="A2131" s="1">
        <v>42093.666666661506</v>
      </c>
      <c r="B2131">
        <v>22.808276298929975</v>
      </c>
      <c r="C2131">
        <v>1.8995951025944113</v>
      </c>
      <c r="D2131">
        <v>0.22047320946332122</v>
      </c>
      <c r="E2131">
        <v>8.6878964815444828</v>
      </c>
      <c r="F2131">
        <v>0</v>
      </c>
      <c r="G2131">
        <v>0</v>
      </c>
      <c r="H2131">
        <v>0</v>
      </c>
      <c r="I2131">
        <v>10.955518719739194</v>
      </c>
      <c r="J2131" s="2">
        <v>44.571759812271388</v>
      </c>
    </row>
    <row r="2132" spans="1:10" x14ac:dyDescent="0.3">
      <c r="A2132" s="1">
        <v>42093.70833332817</v>
      </c>
      <c r="B2132">
        <v>27.044786889401287</v>
      </c>
      <c r="C2132">
        <v>2.2524343379787273</v>
      </c>
      <c r="D2132">
        <v>0.25652481226945512</v>
      </c>
      <c r="E2132">
        <v>9.6016148633780194</v>
      </c>
      <c r="F2132">
        <v>0</v>
      </c>
      <c r="G2132">
        <v>0</v>
      </c>
      <c r="H2132">
        <v>0</v>
      </c>
      <c r="I2132">
        <v>10.955518719739194</v>
      </c>
      <c r="J2132" s="2">
        <v>50.110879622766682</v>
      </c>
    </row>
    <row r="2133" spans="1:10" x14ac:dyDescent="0.3">
      <c r="A2133" s="1">
        <v>42093.749999994834</v>
      </c>
      <c r="B2133">
        <v>34.815763728690065</v>
      </c>
      <c r="C2133">
        <v>2.8996428053270504</v>
      </c>
      <c r="D2133">
        <v>0.31092165014447659</v>
      </c>
      <c r="E2133">
        <v>9.6016148633780194</v>
      </c>
      <c r="F2133">
        <v>0</v>
      </c>
      <c r="G2133">
        <v>0</v>
      </c>
      <c r="H2133">
        <v>0</v>
      </c>
      <c r="I2133">
        <v>10.955518719739194</v>
      </c>
      <c r="J2133" s="2">
        <v>58.583461767278806</v>
      </c>
    </row>
    <row r="2134" spans="1:10" x14ac:dyDescent="0.3">
      <c r="A2134" s="1">
        <v>42093.791666661498</v>
      </c>
      <c r="B2134">
        <v>29.019191893741979</v>
      </c>
      <c r="C2134">
        <v>2.2111548574472368</v>
      </c>
      <c r="D2134">
        <v>0.26990581467330382</v>
      </c>
      <c r="E2134">
        <v>9.5387816310157056</v>
      </c>
      <c r="F2134">
        <v>0</v>
      </c>
      <c r="G2134">
        <v>0</v>
      </c>
      <c r="H2134">
        <v>0</v>
      </c>
      <c r="I2134">
        <v>10.955518719739194</v>
      </c>
      <c r="J2134" s="2">
        <v>51.994552916617423</v>
      </c>
    </row>
    <row r="2135" spans="1:10" x14ac:dyDescent="0.3">
      <c r="A2135" s="1">
        <v>42093.833333328163</v>
      </c>
      <c r="B2135">
        <v>24.570041783163596</v>
      </c>
      <c r="C2135">
        <v>1.8721461105965422</v>
      </c>
      <c r="D2135">
        <v>0.23691253612245841</v>
      </c>
      <c r="E2135">
        <v>9.2746062343304647</v>
      </c>
      <c r="F2135">
        <v>0</v>
      </c>
      <c r="G2135">
        <v>0</v>
      </c>
      <c r="H2135">
        <v>0</v>
      </c>
      <c r="I2135">
        <v>10.955518719739194</v>
      </c>
      <c r="J2135" s="2">
        <v>46.909225383952254</v>
      </c>
    </row>
    <row r="2136" spans="1:10" x14ac:dyDescent="0.3">
      <c r="A2136" s="1">
        <v>42093.874999994827</v>
      </c>
      <c r="B2136">
        <v>19.628924914969375</v>
      </c>
      <c r="C2136">
        <v>1.3255240784542839</v>
      </c>
      <c r="D2136">
        <v>0.18869500432354372</v>
      </c>
      <c r="E2136">
        <v>7.3275042741083016</v>
      </c>
      <c r="F2136">
        <v>0</v>
      </c>
      <c r="G2136">
        <v>0</v>
      </c>
      <c r="H2136">
        <v>0</v>
      </c>
      <c r="I2136">
        <v>10.955518719739194</v>
      </c>
      <c r="J2136" s="2">
        <v>39.426166991594698</v>
      </c>
    </row>
    <row r="2137" spans="1:10" x14ac:dyDescent="0.3">
      <c r="A2137" s="1">
        <v>42093.916666661491</v>
      </c>
      <c r="B2137">
        <v>17.341816155367706</v>
      </c>
      <c r="C2137">
        <v>1.1710776304685486</v>
      </c>
      <c r="D2137">
        <v>0.16670877740836859</v>
      </c>
      <c r="E2137">
        <v>6.4737234743992369</v>
      </c>
      <c r="F2137">
        <v>0</v>
      </c>
      <c r="G2137">
        <v>0</v>
      </c>
      <c r="H2137">
        <v>0</v>
      </c>
      <c r="I2137">
        <v>10.955518719739194</v>
      </c>
      <c r="J2137" s="2">
        <v>36.108844757383054</v>
      </c>
    </row>
    <row r="2138" spans="1:10" x14ac:dyDescent="0.3">
      <c r="A2138" s="1">
        <v>42093.958333328155</v>
      </c>
      <c r="B2138">
        <v>11.795357007181083</v>
      </c>
      <c r="C2138">
        <v>0.79653011026902587</v>
      </c>
      <c r="D2138">
        <v>0.11912851574445371</v>
      </c>
      <c r="E2138">
        <v>5.223002384883733</v>
      </c>
      <c r="F2138">
        <v>0</v>
      </c>
      <c r="G2138">
        <v>0</v>
      </c>
      <c r="H2138">
        <v>0</v>
      </c>
      <c r="I2138">
        <v>10.955518719739194</v>
      </c>
      <c r="J2138" s="2">
        <v>28.889536737817494</v>
      </c>
    </row>
    <row r="2139" spans="1:10" x14ac:dyDescent="0.3">
      <c r="A2139" s="1">
        <v>42093.99999999482</v>
      </c>
      <c r="B2139">
        <v>8.528149796062527</v>
      </c>
      <c r="C2139">
        <v>0.57589847372257408</v>
      </c>
      <c r="D2139">
        <v>9.6258065266623824E-2</v>
      </c>
      <c r="E2139">
        <v>5.223002384883733</v>
      </c>
      <c r="F2139">
        <v>0</v>
      </c>
      <c r="G2139">
        <v>0</v>
      </c>
      <c r="H2139">
        <v>0</v>
      </c>
      <c r="I2139">
        <v>10.955518719739194</v>
      </c>
      <c r="J2139" s="2">
        <v>25.378827439674652</v>
      </c>
    </row>
    <row r="2140" spans="1:10" x14ac:dyDescent="0.3">
      <c r="A2140" s="1">
        <v>42094.041666661484</v>
      </c>
      <c r="B2140">
        <v>7.418688566820677</v>
      </c>
      <c r="C2140">
        <v>0.50097753027599545</v>
      </c>
      <c r="D2140">
        <v>8.8491836661930875E-2</v>
      </c>
      <c r="E2140">
        <v>5.223002384883733</v>
      </c>
      <c r="F2140">
        <v>0</v>
      </c>
      <c r="G2140">
        <v>0</v>
      </c>
      <c r="H2140">
        <v>0</v>
      </c>
      <c r="I2140">
        <v>10.955518719739194</v>
      </c>
      <c r="J2140" s="2">
        <v>24.186679038381531</v>
      </c>
    </row>
    <row r="2141" spans="1:10" x14ac:dyDescent="0.3">
      <c r="A2141" s="1">
        <v>42094.083333328148</v>
      </c>
      <c r="B2141">
        <v>13.648178551169051</v>
      </c>
      <c r="C2141">
        <v>0.92164952359776786</v>
      </c>
      <c r="D2141">
        <v>0.1320982665523695</v>
      </c>
      <c r="E2141">
        <v>5.223002384883733</v>
      </c>
      <c r="F2141">
        <v>0</v>
      </c>
      <c r="G2141">
        <v>0</v>
      </c>
      <c r="H2141">
        <v>0</v>
      </c>
      <c r="I2141">
        <v>10.955518719739194</v>
      </c>
      <c r="J2141" s="2">
        <v>30.880447445942117</v>
      </c>
    </row>
    <row r="2142" spans="1:10" x14ac:dyDescent="0.3">
      <c r="A2142" s="1">
        <v>42094.124999994812</v>
      </c>
      <c r="B2142">
        <v>15.53622384326524</v>
      </c>
      <c r="C2142">
        <v>1.0491475657333911</v>
      </c>
      <c r="D2142">
        <v>0.1493514208228888</v>
      </c>
      <c r="E2142">
        <v>5.799693417147445</v>
      </c>
      <c r="F2142">
        <v>0</v>
      </c>
      <c r="G2142">
        <v>0</v>
      </c>
      <c r="H2142">
        <v>0</v>
      </c>
      <c r="I2142">
        <v>10.955518719739194</v>
      </c>
      <c r="J2142" s="2">
        <v>33.489934966708162</v>
      </c>
    </row>
    <row r="2143" spans="1:10" x14ac:dyDescent="0.3">
      <c r="A2143" s="1">
        <v>42094.166666661476</v>
      </c>
      <c r="B2143">
        <v>19.78218051044086</v>
      </c>
      <c r="C2143">
        <v>1.3358732943606721</v>
      </c>
      <c r="D2143">
        <v>0.19016826714233648</v>
      </c>
      <c r="E2143">
        <v>7.384714795607211</v>
      </c>
      <c r="F2143">
        <v>0</v>
      </c>
      <c r="G2143">
        <v>0</v>
      </c>
      <c r="H2143">
        <v>0</v>
      </c>
      <c r="I2143">
        <v>10.955518719739194</v>
      </c>
      <c r="J2143" s="2">
        <v>39.648455587290279</v>
      </c>
    </row>
    <row r="2144" spans="1:10" x14ac:dyDescent="0.3">
      <c r="A2144" s="1">
        <v>42094.208333328141</v>
      </c>
      <c r="B2144">
        <v>24.893733797362628</v>
      </c>
      <c r="C2144">
        <v>1.8968102422558191</v>
      </c>
      <c r="D2144">
        <v>0.24003368246332582</v>
      </c>
      <c r="E2144">
        <v>9.3967922688267738</v>
      </c>
      <c r="F2144">
        <v>0</v>
      </c>
      <c r="G2144">
        <v>0</v>
      </c>
      <c r="H2144">
        <v>0</v>
      </c>
      <c r="I2144">
        <v>10.955518719739194</v>
      </c>
      <c r="J2144" s="2">
        <v>47.382888710647741</v>
      </c>
    </row>
    <row r="2145" spans="1:10" x14ac:dyDescent="0.3">
      <c r="A2145" s="1">
        <v>42094.249999994805</v>
      </c>
      <c r="B2145">
        <v>22.116667216721723</v>
      </c>
      <c r="C2145">
        <v>1.6852080625079144</v>
      </c>
      <c r="D2145">
        <v>0.2132562804382549</v>
      </c>
      <c r="E2145">
        <v>8.3485157030289781</v>
      </c>
      <c r="F2145">
        <v>0</v>
      </c>
      <c r="G2145">
        <v>0</v>
      </c>
      <c r="H2145">
        <v>0</v>
      </c>
      <c r="I2145">
        <v>10.955518719739194</v>
      </c>
      <c r="J2145" s="2">
        <v>43.319165982436068</v>
      </c>
    </row>
    <row r="2146" spans="1:10" x14ac:dyDescent="0.3">
      <c r="A2146" s="1">
        <v>42094.291666661469</v>
      </c>
      <c r="B2146">
        <v>16.473844539153621</v>
      </c>
      <c r="C2146">
        <v>1.255245890614739</v>
      </c>
      <c r="D2146">
        <v>0.15884630249723047</v>
      </c>
      <c r="E2146">
        <v>6.2184843890221613</v>
      </c>
      <c r="F2146">
        <v>0</v>
      </c>
      <c r="G2146">
        <v>0</v>
      </c>
      <c r="H2146">
        <v>0</v>
      </c>
      <c r="I2146">
        <v>10.955518719739194</v>
      </c>
      <c r="J2146" s="2">
        <v>35.061939841026948</v>
      </c>
    </row>
    <row r="2147" spans="1:10" x14ac:dyDescent="0.3">
      <c r="A2147" s="1">
        <v>42094.333333328133</v>
      </c>
      <c r="B2147">
        <v>2.8934931325840383</v>
      </c>
      <c r="C2147">
        <v>0.22047345145000904</v>
      </c>
      <c r="D2147">
        <v>5.7112304150332957E-2</v>
      </c>
      <c r="E2147">
        <v>5.2654074603206693</v>
      </c>
      <c r="F2147">
        <v>0</v>
      </c>
      <c r="G2147">
        <v>0</v>
      </c>
      <c r="H2147">
        <v>0</v>
      </c>
      <c r="I2147">
        <v>10.955518719739194</v>
      </c>
      <c r="J2147" s="2">
        <v>19.392005068244245</v>
      </c>
    </row>
    <row r="2148" spans="1:10" x14ac:dyDescent="0.3">
      <c r="A2148" s="1">
        <v>42094.374999994798</v>
      </c>
      <c r="B2148">
        <v>-1.134058299959813</v>
      </c>
      <c r="C2148">
        <v>-8.6411038865808601E-2</v>
      </c>
      <c r="D2148">
        <v>2.8919444122525995E-2</v>
      </c>
      <c r="E2148">
        <v>5.2654074603206693</v>
      </c>
      <c r="F2148">
        <v>0</v>
      </c>
      <c r="G2148">
        <v>0</v>
      </c>
      <c r="H2148">
        <v>0</v>
      </c>
      <c r="I2148">
        <v>10.955518719739194</v>
      </c>
      <c r="J2148" s="2">
        <v>15.029376285356769</v>
      </c>
    </row>
    <row r="2149" spans="1:10" x14ac:dyDescent="0.3">
      <c r="A2149" s="1">
        <v>42094.416666661462</v>
      </c>
      <c r="B2149">
        <v>0.84061192498109438</v>
      </c>
      <c r="C2149">
        <v>6.4051512804216129E-2</v>
      </c>
      <c r="D2149">
        <v>4.2742135697112348E-2</v>
      </c>
      <c r="E2149">
        <v>5.2654074603206693</v>
      </c>
      <c r="F2149">
        <v>0</v>
      </c>
      <c r="G2149">
        <v>0</v>
      </c>
      <c r="H2149">
        <v>0</v>
      </c>
      <c r="I2149">
        <v>10.955518719739194</v>
      </c>
      <c r="J2149" s="2">
        <v>17.168331753542287</v>
      </c>
    </row>
    <row r="2150" spans="1:10" x14ac:dyDescent="0.3">
      <c r="A2150" s="1">
        <v>42094.458333328126</v>
      </c>
      <c r="B2150">
        <v>1.7739043942451369</v>
      </c>
      <c r="C2150">
        <v>0.13516493954568037</v>
      </c>
      <c r="D2150">
        <v>4.9275182981960645E-2</v>
      </c>
      <c r="E2150">
        <v>5.2654074603206693</v>
      </c>
      <c r="F2150">
        <v>0</v>
      </c>
      <c r="G2150">
        <v>0</v>
      </c>
      <c r="H2150">
        <v>0</v>
      </c>
      <c r="I2150">
        <v>10.955518719739194</v>
      </c>
      <c r="J2150" s="2">
        <v>18.179270696832642</v>
      </c>
    </row>
    <row r="2151" spans="1:10" x14ac:dyDescent="0.3">
      <c r="A2151" s="1">
        <v>42094.49999999479</v>
      </c>
      <c r="B2151">
        <v>1.5119937027785175</v>
      </c>
      <c r="C2151">
        <v>0.11520831567502501</v>
      </c>
      <c r="D2151">
        <v>4.7441808141694311E-2</v>
      </c>
      <c r="E2151">
        <v>5.2654074603206693</v>
      </c>
      <c r="F2151">
        <v>0</v>
      </c>
      <c r="G2151">
        <v>0</v>
      </c>
      <c r="H2151">
        <v>0</v>
      </c>
      <c r="I2151">
        <v>10.955518719739194</v>
      </c>
      <c r="J2151" s="2">
        <v>17.895570006655099</v>
      </c>
    </row>
    <row r="2152" spans="1:10" x14ac:dyDescent="0.3">
      <c r="A2152" s="1">
        <v>42094.541666661455</v>
      </c>
      <c r="B2152">
        <v>2.3251975696469849</v>
      </c>
      <c r="C2152">
        <v>0.1771714360439576</v>
      </c>
      <c r="D2152">
        <v>5.3134235209773582E-2</v>
      </c>
      <c r="E2152">
        <v>5.2654074603206693</v>
      </c>
      <c r="F2152">
        <v>0</v>
      </c>
      <c r="G2152">
        <v>0</v>
      </c>
      <c r="H2152">
        <v>0</v>
      </c>
      <c r="I2152">
        <v>10.955518719739194</v>
      </c>
      <c r="J2152" s="2">
        <v>18.776429420960579</v>
      </c>
    </row>
    <row r="2153" spans="1:10" x14ac:dyDescent="0.3">
      <c r="A2153" s="1">
        <v>42094.583333328119</v>
      </c>
      <c r="B2153">
        <v>2.2318138041953288</v>
      </c>
      <c r="C2153">
        <v>0.17005593926026974</v>
      </c>
      <c r="D2153">
        <v>5.2480548851611991E-2</v>
      </c>
      <c r="E2153">
        <v>5.2654074603206693</v>
      </c>
      <c r="F2153">
        <v>0</v>
      </c>
      <c r="G2153">
        <v>0</v>
      </c>
      <c r="H2153">
        <v>0</v>
      </c>
      <c r="I2153">
        <v>10.955518719739194</v>
      </c>
      <c r="J2153" s="2">
        <v>18.675276472367074</v>
      </c>
    </row>
    <row r="2154" spans="1:10" x14ac:dyDescent="0.3">
      <c r="A2154" s="1">
        <v>42094.624999994783</v>
      </c>
      <c r="B2154">
        <v>8.4787219953393027</v>
      </c>
      <c r="C2154">
        <v>0.64604718813628315</v>
      </c>
      <c r="D2154">
        <v>9.6208906189619817E-2</v>
      </c>
      <c r="E2154">
        <v>5.2654074603206693</v>
      </c>
      <c r="F2154">
        <v>0</v>
      </c>
      <c r="G2154">
        <v>0</v>
      </c>
      <c r="H2154">
        <v>0</v>
      </c>
      <c r="I2154">
        <v>10.955518719739194</v>
      </c>
      <c r="J2154" s="2">
        <v>25.441904269725072</v>
      </c>
    </row>
    <row r="2155" spans="1:10" x14ac:dyDescent="0.3">
      <c r="A2155" s="1">
        <v>42094.666666661447</v>
      </c>
      <c r="B2155">
        <v>21.174829836020468</v>
      </c>
      <c r="C2155">
        <v>1.7635529545326294</v>
      </c>
      <c r="D2155">
        <v>0.20468371360470325</v>
      </c>
      <c r="E2155">
        <v>8.0657006789371373</v>
      </c>
      <c r="F2155">
        <v>0</v>
      </c>
      <c r="G2155">
        <v>0</v>
      </c>
      <c r="H2155">
        <v>0</v>
      </c>
      <c r="I2155">
        <v>10.955518719739194</v>
      </c>
      <c r="J2155" s="2">
        <v>42.164285902834131</v>
      </c>
    </row>
    <row r="2156" spans="1:10" x14ac:dyDescent="0.3">
      <c r="A2156" s="1">
        <v>42094.708333328112</v>
      </c>
      <c r="B2156">
        <v>23.764061116631694</v>
      </c>
      <c r="C2156">
        <v>1.9791979684596173</v>
      </c>
      <c r="D2156">
        <v>0.22971217796550913</v>
      </c>
      <c r="E2156">
        <v>9.0519643070124705</v>
      </c>
      <c r="F2156">
        <v>0</v>
      </c>
      <c r="G2156">
        <v>0</v>
      </c>
      <c r="H2156">
        <v>0</v>
      </c>
      <c r="I2156">
        <v>10.955518719739194</v>
      </c>
      <c r="J2156" s="2">
        <v>45.980454289808485</v>
      </c>
    </row>
    <row r="2157" spans="1:10" x14ac:dyDescent="0.3">
      <c r="A2157" s="1">
        <v>42094.749999994776</v>
      </c>
      <c r="B2157">
        <v>31.11233004976949</v>
      </c>
      <c r="C2157">
        <v>2.5912010630814617</v>
      </c>
      <c r="D2157">
        <v>0.28499761439203258</v>
      </c>
      <c r="E2157">
        <v>9.6016148633780194</v>
      </c>
      <c r="F2157">
        <v>0</v>
      </c>
      <c r="G2157">
        <v>0</v>
      </c>
      <c r="H2157">
        <v>0</v>
      </c>
      <c r="I2157">
        <v>10.955518719739194</v>
      </c>
      <c r="J2157" s="2">
        <v>54.5456623103602</v>
      </c>
    </row>
    <row r="2158" spans="1:10" x14ac:dyDescent="0.3">
      <c r="A2158" s="1">
        <v>42094.79166666144</v>
      </c>
      <c r="B2158">
        <v>28.376893708813096</v>
      </c>
      <c r="C2158">
        <v>2.1622141165494408</v>
      </c>
      <c r="D2158">
        <v>0.26540972737880164</v>
      </c>
      <c r="E2158">
        <v>9.5387816310157056</v>
      </c>
      <c r="F2158">
        <v>0</v>
      </c>
      <c r="G2158">
        <v>0</v>
      </c>
      <c r="H2158">
        <v>0</v>
      </c>
      <c r="I2158">
        <v>10.955518719739194</v>
      </c>
      <c r="J2158" s="2">
        <v>51.298817903496236</v>
      </c>
    </row>
    <row r="2159" spans="1:10" x14ac:dyDescent="0.3">
      <c r="A2159" s="1">
        <v>42094.833333328104</v>
      </c>
      <c r="B2159">
        <v>25.208263765470697</v>
      </c>
      <c r="C2159">
        <v>1.9207762599637368</v>
      </c>
      <c r="D2159">
        <v>0.2430664853005623</v>
      </c>
      <c r="E2159">
        <v>9.5155198488953463</v>
      </c>
      <c r="F2159">
        <v>0</v>
      </c>
      <c r="G2159">
        <v>0</v>
      </c>
      <c r="H2159">
        <v>0</v>
      </c>
      <c r="I2159">
        <v>10.955518719739194</v>
      </c>
      <c r="J2159" s="2">
        <v>47.843145079369542</v>
      </c>
    </row>
    <row r="2160" spans="1:10" x14ac:dyDescent="0.3">
      <c r="A2160" s="1">
        <v>42094.874999994769</v>
      </c>
      <c r="B2160">
        <v>21.505572125041837</v>
      </c>
      <c r="C2160">
        <v>1.4522524181107295</v>
      </c>
      <c r="D2160">
        <v>0.2067354194228106</v>
      </c>
      <c r="E2160">
        <v>8.0280592210739652</v>
      </c>
      <c r="F2160">
        <v>0</v>
      </c>
      <c r="G2160">
        <v>0</v>
      </c>
      <c r="H2160">
        <v>0</v>
      </c>
      <c r="I2160">
        <v>10.955518719739194</v>
      </c>
      <c r="J2160" s="2">
        <v>42.148137903388537</v>
      </c>
    </row>
    <row r="2161" spans="1:10" x14ac:dyDescent="0.3">
      <c r="A2161" s="1">
        <v>42094.916666661433</v>
      </c>
      <c r="B2161">
        <v>17.036727108012464</v>
      </c>
      <c r="C2161">
        <v>1.1504752347645613</v>
      </c>
      <c r="D2161">
        <v>0.16377592299279845</v>
      </c>
      <c r="E2161">
        <v>6.3598333195301713</v>
      </c>
      <c r="F2161">
        <v>0</v>
      </c>
      <c r="G2161">
        <v>0</v>
      </c>
      <c r="H2161">
        <v>0</v>
      </c>
      <c r="I2161">
        <v>10.955518719739194</v>
      </c>
      <c r="J2161" s="2">
        <v>35.666330305039189</v>
      </c>
    </row>
    <row r="2162" spans="1:10" x14ac:dyDescent="0.3">
      <c r="A2162" s="1">
        <v>42094.958333328097</v>
      </c>
      <c r="B2162">
        <v>14.123959749353808</v>
      </c>
      <c r="C2162">
        <v>0.95377861049385015</v>
      </c>
      <c r="D2162">
        <v>0.13577517146328302</v>
      </c>
      <c r="E2162">
        <v>5.272493316829479</v>
      </c>
      <c r="F2162">
        <v>0</v>
      </c>
      <c r="G2162">
        <v>0</v>
      </c>
      <c r="H2162">
        <v>0</v>
      </c>
      <c r="I2162">
        <v>10.955518719739194</v>
      </c>
      <c r="J2162" s="2">
        <v>31.441525567879616</v>
      </c>
    </row>
    <row r="2163" spans="1:10" x14ac:dyDescent="0.3">
      <c r="A2163" s="1">
        <v>42094.999999994761</v>
      </c>
      <c r="B2163">
        <v>14.555191772823873</v>
      </c>
      <c r="C2163">
        <v>0.98289933070579694</v>
      </c>
      <c r="D2163">
        <v>0.13844735910395325</v>
      </c>
      <c r="E2163">
        <v>5.223002384883733</v>
      </c>
      <c r="F2163">
        <v>0</v>
      </c>
      <c r="G2163">
        <v>0</v>
      </c>
      <c r="H2163">
        <v>0</v>
      </c>
      <c r="I2163">
        <v>10.955518719739194</v>
      </c>
      <c r="J2163" s="2">
        <v>31.855059567256554</v>
      </c>
    </row>
    <row r="2164" spans="1:10" x14ac:dyDescent="0.3">
      <c r="A2164" s="1">
        <v>42095.041666661426</v>
      </c>
      <c r="B2164">
        <v>11.944072390597446</v>
      </c>
      <c r="C2164">
        <v>0.80657272963859816</v>
      </c>
      <c r="D2164">
        <v>0.12016952342836826</v>
      </c>
      <c r="E2164">
        <v>5.223002384883733</v>
      </c>
      <c r="F2164">
        <v>0</v>
      </c>
      <c r="G2164">
        <v>0</v>
      </c>
      <c r="H2164">
        <v>0</v>
      </c>
      <c r="I2164">
        <v>10.955518719739194</v>
      </c>
      <c r="J2164" s="2">
        <v>29.049335748287341</v>
      </c>
    </row>
    <row r="2165" spans="1:10" x14ac:dyDescent="0.3">
      <c r="A2165" s="1">
        <v>42095.08333332809</v>
      </c>
      <c r="B2165">
        <v>17.937517950853195</v>
      </c>
      <c r="C2165">
        <v>1.2113048500903572</v>
      </c>
      <c r="D2165">
        <v>0.16595690285750292</v>
      </c>
      <c r="E2165">
        <v>5.7706110287900785</v>
      </c>
      <c r="F2165">
        <v>0</v>
      </c>
      <c r="G2165">
        <v>0</v>
      </c>
      <c r="H2165">
        <v>0</v>
      </c>
      <c r="I2165">
        <v>10.955518719739194</v>
      </c>
      <c r="J2165" s="2">
        <v>36.040909452330325</v>
      </c>
    </row>
    <row r="2166" spans="1:10" x14ac:dyDescent="0.3">
      <c r="A2166" s="1">
        <v>42095.124999994754</v>
      </c>
      <c r="B2166">
        <v>19.059800927628082</v>
      </c>
      <c r="C2166">
        <v>1.2870916348989323</v>
      </c>
      <c r="D2166">
        <v>0.17634020156502564</v>
      </c>
      <c r="E2166">
        <v>6.1316564388041517</v>
      </c>
      <c r="F2166">
        <v>0</v>
      </c>
      <c r="G2166">
        <v>0</v>
      </c>
      <c r="H2166">
        <v>0</v>
      </c>
      <c r="I2166">
        <v>10.955518719739194</v>
      </c>
      <c r="J2166" s="2">
        <v>37.610407922635389</v>
      </c>
    </row>
    <row r="2167" spans="1:10" x14ac:dyDescent="0.3">
      <c r="A2167" s="1">
        <v>42095.166666661418</v>
      </c>
      <c r="B2167">
        <v>24.235156929531271</v>
      </c>
      <c r="C2167">
        <v>1.6365788852100265</v>
      </c>
      <c r="D2167">
        <v>0.2242223029579884</v>
      </c>
      <c r="E2167">
        <v>7.7966006358956417</v>
      </c>
      <c r="F2167">
        <v>0</v>
      </c>
      <c r="G2167">
        <v>0</v>
      </c>
      <c r="H2167">
        <v>0</v>
      </c>
      <c r="I2167">
        <v>10.955518719739194</v>
      </c>
      <c r="J2167" s="2">
        <v>44.848077473334122</v>
      </c>
    </row>
    <row r="2168" spans="1:10" x14ac:dyDescent="0.3">
      <c r="A2168" s="1">
        <v>42095.208333328083</v>
      </c>
      <c r="B2168">
        <v>34.095226735922338</v>
      </c>
      <c r="C2168">
        <v>2.5979298971849549</v>
      </c>
      <c r="D2168">
        <v>0.30543805856856632</v>
      </c>
      <c r="E2168">
        <v>9.5387816310157056</v>
      </c>
      <c r="F2168">
        <v>0</v>
      </c>
      <c r="G2168">
        <v>0</v>
      </c>
      <c r="H2168">
        <v>0</v>
      </c>
      <c r="I2168">
        <v>10.955518719739194</v>
      </c>
      <c r="J2168" s="2">
        <v>57.492895042430767</v>
      </c>
    </row>
    <row r="2169" spans="1:10" x14ac:dyDescent="0.3">
      <c r="A2169" s="1">
        <v>42095.249999994747</v>
      </c>
      <c r="B2169">
        <v>27.717603371258328</v>
      </c>
      <c r="C2169">
        <v>2.1119786366060236</v>
      </c>
      <c r="D2169">
        <v>0.25711325564806387</v>
      </c>
      <c r="E2169">
        <v>9.012861721322226</v>
      </c>
      <c r="F2169">
        <v>0</v>
      </c>
      <c r="G2169">
        <v>0</v>
      </c>
      <c r="H2169">
        <v>0</v>
      </c>
      <c r="I2169">
        <v>10.955518719739194</v>
      </c>
      <c r="J2169" s="2">
        <v>50.055075704573838</v>
      </c>
    </row>
    <row r="2170" spans="1:10" x14ac:dyDescent="0.3">
      <c r="A2170" s="1">
        <v>42095.291666661411</v>
      </c>
      <c r="B2170">
        <v>19.92106195458566</v>
      </c>
      <c r="C2170">
        <v>1.5179110799390849</v>
      </c>
      <c r="D2170">
        <v>0.18479119664514393</v>
      </c>
      <c r="E2170">
        <v>6.4776804232920435</v>
      </c>
      <c r="F2170">
        <v>0</v>
      </c>
      <c r="G2170">
        <v>0</v>
      </c>
      <c r="H2170">
        <v>0</v>
      </c>
      <c r="I2170">
        <v>10.955518719739194</v>
      </c>
      <c r="J2170" s="2">
        <v>39.056963374201125</v>
      </c>
    </row>
    <row r="2171" spans="1:10" x14ac:dyDescent="0.3">
      <c r="A2171" s="1">
        <v>42095.333333328075</v>
      </c>
      <c r="B2171">
        <v>16.678355338668361</v>
      </c>
      <c r="C2171">
        <v>1.270828855481688</v>
      </c>
      <c r="D2171">
        <v>0.15471129240657766</v>
      </c>
      <c r="E2171">
        <v>5.4232578622713019</v>
      </c>
      <c r="F2171">
        <v>0</v>
      </c>
      <c r="G2171">
        <v>0</v>
      </c>
      <c r="H2171">
        <v>0</v>
      </c>
      <c r="I2171">
        <v>10.955518719739194</v>
      </c>
      <c r="J2171" s="2">
        <v>34.482672068567126</v>
      </c>
    </row>
    <row r="2172" spans="1:10" x14ac:dyDescent="0.3">
      <c r="A2172" s="1">
        <v>42095.374999994739</v>
      </c>
      <c r="B2172">
        <v>8.3629389790809583</v>
      </c>
      <c r="C2172">
        <v>0.63722495146797875</v>
      </c>
      <c r="D2172">
        <v>9.5398425075811394E-2</v>
      </c>
      <c r="E2172">
        <v>5.2654074603206693</v>
      </c>
      <c r="F2172">
        <v>0</v>
      </c>
      <c r="G2172">
        <v>0</v>
      </c>
      <c r="H2172">
        <v>0</v>
      </c>
      <c r="I2172">
        <v>10.955518719739194</v>
      </c>
      <c r="J2172" s="2">
        <v>25.316488535684613</v>
      </c>
    </row>
    <row r="2173" spans="1:10" x14ac:dyDescent="0.3">
      <c r="A2173" s="1">
        <v>42095.416666661404</v>
      </c>
      <c r="B2173">
        <v>11.399648842376731</v>
      </c>
      <c r="C2173">
        <v>0.868610986939642</v>
      </c>
      <c r="D2173">
        <v>0.11665539411888182</v>
      </c>
      <c r="E2173">
        <v>5.2654074603206693</v>
      </c>
      <c r="F2173">
        <v>0</v>
      </c>
      <c r="G2173">
        <v>0</v>
      </c>
      <c r="H2173">
        <v>0</v>
      </c>
      <c r="I2173">
        <v>10.955518719739194</v>
      </c>
      <c r="J2173" s="2">
        <v>28.60584140349512</v>
      </c>
    </row>
    <row r="2174" spans="1:10" x14ac:dyDescent="0.3">
      <c r="A2174" s="1">
        <v>42095.458333328068</v>
      </c>
      <c r="B2174">
        <v>9.478071240553799</v>
      </c>
      <c r="C2174">
        <v>0.7221938963538469</v>
      </c>
      <c r="D2174">
        <v>0.10320435090612128</v>
      </c>
      <c r="E2174">
        <v>5.2654074603206693</v>
      </c>
      <c r="F2174">
        <v>0</v>
      </c>
      <c r="G2174">
        <v>0</v>
      </c>
      <c r="H2174">
        <v>0</v>
      </c>
      <c r="I2174">
        <v>10.955518719739194</v>
      </c>
      <c r="J2174" s="2">
        <v>26.524395667873634</v>
      </c>
    </row>
    <row r="2175" spans="1:10" x14ac:dyDescent="0.3">
      <c r="A2175" s="1">
        <v>42095.499999994732</v>
      </c>
      <c r="B2175">
        <v>9.2244007355506383</v>
      </c>
      <c r="C2175">
        <v>0.70286514414797341</v>
      </c>
      <c r="D2175">
        <v>0.10142865737109914</v>
      </c>
      <c r="E2175">
        <v>5.2654074603206693</v>
      </c>
      <c r="F2175">
        <v>0</v>
      </c>
      <c r="G2175">
        <v>0</v>
      </c>
      <c r="H2175">
        <v>0</v>
      </c>
      <c r="I2175">
        <v>10.955518719739194</v>
      </c>
      <c r="J2175" s="2">
        <v>26.249620717129574</v>
      </c>
    </row>
    <row r="2176" spans="1:10" x14ac:dyDescent="0.3">
      <c r="A2176" s="1">
        <v>42095.541666661396</v>
      </c>
      <c r="B2176">
        <v>11.743073919934758</v>
      </c>
      <c r="C2176">
        <v>0.89477870488272448</v>
      </c>
      <c r="D2176">
        <v>0.119059369661788</v>
      </c>
      <c r="E2176">
        <v>5.2654074603206693</v>
      </c>
      <c r="F2176">
        <v>0</v>
      </c>
      <c r="G2176">
        <v>0</v>
      </c>
      <c r="H2176">
        <v>0</v>
      </c>
      <c r="I2176">
        <v>10.955518719739194</v>
      </c>
      <c r="J2176" s="2">
        <v>28.977838174539137</v>
      </c>
    </row>
    <row r="2177" spans="1:10" x14ac:dyDescent="0.3">
      <c r="A2177" s="1">
        <v>42095.583333328061</v>
      </c>
      <c r="B2177">
        <v>14.986492510192296</v>
      </c>
      <c r="C2177">
        <v>1.1419151791457864</v>
      </c>
      <c r="D2177">
        <v>0.14176329979359076</v>
      </c>
      <c r="E2177">
        <v>5.2654074603206693</v>
      </c>
      <c r="F2177">
        <v>0</v>
      </c>
      <c r="G2177">
        <v>0</v>
      </c>
      <c r="H2177">
        <v>0</v>
      </c>
      <c r="I2177">
        <v>10.955518719739194</v>
      </c>
      <c r="J2177" s="2">
        <v>32.491097169191541</v>
      </c>
    </row>
    <row r="2178" spans="1:10" x14ac:dyDescent="0.3">
      <c r="A2178" s="1">
        <v>42095.624999994725</v>
      </c>
      <c r="B2178">
        <v>18.689515482233425</v>
      </c>
      <c r="C2178">
        <v>1.4240718036944249</v>
      </c>
      <c r="D2178">
        <v>0.17336715977055911</v>
      </c>
      <c r="E2178">
        <v>6.0772216278464484</v>
      </c>
      <c r="F2178">
        <v>0</v>
      </c>
      <c r="G2178">
        <v>0</v>
      </c>
      <c r="H2178">
        <v>0</v>
      </c>
      <c r="I2178">
        <v>10.955518719739194</v>
      </c>
      <c r="J2178" s="2">
        <v>37.31969479328405</v>
      </c>
    </row>
    <row r="2179" spans="1:10" x14ac:dyDescent="0.3">
      <c r="A2179" s="1">
        <v>42095.666666661389</v>
      </c>
      <c r="B2179">
        <v>22.646105705953211</v>
      </c>
      <c r="C2179">
        <v>1.8860886692205774</v>
      </c>
      <c r="D2179">
        <v>0.2105200886065631</v>
      </c>
      <c r="E2179">
        <v>7.4281926664129427</v>
      </c>
      <c r="F2179">
        <v>0</v>
      </c>
      <c r="G2179">
        <v>0</v>
      </c>
      <c r="H2179">
        <v>0</v>
      </c>
      <c r="I2179">
        <v>10.955518719739194</v>
      </c>
      <c r="J2179" s="2">
        <v>43.126425849932488</v>
      </c>
    </row>
    <row r="2180" spans="1:10" x14ac:dyDescent="0.3">
      <c r="A2180" s="1">
        <v>42095.708333328053</v>
      </c>
      <c r="B2180">
        <v>27.394482708814394</v>
      </c>
      <c r="C2180">
        <v>2.2815588740571524</v>
      </c>
      <c r="D2180">
        <v>0.25466139750793942</v>
      </c>
      <c r="E2180">
        <v>8.9857169351769528</v>
      </c>
      <c r="F2180">
        <v>0</v>
      </c>
      <c r="G2180">
        <v>0</v>
      </c>
      <c r="H2180">
        <v>0</v>
      </c>
      <c r="I2180">
        <v>10.955518719739194</v>
      </c>
      <c r="J2180" s="2">
        <v>49.871938635295635</v>
      </c>
    </row>
    <row r="2181" spans="1:10" x14ac:dyDescent="0.3">
      <c r="A2181" s="1">
        <v>42095.749999994718</v>
      </c>
      <c r="B2181">
        <v>35.144958442190749</v>
      </c>
      <c r="C2181">
        <v>2.927059899778647</v>
      </c>
      <c r="D2181">
        <v>0.31322601313898135</v>
      </c>
      <c r="E2181">
        <v>9.6016148633780194</v>
      </c>
      <c r="F2181">
        <v>0</v>
      </c>
      <c r="G2181">
        <v>0</v>
      </c>
      <c r="H2181">
        <v>0</v>
      </c>
      <c r="I2181">
        <v>10.955518719739194</v>
      </c>
      <c r="J2181" s="2">
        <v>58.94237793822559</v>
      </c>
    </row>
    <row r="2182" spans="1:10" x14ac:dyDescent="0.3">
      <c r="A2182" s="1">
        <v>42095.791666661382</v>
      </c>
      <c r="B2182">
        <v>33.318125091815205</v>
      </c>
      <c r="C2182">
        <v>2.5387176323710516</v>
      </c>
      <c r="D2182">
        <v>0.29999834705981643</v>
      </c>
      <c r="E2182">
        <v>9.5387816310157056</v>
      </c>
      <c r="F2182">
        <v>0</v>
      </c>
      <c r="G2182">
        <v>0</v>
      </c>
      <c r="H2182">
        <v>0</v>
      </c>
      <c r="I2182">
        <v>10.955518719739194</v>
      </c>
      <c r="J2182" s="2">
        <v>56.651141422000983</v>
      </c>
    </row>
    <row r="2183" spans="1:10" x14ac:dyDescent="0.3">
      <c r="A2183" s="1">
        <v>42095.833333328046</v>
      </c>
      <c r="B2183">
        <v>30.081662146867554</v>
      </c>
      <c r="C2183">
        <v>2.292111152498252</v>
      </c>
      <c r="D2183">
        <v>0.27734310644518284</v>
      </c>
      <c r="E2183">
        <v>9.5387816310157056</v>
      </c>
      <c r="F2183">
        <v>0</v>
      </c>
      <c r="G2183">
        <v>0</v>
      </c>
      <c r="H2183">
        <v>0</v>
      </c>
      <c r="I2183">
        <v>10.955518719739194</v>
      </c>
      <c r="J2183" s="2">
        <v>53.145416756565886</v>
      </c>
    </row>
    <row r="2184" spans="1:10" x14ac:dyDescent="0.3">
      <c r="A2184" s="1">
        <v>42095.87499999471</v>
      </c>
      <c r="B2184">
        <v>24.524995178625673</v>
      </c>
      <c r="C2184">
        <v>1.6561514078874489</v>
      </c>
      <c r="D2184">
        <v>0.22690387006672319</v>
      </c>
      <c r="E2184">
        <v>7.889843402334785</v>
      </c>
      <c r="F2184">
        <v>0</v>
      </c>
      <c r="G2184">
        <v>0</v>
      </c>
      <c r="H2184">
        <v>0</v>
      </c>
      <c r="I2184">
        <v>10.955518719739194</v>
      </c>
      <c r="J2184" s="2">
        <v>45.25341257865383</v>
      </c>
    </row>
    <row r="2185" spans="1:10" x14ac:dyDescent="0.3">
      <c r="A2185" s="1">
        <v>42095.916666661375</v>
      </c>
      <c r="B2185">
        <v>20.92614856056505</v>
      </c>
      <c r="C2185">
        <v>1.4131244531475506</v>
      </c>
      <c r="D2185">
        <v>0.19360754444191</v>
      </c>
      <c r="E2185">
        <v>6.7320720739935211</v>
      </c>
      <c r="F2185">
        <v>0</v>
      </c>
      <c r="G2185">
        <v>0</v>
      </c>
      <c r="H2185">
        <v>0</v>
      </c>
      <c r="I2185">
        <v>10.955518719739194</v>
      </c>
      <c r="J2185" s="2">
        <v>40.220471351887227</v>
      </c>
    </row>
    <row r="2186" spans="1:10" x14ac:dyDescent="0.3">
      <c r="A2186" s="1">
        <v>42095.958333328039</v>
      </c>
      <c r="B2186">
        <v>19.049274022020164</v>
      </c>
      <c r="C2186">
        <v>1.2863807621988046</v>
      </c>
      <c r="D2186">
        <v>0.17624280722896696</v>
      </c>
      <c r="E2186">
        <v>6.1282698678322607</v>
      </c>
      <c r="F2186">
        <v>0</v>
      </c>
      <c r="G2186">
        <v>0</v>
      </c>
      <c r="H2186">
        <v>0</v>
      </c>
      <c r="I2186">
        <v>10.955518719739194</v>
      </c>
      <c r="J2186" s="2">
        <v>37.595686179019388</v>
      </c>
    </row>
    <row r="2187" spans="1:10" x14ac:dyDescent="0.3">
      <c r="A2187" s="1">
        <v>42095.999999994703</v>
      </c>
      <c r="B2187">
        <v>17.568619368151062</v>
      </c>
      <c r="C2187">
        <v>1.186393452446443</v>
      </c>
      <c r="D2187">
        <v>0.16254387400805403</v>
      </c>
      <c r="E2187">
        <v>5.6519340615709464</v>
      </c>
      <c r="F2187">
        <v>0</v>
      </c>
      <c r="G2187">
        <v>0</v>
      </c>
      <c r="H2187">
        <v>0</v>
      </c>
      <c r="I2187">
        <v>10.955518719739194</v>
      </c>
      <c r="J2187" s="2">
        <v>35.525009475915702</v>
      </c>
    </row>
    <row r="2188" spans="1:10" x14ac:dyDescent="0.3">
      <c r="A2188" s="1">
        <v>42096.041666661367</v>
      </c>
      <c r="B2188">
        <v>16.346563334091471</v>
      </c>
      <c r="C2188">
        <v>1.1038690806133735</v>
      </c>
      <c r="D2188">
        <v>0.15123748061034284</v>
      </c>
      <c r="E2188">
        <v>5.2587910388146506</v>
      </c>
      <c r="F2188">
        <v>0</v>
      </c>
      <c r="G2188">
        <v>0</v>
      </c>
      <c r="H2188">
        <v>0</v>
      </c>
      <c r="I2188">
        <v>10.955518719739194</v>
      </c>
      <c r="J2188" s="2">
        <v>33.815979653869036</v>
      </c>
    </row>
    <row r="2189" spans="1:10" x14ac:dyDescent="0.3">
      <c r="A2189" s="1">
        <v>42096.083333328032</v>
      </c>
      <c r="B2189">
        <v>14.865213728191565</v>
      </c>
      <c r="C2189">
        <v>1.0038348413600744</v>
      </c>
      <c r="D2189">
        <v>0.14061751279152709</v>
      </c>
      <c r="E2189">
        <v>5.223002384883733</v>
      </c>
      <c r="F2189">
        <v>0</v>
      </c>
      <c r="G2189">
        <v>0</v>
      </c>
      <c r="H2189">
        <v>0</v>
      </c>
      <c r="I2189">
        <v>10.955518719739194</v>
      </c>
      <c r="J2189" s="2">
        <v>32.188187186966097</v>
      </c>
    </row>
    <row r="2190" spans="1:10" x14ac:dyDescent="0.3">
      <c r="A2190" s="1">
        <v>42096.124999994696</v>
      </c>
      <c r="B2190">
        <v>16.659651038699398</v>
      </c>
      <c r="C2190">
        <v>1.125011618624169</v>
      </c>
      <c r="D2190">
        <v>0.1541341503682134</v>
      </c>
      <c r="E2190">
        <v>5.3595132996168013</v>
      </c>
      <c r="F2190">
        <v>0</v>
      </c>
      <c r="G2190">
        <v>0</v>
      </c>
      <c r="H2190">
        <v>0</v>
      </c>
      <c r="I2190">
        <v>10.955518719739194</v>
      </c>
      <c r="J2190" s="2">
        <v>34.253828827047776</v>
      </c>
    </row>
    <row r="2191" spans="1:10" x14ac:dyDescent="0.3">
      <c r="A2191" s="1">
        <v>42096.16666666136</v>
      </c>
      <c r="B2191">
        <v>21.085575517436212</v>
      </c>
      <c r="C2191">
        <v>1.4238904156749357</v>
      </c>
      <c r="D2191">
        <v>0.19508255364144514</v>
      </c>
      <c r="E2191">
        <v>6.783360717055948</v>
      </c>
      <c r="F2191">
        <v>0</v>
      </c>
      <c r="G2191">
        <v>0</v>
      </c>
      <c r="H2191">
        <v>0</v>
      </c>
      <c r="I2191">
        <v>10.955518719739194</v>
      </c>
      <c r="J2191" s="2">
        <v>40.443427923547738</v>
      </c>
    </row>
    <row r="2192" spans="1:10" x14ac:dyDescent="0.3">
      <c r="A2192" s="1">
        <v>42096.208333328024</v>
      </c>
      <c r="B2192">
        <v>26.442589923501778</v>
      </c>
      <c r="C2192">
        <v>2.0148273379537196</v>
      </c>
      <c r="D2192">
        <v>0.24528601163433059</v>
      </c>
      <c r="E2192">
        <v>8.5982688814025892</v>
      </c>
      <c r="F2192">
        <v>0</v>
      </c>
      <c r="G2192">
        <v>0</v>
      </c>
      <c r="H2192">
        <v>0</v>
      </c>
      <c r="I2192">
        <v>10.955518719739194</v>
      </c>
      <c r="J2192" s="2">
        <v>48.256490874231609</v>
      </c>
    </row>
    <row r="2193" spans="1:10" x14ac:dyDescent="0.3">
      <c r="A2193" s="1">
        <v>42096.249999994689</v>
      </c>
      <c r="B2193">
        <v>25.670114663412303</v>
      </c>
      <c r="C2193">
        <v>1.9559675864534374</v>
      </c>
      <c r="D2193">
        <v>0.23812039827415304</v>
      </c>
      <c r="E2193">
        <v>8.3470850900381315</v>
      </c>
      <c r="F2193">
        <v>0</v>
      </c>
      <c r="G2193">
        <v>0</v>
      </c>
      <c r="H2193">
        <v>0</v>
      </c>
      <c r="I2193">
        <v>10.955518719739194</v>
      </c>
      <c r="J2193" s="2">
        <v>47.166806457917218</v>
      </c>
    </row>
    <row r="2194" spans="1:10" x14ac:dyDescent="0.3">
      <c r="A2194" s="1">
        <v>42096.291666661353</v>
      </c>
      <c r="B2194">
        <v>17.976806884074435</v>
      </c>
      <c r="C2194">
        <v>1.3697660502973599</v>
      </c>
      <c r="D2194">
        <v>0.16675595224490977</v>
      </c>
      <c r="E2194">
        <v>5.8454720080555349</v>
      </c>
      <c r="F2194">
        <v>0</v>
      </c>
      <c r="G2194">
        <v>0</v>
      </c>
      <c r="H2194">
        <v>0</v>
      </c>
      <c r="I2194">
        <v>10.955518719739194</v>
      </c>
      <c r="J2194" s="2">
        <v>36.314319614411431</v>
      </c>
    </row>
    <row r="2195" spans="1:10" x14ac:dyDescent="0.3">
      <c r="A2195" s="1">
        <v>42096.333333328017</v>
      </c>
      <c r="B2195">
        <v>15.616305240637391</v>
      </c>
      <c r="C2195">
        <v>1.1899045746915011</v>
      </c>
      <c r="D2195">
        <v>0.14617198890670643</v>
      </c>
      <c r="E2195">
        <v>5.2654074603206693</v>
      </c>
      <c r="F2195">
        <v>0</v>
      </c>
      <c r="G2195">
        <v>0</v>
      </c>
      <c r="H2195">
        <v>0</v>
      </c>
      <c r="I2195">
        <v>10.955518719739194</v>
      </c>
      <c r="J2195" s="2">
        <v>33.173307984295462</v>
      </c>
    </row>
    <row r="2196" spans="1:10" x14ac:dyDescent="0.3">
      <c r="A2196" s="1">
        <v>42096.374999994681</v>
      </c>
      <c r="B2196">
        <v>12.763109240219105</v>
      </c>
      <c r="C2196">
        <v>0.97250161534395185</v>
      </c>
      <c r="D2196">
        <v>0.12619961690377843</v>
      </c>
      <c r="E2196">
        <v>5.2654074603206693</v>
      </c>
      <c r="F2196">
        <v>0</v>
      </c>
      <c r="G2196">
        <v>0</v>
      </c>
      <c r="H2196">
        <v>0</v>
      </c>
      <c r="I2196">
        <v>10.955518719739194</v>
      </c>
      <c r="J2196" s="2">
        <v>30.082736652526698</v>
      </c>
    </row>
    <row r="2197" spans="1:10" x14ac:dyDescent="0.3">
      <c r="A2197" s="1">
        <v>42096.416666661346</v>
      </c>
      <c r="B2197">
        <v>16.397673151149473</v>
      </c>
      <c r="C2197">
        <v>1.2494419131917773</v>
      </c>
      <c r="D2197">
        <v>0.15210763616441367</v>
      </c>
      <c r="E2197">
        <v>5.3319891580524805</v>
      </c>
      <c r="F2197">
        <v>0</v>
      </c>
      <c r="G2197">
        <v>0</v>
      </c>
      <c r="H2197">
        <v>0</v>
      </c>
      <c r="I2197">
        <v>10.955518719739194</v>
      </c>
      <c r="J2197" s="2">
        <v>34.086730578297335</v>
      </c>
    </row>
    <row r="2198" spans="1:10" x14ac:dyDescent="0.3">
      <c r="A2198" s="1">
        <v>42096.45833332801</v>
      </c>
      <c r="B2198">
        <v>16.74050883674488</v>
      </c>
      <c r="C2198">
        <v>1.2755647216519956</v>
      </c>
      <c r="D2198">
        <v>0.15528783894367618</v>
      </c>
      <c r="E2198">
        <v>5.4434681552088602</v>
      </c>
      <c r="F2198">
        <v>0</v>
      </c>
      <c r="G2198">
        <v>0</v>
      </c>
      <c r="H2198">
        <v>0</v>
      </c>
      <c r="I2198">
        <v>10.955518719739194</v>
      </c>
      <c r="J2198" s="2">
        <v>34.570348272288605</v>
      </c>
    </row>
    <row r="2199" spans="1:10" x14ac:dyDescent="0.3">
      <c r="A2199" s="1">
        <v>42096.499999994674</v>
      </c>
      <c r="B2199">
        <v>17.480699087071894</v>
      </c>
      <c r="C2199">
        <v>1.3319644750785757</v>
      </c>
      <c r="D2199">
        <v>0.16215397100103426</v>
      </c>
      <c r="E2199">
        <v>5.6841539130758578</v>
      </c>
      <c r="F2199">
        <v>0</v>
      </c>
      <c r="G2199">
        <v>0</v>
      </c>
      <c r="H2199">
        <v>0</v>
      </c>
      <c r="I2199">
        <v>10.955518719739194</v>
      </c>
      <c r="J2199" s="2">
        <v>35.614490165966558</v>
      </c>
    </row>
    <row r="2200" spans="1:10" x14ac:dyDescent="0.3">
      <c r="A2200" s="1">
        <v>42096.541666661338</v>
      </c>
      <c r="B2200">
        <v>17.94508977930299</v>
      </c>
      <c r="C2200">
        <v>1.367349324478931</v>
      </c>
      <c r="D2200">
        <v>0.16646173892645338</v>
      </c>
      <c r="E2200">
        <v>5.8351586387617784</v>
      </c>
      <c r="F2200">
        <v>0</v>
      </c>
      <c r="G2200">
        <v>0</v>
      </c>
      <c r="H2200">
        <v>0</v>
      </c>
      <c r="I2200">
        <v>10.955518719739194</v>
      </c>
      <c r="J2200" s="2">
        <v>36.269578201209349</v>
      </c>
    </row>
    <row r="2201" spans="1:10" x14ac:dyDescent="0.3">
      <c r="A2201" s="1">
        <v>42096.583333328002</v>
      </c>
      <c r="B2201">
        <v>17.984858687713977</v>
      </c>
      <c r="C2201">
        <v>1.3703795678892341</v>
      </c>
      <c r="D2201">
        <v>0.16683064216019117</v>
      </c>
      <c r="E2201">
        <v>5.8480901923133315</v>
      </c>
      <c r="F2201">
        <v>0</v>
      </c>
      <c r="G2201">
        <v>0</v>
      </c>
      <c r="H2201">
        <v>0</v>
      </c>
      <c r="I2201">
        <v>10.955518719739194</v>
      </c>
      <c r="J2201" s="2">
        <v>36.325677809815929</v>
      </c>
    </row>
    <row r="2202" spans="1:10" x14ac:dyDescent="0.3">
      <c r="A2202" s="1">
        <v>42096.624999994667</v>
      </c>
      <c r="B2202">
        <v>18.51601322422972</v>
      </c>
      <c r="C2202">
        <v>1.4108515747518786</v>
      </c>
      <c r="D2202">
        <v>0.17175772298700656</v>
      </c>
      <c r="E2202">
        <v>6.020804345342647</v>
      </c>
      <c r="F2202">
        <v>0</v>
      </c>
      <c r="G2202">
        <v>0</v>
      </c>
      <c r="H2202">
        <v>0</v>
      </c>
      <c r="I2202">
        <v>10.955518719739194</v>
      </c>
      <c r="J2202" s="2">
        <v>37.074945587050443</v>
      </c>
    </row>
    <row r="2203" spans="1:10" x14ac:dyDescent="0.3">
      <c r="A2203" s="1">
        <v>42096.666666661331</v>
      </c>
      <c r="B2203">
        <v>22.087161062789662</v>
      </c>
      <c r="C2203">
        <v>1.8395367731956827</v>
      </c>
      <c r="D2203">
        <v>0.20532409255616835</v>
      </c>
      <c r="E2203">
        <v>7.2448521595201019</v>
      </c>
      <c r="F2203">
        <v>0</v>
      </c>
      <c r="G2203">
        <v>0</v>
      </c>
      <c r="H2203">
        <v>0</v>
      </c>
      <c r="I2203">
        <v>10.955518719739194</v>
      </c>
      <c r="J2203" s="2">
        <v>42.332392807800808</v>
      </c>
    </row>
    <row r="2204" spans="1:10" x14ac:dyDescent="0.3">
      <c r="A2204" s="1">
        <v>42096.708333327995</v>
      </c>
      <c r="B2204">
        <v>26.778240205581938</v>
      </c>
      <c r="C2204">
        <v>2.2302349061339029</v>
      </c>
      <c r="D2204">
        <v>0.24893275576846707</v>
      </c>
      <c r="E2204">
        <v>8.7835820470562158</v>
      </c>
      <c r="F2204">
        <v>0</v>
      </c>
      <c r="G2204">
        <v>0</v>
      </c>
      <c r="H2204">
        <v>0</v>
      </c>
      <c r="I2204">
        <v>10.955518719739194</v>
      </c>
      <c r="J2204" s="2">
        <v>48.996508634279721</v>
      </c>
    </row>
    <row r="2205" spans="1:10" x14ac:dyDescent="0.3">
      <c r="A2205" s="1">
        <v>42096.749999994659</v>
      </c>
      <c r="B2205">
        <v>35.029918355333663</v>
      </c>
      <c r="C2205">
        <v>2.9174787467475425</v>
      </c>
      <c r="D2205">
        <v>0.31242073253098179</v>
      </c>
      <c r="E2205">
        <v>9.6016148633780194</v>
      </c>
      <c r="F2205">
        <v>0</v>
      </c>
      <c r="G2205">
        <v>0</v>
      </c>
      <c r="H2205">
        <v>0</v>
      </c>
      <c r="I2205">
        <v>10.955518719739194</v>
      </c>
      <c r="J2205" s="2">
        <v>58.816951417729399</v>
      </c>
    </row>
    <row r="2206" spans="1:10" x14ac:dyDescent="0.3">
      <c r="A2206" s="1">
        <v>42096.791666661324</v>
      </c>
      <c r="B2206">
        <v>36.040654533665574</v>
      </c>
      <c r="C2206">
        <v>2.7461642842948346</v>
      </c>
      <c r="D2206">
        <v>0.31905605315276897</v>
      </c>
      <c r="E2206">
        <v>9.5387816310157056</v>
      </c>
      <c r="F2206">
        <v>0</v>
      </c>
      <c r="G2206">
        <v>0</v>
      </c>
      <c r="H2206">
        <v>0</v>
      </c>
      <c r="I2206">
        <v>10.955518719739194</v>
      </c>
      <c r="J2206" s="2">
        <v>59.600175221868078</v>
      </c>
    </row>
    <row r="2207" spans="1:10" x14ac:dyDescent="0.3">
      <c r="A2207" s="1">
        <v>42096.833333327988</v>
      </c>
      <c r="B2207">
        <v>30.089764363887181</v>
      </c>
      <c r="C2207">
        <v>2.2927285114028226</v>
      </c>
      <c r="D2207">
        <v>0.27739982196432023</v>
      </c>
      <c r="E2207">
        <v>9.5387816310157056</v>
      </c>
      <c r="F2207">
        <v>0</v>
      </c>
      <c r="G2207">
        <v>0</v>
      </c>
      <c r="H2207">
        <v>0</v>
      </c>
      <c r="I2207">
        <v>10.955518719739194</v>
      </c>
      <c r="J2207" s="2">
        <v>53.154193048009226</v>
      </c>
    </row>
    <row r="2208" spans="1:10" x14ac:dyDescent="0.3">
      <c r="A2208" s="1">
        <v>42096.874999994652</v>
      </c>
      <c r="B2208">
        <v>25.391295845308264</v>
      </c>
      <c r="C2208">
        <v>1.7146519318765674</v>
      </c>
      <c r="D2208">
        <v>0.23491883490076226</v>
      </c>
      <c r="E2208">
        <v>8.1685377119434861</v>
      </c>
      <c r="F2208">
        <v>0</v>
      </c>
      <c r="G2208">
        <v>0</v>
      </c>
      <c r="H2208">
        <v>0</v>
      </c>
      <c r="I2208">
        <v>10.955518719739194</v>
      </c>
      <c r="J2208" s="2">
        <v>46.464923043768273</v>
      </c>
    </row>
    <row r="2209" spans="1:10" x14ac:dyDescent="0.3">
      <c r="A2209" s="1">
        <v>42096.916666661316</v>
      </c>
      <c r="B2209">
        <v>21.83009870298531</v>
      </c>
      <c r="C2209">
        <v>1.4741674132022022</v>
      </c>
      <c r="D2209">
        <v>0.20197084009879487</v>
      </c>
      <c r="E2209">
        <v>7.0228784539853866</v>
      </c>
      <c r="F2209">
        <v>0</v>
      </c>
      <c r="G2209">
        <v>0</v>
      </c>
      <c r="H2209">
        <v>0</v>
      </c>
      <c r="I2209">
        <v>10.955518719739194</v>
      </c>
      <c r="J2209" s="2">
        <v>41.484634130010889</v>
      </c>
    </row>
    <row r="2210" spans="1:10" x14ac:dyDescent="0.3">
      <c r="A2210" s="1">
        <v>42096.958333327981</v>
      </c>
      <c r="B2210">
        <v>19.843699955289708</v>
      </c>
      <c r="C2210">
        <v>1.3400276484984326</v>
      </c>
      <c r="D2210">
        <v>0.18359279108940535</v>
      </c>
      <c r="E2210">
        <v>6.3838416289110569</v>
      </c>
      <c r="F2210">
        <v>0</v>
      </c>
      <c r="G2210">
        <v>0</v>
      </c>
      <c r="H2210">
        <v>0</v>
      </c>
      <c r="I2210">
        <v>10.955518719739194</v>
      </c>
      <c r="J2210" s="2">
        <v>38.706680743527798</v>
      </c>
    </row>
    <row r="2211" spans="1:10" x14ac:dyDescent="0.3">
      <c r="A2211" s="1">
        <v>42096.999999994645</v>
      </c>
      <c r="B2211">
        <v>17.942959632407366</v>
      </c>
      <c r="C2211">
        <v>1.2116723220715575</v>
      </c>
      <c r="D2211">
        <v>0.16600724898786171</v>
      </c>
      <c r="E2211">
        <v>5.7723616515728784</v>
      </c>
      <c r="F2211">
        <v>0</v>
      </c>
      <c r="G2211">
        <v>0</v>
      </c>
      <c r="H2211">
        <v>0</v>
      </c>
      <c r="I2211">
        <v>10.955518719739194</v>
      </c>
      <c r="J2211" s="2">
        <v>36.048519574778858</v>
      </c>
    </row>
    <row r="2212" spans="1:10" x14ac:dyDescent="0.3">
      <c r="A2212" s="1">
        <v>42097.041666661309</v>
      </c>
      <c r="B2212">
        <v>17.178960114062903</v>
      </c>
      <c r="C2212">
        <v>1.1600801048777998</v>
      </c>
      <c r="D2212">
        <v>0.15893876859963499</v>
      </c>
      <c r="E2212">
        <v>5.5265782573135223</v>
      </c>
      <c r="F2212">
        <v>0</v>
      </c>
      <c r="G2212">
        <v>0</v>
      </c>
      <c r="H2212">
        <v>0</v>
      </c>
      <c r="I2212">
        <v>10.955518719739194</v>
      </c>
      <c r="J2212" s="2">
        <v>34.980075964593055</v>
      </c>
    </row>
    <row r="2213" spans="1:10" x14ac:dyDescent="0.3">
      <c r="A2213" s="1">
        <v>42097.083333327973</v>
      </c>
      <c r="B2213">
        <v>16.318967312693786</v>
      </c>
      <c r="C2213">
        <v>1.1020055454992177</v>
      </c>
      <c r="D2213">
        <v>0.15098216377916829</v>
      </c>
      <c r="E2213">
        <v>5.2499132271873963</v>
      </c>
      <c r="F2213">
        <v>0</v>
      </c>
      <c r="G2213">
        <v>0</v>
      </c>
      <c r="H2213">
        <v>0</v>
      </c>
      <c r="I2213">
        <v>10.955518719739194</v>
      </c>
      <c r="J2213" s="2">
        <v>33.77738696889876</v>
      </c>
    </row>
    <row r="2214" spans="1:10" x14ac:dyDescent="0.3">
      <c r="A2214" s="1">
        <v>42097.124999994638</v>
      </c>
      <c r="B2214">
        <v>16.709320757258027</v>
      </c>
      <c r="C2214">
        <v>1.1283657711416764</v>
      </c>
      <c r="D2214">
        <v>0.15459369179865984</v>
      </c>
      <c r="E2214">
        <v>5.3754923568362365</v>
      </c>
      <c r="F2214">
        <v>0</v>
      </c>
      <c r="G2214">
        <v>0</v>
      </c>
      <c r="H2214">
        <v>0</v>
      </c>
      <c r="I2214">
        <v>10.955518719739194</v>
      </c>
      <c r="J2214" s="2">
        <v>34.323291296773796</v>
      </c>
    </row>
    <row r="2215" spans="1:10" x14ac:dyDescent="0.3">
      <c r="A2215" s="1">
        <v>42097.166666661302</v>
      </c>
      <c r="B2215">
        <v>20.487269125872672</v>
      </c>
      <c r="C2215">
        <v>1.3834873099650677</v>
      </c>
      <c r="D2215">
        <v>0.18954705670280592</v>
      </c>
      <c r="E2215">
        <v>6.590881831671032</v>
      </c>
      <c r="F2215">
        <v>0</v>
      </c>
      <c r="G2215">
        <v>0</v>
      </c>
      <c r="H2215">
        <v>0</v>
      </c>
      <c r="I2215">
        <v>10.955518719739194</v>
      </c>
      <c r="J2215" s="2">
        <v>39.606704043950778</v>
      </c>
    </row>
    <row r="2216" spans="1:10" x14ac:dyDescent="0.3">
      <c r="A2216" s="1">
        <v>42097.208333327966</v>
      </c>
      <c r="B2216">
        <v>26.232418399708511</v>
      </c>
      <c r="C2216">
        <v>1.9988130468792398</v>
      </c>
      <c r="D2216">
        <v>0.24333642443506226</v>
      </c>
      <c r="E2216">
        <v>8.5299279481575248</v>
      </c>
      <c r="F2216">
        <v>0</v>
      </c>
      <c r="G2216">
        <v>0</v>
      </c>
      <c r="H2216">
        <v>0</v>
      </c>
      <c r="I2216">
        <v>10.955518719739194</v>
      </c>
      <c r="J2216" s="2">
        <v>47.96001453891953</v>
      </c>
    </row>
    <row r="2217" spans="1:10" x14ac:dyDescent="0.3">
      <c r="A2217" s="1">
        <v>42097.24999999463</v>
      </c>
      <c r="B2217">
        <v>25.200947345640451</v>
      </c>
      <c r="C2217">
        <v>1.9202187758922984</v>
      </c>
      <c r="D2217">
        <v>0.23376832154875055</v>
      </c>
      <c r="E2217">
        <v>8.1945271613239132</v>
      </c>
      <c r="F2217">
        <v>0</v>
      </c>
      <c r="G2217">
        <v>0</v>
      </c>
      <c r="H2217">
        <v>0</v>
      </c>
      <c r="I2217">
        <v>10.955518719739194</v>
      </c>
      <c r="J2217" s="2">
        <v>46.504980324144611</v>
      </c>
    </row>
    <row r="2218" spans="1:10" x14ac:dyDescent="0.3">
      <c r="A2218" s="1">
        <v>42097.291666661295</v>
      </c>
      <c r="B2218">
        <v>18.643908540011523</v>
      </c>
      <c r="C2218">
        <v>1.420596723747453</v>
      </c>
      <c r="D2218">
        <v>0.17294410193118673</v>
      </c>
      <c r="E2218">
        <v>6.062391735872291</v>
      </c>
      <c r="F2218">
        <v>0</v>
      </c>
      <c r="G2218">
        <v>0</v>
      </c>
      <c r="H2218">
        <v>0</v>
      </c>
      <c r="I2218">
        <v>10.955518719739194</v>
      </c>
      <c r="J2218" s="2">
        <v>37.255359821301653</v>
      </c>
    </row>
    <row r="2219" spans="1:10" x14ac:dyDescent="0.3">
      <c r="A2219" s="1">
        <v>42097.333333327959</v>
      </c>
      <c r="B2219">
        <v>14.650016703819944</v>
      </c>
      <c r="C2219">
        <v>1.1162769699083286</v>
      </c>
      <c r="D2219">
        <v>0.13940796914898429</v>
      </c>
      <c r="E2219">
        <v>5.2654074603206693</v>
      </c>
      <c r="F2219">
        <v>0</v>
      </c>
      <c r="G2219">
        <v>0</v>
      </c>
      <c r="H2219">
        <v>0</v>
      </c>
      <c r="I2219">
        <v>10.955518719739194</v>
      </c>
      <c r="J2219" s="2">
        <v>32.126627822937117</v>
      </c>
    </row>
    <row r="2220" spans="1:10" x14ac:dyDescent="0.3">
      <c r="A2220" s="1">
        <v>42097.374999994623</v>
      </c>
      <c r="B2220">
        <v>15.124063132306532</v>
      </c>
      <c r="C2220">
        <v>1.1523975506206285</v>
      </c>
      <c r="D2220">
        <v>0.14272629414839041</v>
      </c>
      <c r="E2220">
        <v>5.2654074603206693</v>
      </c>
      <c r="F2220">
        <v>0</v>
      </c>
      <c r="G2220">
        <v>0</v>
      </c>
      <c r="H2220">
        <v>0</v>
      </c>
      <c r="I2220">
        <v>10.955518719739194</v>
      </c>
      <c r="J2220" s="2">
        <v>32.64011315713541</v>
      </c>
    </row>
    <row r="2221" spans="1:10" x14ac:dyDescent="0.3">
      <c r="A2221" s="1">
        <v>42097.416666661287</v>
      </c>
      <c r="B2221">
        <v>16.29699059781321</v>
      </c>
      <c r="C2221">
        <v>1.2417702758255529</v>
      </c>
      <c r="D2221">
        <v>0.15117368748463389</v>
      </c>
      <c r="E2221">
        <v>5.2992504714202022</v>
      </c>
      <c r="F2221">
        <v>0</v>
      </c>
      <c r="G2221">
        <v>0</v>
      </c>
      <c r="H2221">
        <v>0</v>
      </c>
      <c r="I2221">
        <v>10.955518719739194</v>
      </c>
      <c r="J2221" s="2">
        <v>33.944703752282791</v>
      </c>
    </row>
    <row r="2222" spans="1:10" x14ac:dyDescent="0.3">
      <c r="A2222" s="1">
        <v>42097.458333327952</v>
      </c>
      <c r="B2222">
        <v>17.286856776650033</v>
      </c>
      <c r="C2222">
        <v>1.3171944095358299</v>
      </c>
      <c r="D2222">
        <v>0.16035585639324001</v>
      </c>
      <c r="E2222">
        <v>5.6211227080985378</v>
      </c>
      <c r="F2222">
        <v>0</v>
      </c>
      <c r="G2222">
        <v>0</v>
      </c>
      <c r="H2222">
        <v>0</v>
      </c>
      <c r="I2222">
        <v>10.955518719739194</v>
      </c>
      <c r="J2222" s="2">
        <v>35.341048470416837</v>
      </c>
    </row>
    <row r="2223" spans="1:10" x14ac:dyDescent="0.3">
      <c r="A2223" s="1">
        <v>42097.499999994616</v>
      </c>
      <c r="B2223">
        <v>17.333261615983268</v>
      </c>
      <c r="C2223">
        <v>1.320730286285136</v>
      </c>
      <c r="D2223">
        <v>0.16078631566343674</v>
      </c>
      <c r="E2223">
        <v>5.6362120502219772</v>
      </c>
      <c r="F2223">
        <v>0</v>
      </c>
      <c r="G2223">
        <v>0</v>
      </c>
      <c r="H2223">
        <v>0</v>
      </c>
      <c r="I2223">
        <v>10.955518719739194</v>
      </c>
      <c r="J2223" s="2">
        <v>35.406508987893012</v>
      </c>
    </row>
    <row r="2224" spans="1:10" x14ac:dyDescent="0.3">
      <c r="A2224" s="1">
        <v>42097.54166666128</v>
      </c>
      <c r="B2224">
        <v>18.017859413355488</v>
      </c>
      <c r="C2224">
        <v>1.3728941008599902</v>
      </c>
      <c r="D2224">
        <v>0.16713676256659094</v>
      </c>
      <c r="E2224">
        <v>5.8588209533003592</v>
      </c>
      <c r="F2224">
        <v>0</v>
      </c>
      <c r="G2224">
        <v>0</v>
      </c>
      <c r="H2224">
        <v>0</v>
      </c>
      <c r="I2224">
        <v>10.955518719739194</v>
      </c>
      <c r="J2224" s="2">
        <v>36.372229949821623</v>
      </c>
    </row>
    <row r="2225" spans="1:10" x14ac:dyDescent="0.3">
      <c r="A2225" s="1">
        <v>42097.583333327944</v>
      </c>
      <c r="B2225">
        <v>18.529471794564422</v>
      </c>
      <c r="C2225">
        <v>1.4118770679247703</v>
      </c>
      <c r="D2225">
        <v>0.17188256699998902</v>
      </c>
      <c r="E2225">
        <v>6.0251806340054381</v>
      </c>
      <c r="F2225">
        <v>0</v>
      </c>
      <c r="G2225">
        <v>0</v>
      </c>
      <c r="H2225">
        <v>0</v>
      </c>
      <c r="I2225">
        <v>10.955518719739194</v>
      </c>
      <c r="J2225" s="2">
        <v>37.093930783233816</v>
      </c>
    </row>
    <row r="2226" spans="1:10" x14ac:dyDescent="0.3">
      <c r="A2226" s="1">
        <v>42097.624999994609</v>
      </c>
      <c r="B2226">
        <v>22.680584995573817</v>
      </c>
      <c r="C2226">
        <v>1.7281765069937363</v>
      </c>
      <c r="D2226">
        <v>0.21038900694644994</v>
      </c>
      <c r="E2226">
        <v>7.3749874253476015</v>
      </c>
      <c r="F2226">
        <v>0</v>
      </c>
      <c r="G2226">
        <v>0</v>
      </c>
      <c r="H2226">
        <v>0</v>
      </c>
      <c r="I2226">
        <v>10.955518719739194</v>
      </c>
      <c r="J2226" s="2">
        <v>42.949656654600801</v>
      </c>
    </row>
    <row r="2227" spans="1:10" x14ac:dyDescent="0.3">
      <c r="A2227" s="1">
        <v>42097.666666661273</v>
      </c>
      <c r="B2227">
        <v>24.679489630721466</v>
      </c>
      <c r="C2227">
        <v>2.0554397457578779</v>
      </c>
      <c r="D2227">
        <v>0.22942259527025152</v>
      </c>
      <c r="E2227">
        <v>8.0951668364573202</v>
      </c>
      <c r="F2227">
        <v>0</v>
      </c>
      <c r="G2227">
        <v>0</v>
      </c>
      <c r="H2227">
        <v>0</v>
      </c>
      <c r="I2227">
        <v>10.955518719739194</v>
      </c>
      <c r="J2227" s="2">
        <v>46.015037527946113</v>
      </c>
    </row>
    <row r="2228" spans="1:10" x14ac:dyDescent="0.3">
      <c r="A2228" s="1">
        <v>42097.708333327937</v>
      </c>
      <c r="B2228">
        <v>27.157129744851325</v>
      </c>
      <c r="C2228">
        <v>2.2617908511683877</v>
      </c>
      <c r="D2228">
        <v>0.25245494454629841</v>
      </c>
      <c r="E2228">
        <v>8.9078623331913018</v>
      </c>
      <c r="F2228">
        <v>0</v>
      </c>
      <c r="G2228">
        <v>0</v>
      </c>
      <c r="H2228">
        <v>0</v>
      </c>
      <c r="I2228">
        <v>10.955518719739194</v>
      </c>
      <c r="J2228" s="2">
        <v>49.53475659349651</v>
      </c>
    </row>
    <row r="2229" spans="1:10" x14ac:dyDescent="0.3">
      <c r="A2229" s="1">
        <v>42097.749999994601</v>
      </c>
      <c r="B2229">
        <v>32.737571969967803</v>
      </c>
      <c r="C2229">
        <v>2.7265598929937727</v>
      </c>
      <c r="D2229">
        <v>0.29637430783342072</v>
      </c>
      <c r="E2229">
        <v>9.6016148633780194</v>
      </c>
      <c r="F2229">
        <v>0</v>
      </c>
      <c r="G2229">
        <v>0</v>
      </c>
      <c r="H2229">
        <v>0</v>
      </c>
      <c r="I2229">
        <v>10.955518719739194</v>
      </c>
      <c r="J2229" s="2">
        <v>56.317639753912204</v>
      </c>
    </row>
    <row r="2230" spans="1:10" x14ac:dyDescent="0.3">
      <c r="A2230" s="1">
        <v>42097.791666661265</v>
      </c>
      <c r="B2230">
        <v>33.990831303164512</v>
      </c>
      <c r="C2230">
        <v>2.589975352169263</v>
      </c>
      <c r="D2230">
        <v>0.30470729053926149</v>
      </c>
      <c r="E2230">
        <v>9.5387816310157056</v>
      </c>
      <c r="F2230">
        <v>0</v>
      </c>
      <c r="G2230">
        <v>0</v>
      </c>
      <c r="H2230">
        <v>0</v>
      </c>
      <c r="I2230">
        <v>10.955518719739194</v>
      </c>
      <c r="J2230" s="2">
        <v>57.379814296627934</v>
      </c>
    </row>
    <row r="2231" spans="1:10" x14ac:dyDescent="0.3">
      <c r="A2231" s="1">
        <v>42097.83333332793</v>
      </c>
      <c r="B2231">
        <v>27.57635748425335</v>
      </c>
      <c r="C2231">
        <v>2.1012162235695375</v>
      </c>
      <c r="D2231">
        <v>0.25580303450923314</v>
      </c>
      <c r="E2231">
        <v>8.9669331599228101</v>
      </c>
      <c r="F2231">
        <v>0</v>
      </c>
      <c r="G2231">
        <v>0</v>
      </c>
      <c r="H2231">
        <v>0</v>
      </c>
      <c r="I2231">
        <v>10.955518719739194</v>
      </c>
      <c r="J2231" s="2">
        <v>49.855828621994128</v>
      </c>
    </row>
    <row r="2232" spans="1:10" x14ac:dyDescent="0.3">
      <c r="A2232" s="1">
        <v>42097.874999994594</v>
      </c>
      <c r="B2232">
        <v>24.611704340877306</v>
      </c>
      <c r="C2232">
        <v>1.6620068015417131</v>
      </c>
      <c r="D2232">
        <v>0.22770609833799668</v>
      </c>
      <c r="E2232">
        <v>7.9177382788365058</v>
      </c>
      <c r="F2232">
        <v>0</v>
      </c>
      <c r="G2232">
        <v>0</v>
      </c>
      <c r="H2232">
        <v>0</v>
      </c>
      <c r="I2232">
        <v>10.955518719739194</v>
      </c>
      <c r="J2232" s="2">
        <v>45.37467423933272</v>
      </c>
    </row>
    <row r="2233" spans="1:10" x14ac:dyDescent="0.3">
      <c r="A2233" s="1">
        <v>42097.916666661258</v>
      </c>
      <c r="B2233">
        <v>21.362627716431572</v>
      </c>
      <c r="C2233">
        <v>1.442599507606761</v>
      </c>
      <c r="D2233">
        <v>0.19764582493690011</v>
      </c>
      <c r="E2233">
        <v>6.8724901316970142</v>
      </c>
      <c r="F2233">
        <v>0</v>
      </c>
      <c r="G2233">
        <v>0</v>
      </c>
      <c r="H2233">
        <v>0</v>
      </c>
      <c r="I2233">
        <v>10.955518719739194</v>
      </c>
      <c r="J2233" s="2">
        <v>40.830881900411441</v>
      </c>
    </row>
    <row r="2234" spans="1:10" x14ac:dyDescent="0.3">
      <c r="A2234" s="1">
        <v>42097.958333327922</v>
      </c>
      <c r="B2234">
        <v>19.643250505346529</v>
      </c>
      <c r="C2234">
        <v>1.3264914730041766</v>
      </c>
      <c r="D2234">
        <v>0.18173824410117626</v>
      </c>
      <c r="E2234">
        <v>6.319355794821508</v>
      </c>
      <c r="F2234">
        <v>0</v>
      </c>
      <c r="G2234">
        <v>0</v>
      </c>
      <c r="H2234">
        <v>0</v>
      </c>
      <c r="I2234">
        <v>10.955518719739194</v>
      </c>
      <c r="J2234" s="2">
        <v>38.426354737012581</v>
      </c>
    </row>
    <row r="2235" spans="1:10" x14ac:dyDescent="0.3">
      <c r="A2235" s="1">
        <v>42097.999999994587</v>
      </c>
      <c r="B2235">
        <v>19.105096888519821</v>
      </c>
      <c r="C2235">
        <v>1.2901504313984256</v>
      </c>
      <c r="D2235">
        <v>0.17675927723659532</v>
      </c>
      <c r="E2235">
        <v>6.1462284309937951</v>
      </c>
      <c r="F2235">
        <v>0</v>
      </c>
      <c r="G2235">
        <v>0</v>
      </c>
      <c r="H2235">
        <v>0</v>
      </c>
      <c r="I2235">
        <v>10.955518719739194</v>
      </c>
      <c r="J2235" s="2">
        <v>37.673753747887829</v>
      </c>
    </row>
    <row r="2236" spans="1:10" x14ac:dyDescent="0.3">
      <c r="A2236" s="1">
        <v>42098.041666661251</v>
      </c>
      <c r="B2236">
        <v>18.819386808305858</v>
      </c>
      <c r="C2236">
        <v>1.2708566803437309</v>
      </c>
      <c r="D2236">
        <v>0.17411590371315741</v>
      </c>
      <c r="E2236">
        <v>6.0543137221451975</v>
      </c>
      <c r="F2236">
        <v>0</v>
      </c>
      <c r="G2236">
        <v>0</v>
      </c>
      <c r="H2236">
        <v>0</v>
      </c>
      <c r="I2236">
        <v>10.955518719739194</v>
      </c>
      <c r="J2236" s="2">
        <v>37.274191834247141</v>
      </c>
    </row>
    <row r="2237" spans="1:10" x14ac:dyDescent="0.3">
      <c r="A2237" s="1">
        <v>42098.083333327915</v>
      </c>
      <c r="B2237">
        <v>17.335706763584604</v>
      </c>
      <c r="C2237">
        <v>1.1706650686013911</v>
      </c>
      <c r="D2237">
        <v>0.16038897974697347</v>
      </c>
      <c r="E2237">
        <v>5.5770046288401787</v>
      </c>
      <c r="F2237">
        <v>0</v>
      </c>
      <c r="G2237">
        <v>0</v>
      </c>
      <c r="H2237">
        <v>0</v>
      </c>
      <c r="I2237">
        <v>10.955518719739194</v>
      </c>
      <c r="J2237" s="2">
        <v>35.199284160512342</v>
      </c>
    </row>
    <row r="2238" spans="1:10" x14ac:dyDescent="0.3">
      <c r="A2238" s="1">
        <v>42098.124999994579</v>
      </c>
      <c r="B2238">
        <v>18.213686118188054</v>
      </c>
      <c r="C2238">
        <v>1.2299542441397369</v>
      </c>
      <c r="D2238">
        <v>0.16851199514197063</v>
      </c>
      <c r="E2238">
        <v>5.8594560449506048</v>
      </c>
      <c r="F2238">
        <v>0</v>
      </c>
      <c r="G2238">
        <v>0</v>
      </c>
      <c r="H2238">
        <v>0</v>
      </c>
      <c r="I2238">
        <v>10.955518719739194</v>
      </c>
      <c r="J2238" s="2">
        <v>36.427127122159561</v>
      </c>
    </row>
    <row r="2239" spans="1:10" x14ac:dyDescent="0.3">
      <c r="A2239" s="1">
        <v>42098.166666661244</v>
      </c>
      <c r="B2239">
        <v>20.510840402487652</v>
      </c>
      <c r="C2239">
        <v>1.3850790575950787</v>
      </c>
      <c r="D2239">
        <v>0.18976513682259383</v>
      </c>
      <c r="E2239">
        <v>6.5984648578828935</v>
      </c>
      <c r="F2239">
        <v>0</v>
      </c>
      <c r="G2239">
        <v>0</v>
      </c>
      <c r="H2239">
        <v>0</v>
      </c>
      <c r="I2239">
        <v>10.955518719739194</v>
      </c>
      <c r="J2239" s="2">
        <v>39.639668174527415</v>
      </c>
    </row>
    <row r="2240" spans="1:10" x14ac:dyDescent="0.3">
      <c r="A2240" s="1">
        <v>42098.208333327908</v>
      </c>
      <c r="B2240">
        <v>20.80562175824867</v>
      </c>
      <c r="C2240">
        <v>1.4049853839289594</v>
      </c>
      <c r="D2240">
        <v>0.19249243727499046</v>
      </c>
      <c r="E2240">
        <v>6.6932978524642497</v>
      </c>
      <c r="F2240">
        <v>0</v>
      </c>
      <c r="G2240">
        <v>0</v>
      </c>
      <c r="H2240">
        <v>0</v>
      </c>
      <c r="I2240">
        <v>10.955518719739194</v>
      </c>
      <c r="J2240" s="2">
        <v>40.051916151656066</v>
      </c>
    </row>
    <row r="2241" spans="1:10" x14ac:dyDescent="0.3">
      <c r="A2241" s="1">
        <v>42098.249999994572</v>
      </c>
      <c r="B2241">
        <v>19.686438512830662</v>
      </c>
      <c r="C2241">
        <v>1.3294079212594259</v>
      </c>
      <c r="D2241">
        <v>0.18213781710688928</v>
      </c>
      <c r="E2241">
        <v>6.3332496452963767</v>
      </c>
      <c r="F2241">
        <v>0</v>
      </c>
      <c r="G2241">
        <v>0</v>
      </c>
      <c r="H2241">
        <v>0</v>
      </c>
      <c r="I2241">
        <v>10.955518719739194</v>
      </c>
      <c r="J2241" s="2">
        <v>38.486752616232543</v>
      </c>
    </row>
    <row r="2242" spans="1:10" x14ac:dyDescent="0.3">
      <c r="A2242" s="1">
        <v>42098.291666661236</v>
      </c>
      <c r="B2242">
        <v>17.277792558135832</v>
      </c>
      <c r="C2242">
        <v>1.1667541731173316</v>
      </c>
      <c r="D2242">
        <v>0.15985316078951989</v>
      </c>
      <c r="E2242">
        <v>5.5583732689384364</v>
      </c>
      <c r="F2242">
        <v>0</v>
      </c>
      <c r="G2242">
        <v>0</v>
      </c>
      <c r="H2242">
        <v>0</v>
      </c>
      <c r="I2242">
        <v>10.955518719739194</v>
      </c>
      <c r="J2242" s="2">
        <v>35.118291880720314</v>
      </c>
    </row>
    <row r="2243" spans="1:10" x14ac:dyDescent="0.3">
      <c r="A2243" s="1">
        <v>42098.333333327901</v>
      </c>
      <c r="B2243">
        <v>11.186078191182363</v>
      </c>
      <c r="C2243">
        <v>0.75538604636349227</v>
      </c>
      <c r="D2243">
        <v>0.11486356403246267</v>
      </c>
      <c r="E2243">
        <v>5.223002384883733</v>
      </c>
      <c r="F2243">
        <v>0</v>
      </c>
      <c r="G2243">
        <v>0</v>
      </c>
      <c r="H2243">
        <v>0</v>
      </c>
      <c r="I2243">
        <v>10.955518719739194</v>
      </c>
      <c r="J2243" s="2">
        <v>28.234848906201243</v>
      </c>
    </row>
    <row r="2244" spans="1:10" x14ac:dyDescent="0.3">
      <c r="A2244" s="1">
        <v>42098.374999994565</v>
      </c>
      <c r="B2244">
        <v>12.969986766780908</v>
      </c>
      <c r="C2244">
        <v>0.87585182739634238</v>
      </c>
      <c r="D2244">
        <v>0.12735092406165249</v>
      </c>
      <c r="E2244">
        <v>5.223002384883733</v>
      </c>
      <c r="F2244">
        <v>0</v>
      </c>
      <c r="G2244">
        <v>0</v>
      </c>
      <c r="H2244">
        <v>0</v>
      </c>
      <c r="I2244">
        <v>10.955518719739194</v>
      </c>
      <c r="J2244" s="2">
        <v>30.151710622861827</v>
      </c>
    </row>
    <row r="2245" spans="1:10" x14ac:dyDescent="0.3">
      <c r="A2245" s="1">
        <v>42098.416666661229</v>
      </c>
      <c r="B2245">
        <v>14.057789455623483</v>
      </c>
      <c r="C2245">
        <v>0.94931018861145511</v>
      </c>
      <c r="D2245">
        <v>0.13496554288355053</v>
      </c>
      <c r="E2245">
        <v>5.223002384883733</v>
      </c>
      <c r="F2245">
        <v>0</v>
      </c>
      <c r="G2245">
        <v>0</v>
      </c>
      <c r="H2245">
        <v>0</v>
      </c>
      <c r="I2245">
        <v>10.955518719739194</v>
      </c>
      <c r="J2245" s="2">
        <v>31.320586291741421</v>
      </c>
    </row>
    <row r="2246" spans="1:10" x14ac:dyDescent="0.3">
      <c r="A2246" s="1">
        <v>42098.458333327893</v>
      </c>
      <c r="B2246">
        <v>16.099499371655753</v>
      </c>
      <c r="C2246">
        <v>1.0871850679868276</v>
      </c>
      <c r="D2246">
        <v>0.14925751229577638</v>
      </c>
      <c r="E2246">
        <v>5.223002384883733</v>
      </c>
      <c r="F2246">
        <v>0</v>
      </c>
      <c r="G2246">
        <v>0</v>
      </c>
      <c r="H2246">
        <v>0</v>
      </c>
      <c r="I2246">
        <v>10.955518719739194</v>
      </c>
      <c r="J2246" s="2">
        <v>33.514463056561283</v>
      </c>
    </row>
    <row r="2247" spans="1:10" x14ac:dyDescent="0.3">
      <c r="A2247" s="1">
        <v>42098.499999994558</v>
      </c>
      <c r="B2247">
        <v>13.507321171790979</v>
      </c>
      <c r="C2247">
        <v>0.91213754834683525</v>
      </c>
      <c r="D2247">
        <v>0.13111226489672298</v>
      </c>
      <c r="E2247">
        <v>5.223002384883733</v>
      </c>
      <c r="F2247">
        <v>0</v>
      </c>
      <c r="G2247">
        <v>0</v>
      </c>
      <c r="H2247">
        <v>0</v>
      </c>
      <c r="I2247">
        <v>10.955518719739194</v>
      </c>
      <c r="J2247" s="2">
        <v>30.729092089657463</v>
      </c>
    </row>
    <row r="2248" spans="1:10" x14ac:dyDescent="0.3">
      <c r="A2248" s="1">
        <v>42098.541666661222</v>
      </c>
      <c r="B2248">
        <v>13.813998273211487</v>
      </c>
      <c r="C2248">
        <v>0.93284718394860167</v>
      </c>
      <c r="D2248">
        <v>0.13325900460666654</v>
      </c>
      <c r="E2248">
        <v>5.223002384883733</v>
      </c>
      <c r="F2248">
        <v>0</v>
      </c>
      <c r="G2248">
        <v>0</v>
      </c>
      <c r="H2248">
        <v>0</v>
      </c>
      <c r="I2248">
        <v>10.955518719739194</v>
      </c>
      <c r="J2248" s="2">
        <v>31.058625566389679</v>
      </c>
    </row>
    <row r="2249" spans="1:10" x14ac:dyDescent="0.3">
      <c r="A2249" s="1">
        <v>42098.583333327886</v>
      </c>
      <c r="B2249">
        <v>14.022717669317432</v>
      </c>
      <c r="C2249">
        <v>0.94694182165175367</v>
      </c>
      <c r="D2249">
        <v>0.13472004037940816</v>
      </c>
      <c r="E2249">
        <v>5.223002384883733</v>
      </c>
      <c r="F2249">
        <v>0</v>
      </c>
      <c r="G2249">
        <v>0</v>
      </c>
      <c r="H2249">
        <v>0</v>
      </c>
      <c r="I2249">
        <v>10.955518719739194</v>
      </c>
      <c r="J2249" s="2">
        <v>31.282900635971522</v>
      </c>
    </row>
    <row r="2250" spans="1:10" x14ac:dyDescent="0.3">
      <c r="A2250" s="1">
        <v>42098.62499999455</v>
      </c>
      <c r="B2250">
        <v>16.619926183702681</v>
      </c>
      <c r="C2250">
        <v>1.1223290340180656</v>
      </c>
      <c r="D2250">
        <v>0.15376661825369337</v>
      </c>
      <c r="E2250">
        <v>5.3467335668249394</v>
      </c>
      <c r="F2250">
        <v>0</v>
      </c>
      <c r="G2250">
        <v>0</v>
      </c>
      <c r="H2250">
        <v>0</v>
      </c>
      <c r="I2250">
        <v>10.955518719739194</v>
      </c>
      <c r="J2250" s="2">
        <v>34.198274122538578</v>
      </c>
    </row>
    <row r="2251" spans="1:10" x14ac:dyDescent="0.3">
      <c r="A2251" s="1">
        <v>42098.666666661215</v>
      </c>
      <c r="B2251">
        <v>18.232546259437228</v>
      </c>
      <c r="C2251">
        <v>1.2312278529317173</v>
      </c>
      <c r="D2251">
        <v>0.16868648810346862</v>
      </c>
      <c r="E2251">
        <v>5.8655234696297169</v>
      </c>
      <c r="F2251">
        <v>0</v>
      </c>
      <c r="G2251">
        <v>0</v>
      </c>
      <c r="H2251">
        <v>0</v>
      </c>
      <c r="I2251">
        <v>10.955518719739194</v>
      </c>
      <c r="J2251" s="2">
        <v>36.453502789841323</v>
      </c>
    </row>
    <row r="2252" spans="1:10" x14ac:dyDescent="0.3">
      <c r="A2252" s="1">
        <v>42098.708333327879</v>
      </c>
      <c r="B2252">
        <v>24.573804660840207</v>
      </c>
      <c r="C2252">
        <v>1.6594474693993511</v>
      </c>
      <c r="D2252">
        <v>0.22735545263910562</v>
      </c>
      <c r="E2252">
        <v>7.9055457161748812</v>
      </c>
      <c r="F2252">
        <v>0</v>
      </c>
      <c r="G2252">
        <v>0</v>
      </c>
      <c r="H2252">
        <v>0</v>
      </c>
      <c r="I2252">
        <v>10.955518719739194</v>
      </c>
      <c r="J2252" s="2">
        <v>45.321672018792739</v>
      </c>
    </row>
    <row r="2253" spans="1:10" x14ac:dyDescent="0.3">
      <c r="A2253" s="1">
        <v>42098.749999994543</v>
      </c>
      <c r="B2253">
        <v>29.824073386633902</v>
      </c>
      <c r="C2253">
        <v>2.0139935102315571</v>
      </c>
      <c r="D2253">
        <v>0.27500223960170206</v>
      </c>
      <c r="E2253">
        <v>9.4619608421806767</v>
      </c>
      <c r="F2253">
        <v>0</v>
      </c>
      <c r="G2253">
        <v>0</v>
      </c>
      <c r="H2253">
        <v>0</v>
      </c>
      <c r="I2253">
        <v>10.955518719739194</v>
      </c>
      <c r="J2253" s="2">
        <v>52.53054869838703</v>
      </c>
    </row>
    <row r="2254" spans="1:10" x14ac:dyDescent="0.3">
      <c r="A2254" s="1">
        <v>42098.791666661207</v>
      </c>
      <c r="B2254">
        <v>30.48488664857911</v>
      </c>
      <c r="C2254">
        <v>2.058617650059118</v>
      </c>
      <c r="D2254">
        <v>0.27962793243531853</v>
      </c>
      <c r="E2254">
        <v>9.4619608421806767</v>
      </c>
      <c r="F2254">
        <v>0</v>
      </c>
      <c r="G2254">
        <v>0</v>
      </c>
      <c r="H2254">
        <v>0</v>
      </c>
      <c r="I2254">
        <v>10.955518719739194</v>
      </c>
      <c r="J2254" s="2">
        <v>53.240611792993413</v>
      </c>
    </row>
    <row r="2255" spans="1:10" x14ac:dyDescent="0.3">
      <c r="A2255" s="1">
        <v>42098.833333327872</v>
      </c>
      <c r="B2255">
        <v>27.169027657876992</v>
      </c>
      <c r="C2255">
        <v>1.8347006015210763</v>
      </c>
      <c r="D2255">
        <v>0.25136630921317837</v>
      </c>
      <c r="E2255">
        <v>8.7404450868627741</v>
      </c>
      <c r="F2255">
        <v>0</v>
      </c>
      <c r="G2255">
        <v>0</v>
      </c>
      <c r="H2255">
        <v>0</v>
      </c>
      <c r="I2255">
        <v>10.955518719739194</v>
      </c>
      <c r="J2255" s="2">
        <v>48.951058375213215</v>
      </c>
    </row>
    <row r="2256" spans="1:10" x14ac:dyDescent="0.3">
      <c r="A2256" s="1">
        <v>42098.874999994536</v>
      </c>
      <c r="B2256">
        <v>24.615830484268905</v>
      </c>
      <c r="C2256">
        <v>1.6622854363849564</v>
      </c>
      <c r="D2256">
        <v>0.22774427318358517</v>
      </c>
      <c r="E2256">
        <v>7.9190656848146919</v>
      </c>
      <c r="F2256">
        <v>0</v>
      </c>
      <c r="G2256">
        <v>0</v>
      </c>
      <c r="H2256">
        <v>0</v>
      </c>
      <c r="I2256">
        <v>10.955518719739194</v>
      </c>
      <c r="J2256" s="2">
        <v>45.380444598391335</v>
      </c>
    </row>
    <row r="2257" spans="1:10" x14ac:dyDescent="0.3">
      <c r="A2257" s="1">
        <v>42098.9166666612</v>
      </c>
      <c r="B2257">
        <v>20.843201642673215</v>
      </c>
      <c r="C2257">
        <v>1.4075231205541721</v>
      </c>
      <c r="D2257">
        <v>0.19284012424293817</v>
      </c>
      <c r="E2257">
        <v>6.7053875348893808</v>
      </c>
      <c r="F2257">
        <v>0</v>
      </c>
      <c r="G2257">
        <v>0</v>
      </c>
      <c r="H2257">
        <v>0</v>
      </c>
      <c r="I2257">
        <v>10.955518719739194</v>
      </c>
      <c r="J2257" s="2">
        <v>40.104471142098902</v>
      </c>
    </row>
    <row r="2258" spans="1:10" x14ac:dyDescent="0.3">
      <c r="A2258" s="1">
        <v>42098.958333327864</v>
      </c>
      <c r="B2258">
        <v>20.45432237788404</v>
      </c>
      <c r="C2258">
        <v>1.3812624449785809</v>
      </c>
      <c r="D2258">
        <v>0.18924223525145456</v>
      </c>
      <c r="E2258">
        <v>6.5802826580380414</v>
      </c>
      <c r="F2258">
        <v>0</v>
      </c>
      <c r="G2258">
        <v>0</v>
      </c>
      <c r="H2258">
        <v>0</v>
      </c>
      <c r="I2258">
        <v>10.955518719739194</v>
      </c>
      <c r="J2258" s="2">
        <v>39.56062843589131</v>
      </c>
    </row>
    <row r="2259" spans="1:10" x14ac:dyDescent="0.3">
      <c r="A2259" s="1">
        <v>42098.999999994528</v>
      </c>
      <c r="B2259">
        <v>19.047338680930842</v>
      </c>
      <c r="C2259">
        <v>1.2862500703129762</v>
      </c>
      <c r="D2259">
        <v>0.17622490156252879</v>
      </c>
      <c r="E2259">
        <v>6.1276472565732707</v>
      </c>
      <c r="F2259">
        <v>0</v>
      </c>
      <c r="G2259">
        <v>0</v>
      </c>
      <c r="H2259">
        <v>0</v>
      </c>
      <c r="I2259">
        <v>10.955518719739194</v>
      </c>
      <c r="J2259" s="2">
        <v>37.592979629118815</v>
      </c>
    </row>
    <row r="2260" spans="1:10" x14ac:dyDescent="0.3">
      <c r="A2260" s="1">
        <v>42099.041666661193</v>
      </c>
      <c r="B2260">
        <v>17.989376795589276</v>
      </c>
      <c r="C2260">
        <v>1.214806832378041</v>
      </c>
      <c r="D2260">
        <v>0.16643669795968755</v>
      </c>
      <c r="E2260">
        <v>5.787294341508944</v>
      </c>
      <c r="F2260">
        <v>0</v>
      </c>
      <c r="G2260">
        <v>0</v>
      </c>
      <c r="H2260">
        <v>0</v>
      </c>
      <c r="I2260">
        <v>10.955518719739194</v>
      </c>
      <c r="J2260" s="2">
        <v>36.113433387175142</v>
      </c>
    </row>
    <row r="2261" spans="1:10" x14ac:dyDescent="0.3">
      <c r="A2261" s="1">
        <v>42099.083333327857</v>
      </c>
      <c r="B2261">
        <v>16.939285002274353</v>
      </c>
      <c r="C2261">
        <v>1.1438950548529936</v>
      </c>
      <c r="D2261">
        <v>0.1567213080037245</v>
      </c>
      <c r="E2261">
        <v>5.4494732839720053</v>
      </c>
      <c r="F2261">
        <v>0</v>
      </c>
      <c r="G2261">
        <v>0</v>
      </c>
      <c r="H2261">
        <v>0</v>
      </c>
      <c r="I2261">
        <v>10.955518719739194</v>
      </c>
      <c r="J2261" s="2">
        <v>34.644893368842268</v>
      </c>
    </row>
    <row r="2262" spans="1:10" x14ac:dyDescent="0.3">
      <c r="A2262" s="1">
        <v>42099.124999994521</v>
      </c>
      <c r="B2262">
        <v>17.459506665117658</v>
      </c>
      <c r="C2262">
        <v>1.1790251673384946</v>
      </c>
      <c r="D2262">
        <v>0.16153436944296051</v>
      </c>
      <c r="E2262">
        <v>5.6168318267338435</v>
      </c>
      <c r="F2262">
        <v>0</v>
      </c>
      <c r="G2262">
        <v>0</v>
      </c>
      <c r="H2262">
        <v>0</v>
      </c>
      <c r="I2262">
        <v>10.955518719739194</v>
      </c>
      <c r="J2262" s="2">
        <v>35.372416748372153</v>
      </c>
    </row>
    <row r="2263" spans="1:10" x14ac:dyDescent="0.3">
      <c r="A2263" s="1">
        <v>42099.166666661185</v>
      </c>
      <c r="B2263">
        <v>19.30619372958115</v>
      </c>
      <c r="C2263">
        <v>1.3037303246469143</v>
      </c>
      <c r="D2263">
        <v>0.17861981385088083</v>
      </c>
      <c r="E2263">
        <v>6.2109225348303942</v>
      </c>
      <c r="F2263">
        <v>0</v>
      </c>
      <c r="G2263">
        <v>0</v>
      </c>
      <c r="H2263">
        <v>0</v>
      </c>
      <c r="I2263">
        <v>10.955518719739194</v>
      </c>
      <c r="J2263" s="2">
        <v>37.95498512264853</v>
      </c>
    </row>
    <row r="2264" spans="1:10" x14ac:dyDescent="0.3">
      <c r="A2264" s="1">
        <v>42099.20833332785</v>
      </c>
      <c r="B2264">
        <v>21.001282073896157</v>
      </c>
      <c r="C2264">
        <v>1.418198153385881</v>
      </c>
      <c r="D2264">
        <v>0.19430267546323618</v>
      </c>
      <c r="E2264">
        <v>6.7562429922804421</v>
      </c>
      <c r="F2264">
        <v>0</v>
      </c>
      <c r="G2264">
        <v>0</v>
      </c>
      <c r="H2264">
        <v>0</v>
      </c>
      <c r="I2264">
        <v>10.955518719739194</v>
      </c>
      <c r="J2264" s="2">
        <v>40.325544614764908</v>
      </c>
    </row>
    <row r="2265" spans="1:10" x14ac:dyDescent="0.3">
      <c r="A2265" s="1">
        <v>42099.249999994514</v>
      </c>
      <c r="B2265">
        <v>19.431881205217699</v>
      </c>
      <c r="C2265">
        <v>1.3122178896072005</v>
      </c>
      <c r="D2265">
        <v>0.17978266727585132</v>
      </c>
      <c r="E2265">
        <v>6.2513569770467754</v>
      </c>
      <c r="F2265">
        <v>0</v>
      </c>
      <c r="G2265">
        <v>0</v>
      </c>
      <c r="H2265">
        <v>0</v>
      </c>
      <c r="I2265">
        <v>10.955518719739194</v>
      </c>
      <c r="J2265" s="2">
        <v>38.13075745888672</v>
      </c>
    </row>
    <row r="2266" spans="1:10" x14ac:dyDescent="0.3">
      <c r="A2266" s="1">
        <v>42099.291666661178</v>
      </c>
      <c r="B2266">
        <v>17.004655905421313</v>
      </c>
      <c r="C2266">
        <v>1.1483094945906236</v>
      </c>
      <c r="D2266">
        <v>0.15732611590708057</v>
      </c>
      <c r="E2266">
        <v>5.4705035098759112</v>
      </c>
      <c r="F2266">
        <v>0</v>
      </c>
      <c r="G2266">
        <v>0</v>
      </c>
      <c r="H2266">
        <v>0</v>
      </c>
      <c r="I2266">
        <v>10.955518719739194</v>
      </c>
      <c r="J2266" s="2">
        <v>34.736313745534119</v>
      </c>
    </row>
    <row r="2267" spans="1:10" x14ac:dyDescent="0.3">
      <c r="A2267" s="1">
        <v>42099.333333327842</v>
      </c>
      <c r="B2267">
        <v>3.9643107980806285</v>
      </c>
      <c r="C2267">
        <v>0.26770643018379442</v>
      </c>
      <c r="D2267">
        <v>6.4311192280750537E-2</v>
      </c>
      <c r="E2267">
        <v>5.223002384883733</v>
      </c>
      <c r="F2267">
        <v>0</v>
      </c>
      <c r="G2267">
        <v>0</v>
      </c>
      <c r="H2267">
        <v>0</v>
      </c>
      <c r="I2267">
        <v>10.955518719739194</v>
      </c>
      <c r="J2267" s="2">
        <v>20.474849525168104</v>
      </c>
    </row>
    <row r="2268" spans="1:10" x14ac:dyDescent="0.3">
      <c r="A2268" s="1">
        <v>42099.374999994507</v>
      </c>
      <c r="B2268">
        <v>0.38518449062905802</v>
      </c>
      <c r="C2268">
        <v>2.6011170718096433E-2</v>
      </c>
      <c r="D2268">
        <v>3.9257308128589539E-2</v>
      </c>
      <c r="E2268">
        <v>5.223002384883733</v>
      </c>
      <c r="F2268">
        <v>0</v>
      </c>
      <c r="G2268">
        <v>0</v>
      </c>
      <c r="H2268">
        <v>0</v>
      </c>
      <c r="I2268">
        <v>10.955518719739194</v>
      </c>
      <c r="J2268" s="2">
        <v>16.628974074098672</v>
      </c>
    </row>
    <row r="2269" spans="1:10" x14ac:dyDescent="0.3">
      <c r="A2269" s="1">
        <v>42099.416666661171</v>
      </c>
      <c r="B2269">
        <v>2.2520200059824296</v>
      </c>
      <c r="C2269">
        <v>0.15207693523826027</v>
      </c>
      <c r="D2269">
        <v>5.2325156736063139E-2</v>
      </c>
      <c r="E2269">
        <v>5.223002384883733</v>
      </c>
      <c r="F2269">
        <v>0</v>
      </c>
      <c r="G2269">
        <v>0</v>
      </c>
      <c r="H2269">
        <v>0</v>
      </c>
      <c r="I2269">
        <v>10.955518719739194</v>
      </c>
      <c r="J2269" s="2">
        <v>18.634943202579681</v>
      </c>
    </row>
    <row r="2270" spans="1:10" x14ac:dyDescent="0.3">
      <c r="A2270" s="1">
        <v>42099.458333327835</v>
      </c>
      <c r="B2270">
        <v>-0.2481385687889146</v>
      </c>
      <c r="C2270">
        <v>-1.6756579850792309E-2</v>
      </c>
      <c r="D2270">
        <v>3.4824046712663731E-2</v>
      </c>
      <c r="E2270">
        <v>5.223002384883733</v>
      </c>
      <c r="F2270">
        <v>0</v>
      </c>
      <c r="G2270">
        <v>0</v>
      </c>
      <c r="H2270">
        <v>0</v>
      </c>
      <c r="I2270">
        <v>10.955518719739194</v>
      </c>
      <c r="J2270" s="2">
        <v>15.948450002695884</v>
      </c>
    </row>
    <row r="2271" spans="1:10" x14ac:dyDescent="0.3">
      <c r="A2271" s="1">
        <v>42099.499999994499</v>
      </c>
      <c r="B2271">
        <v>1.3482668764937742</v>
      </c>
      <c r="C2271">
        <v>9.1047279294034333E-2</v>
      </c>
      <c r="D2271">
        <v>4.5998884829642553E-2</v>
      </c>
      <c r="E2271">
        <v>5.223002384883733</v>
      </c>
      <c r="F2271">
        <v>0</v>
      </c>
      <c r="G2271">
        <v>0</v>
      </c>
      <c r="H2271">
        <v>0</v>
      </c>
      <c r="I2271">
        <v>10.955518719739194</v>
      </c>
      <c r="J2271" s="2">
        <v>17.663834145240379</v>
      </c>
    </row>
    <row r="2272" spans="1:10" x14ac:dyDescent="0.3">
      <c r="A2272" s="1">
        <v>42099.541666661164</v>
      </c>
      <c r="B2272">
        <v>0.52868809597306132</v>
      </c>
      <c r="C2272">
        <v>3.5701843286893818E-2</v>
      </c>
      <c r="D2272">
        <v>4.0261833365997562E-2</v>
      </c>
      <c r="E2272">
        <v>5.223002384883733</v>
      </c>
      <c r="F2272">
        <v>0</v>
      </c>
      <c r="G2272">
        <v>0</v>
      </c>
      <c r="H2272">
        <v>0</v>
      </c>
      <c r="I2272">
        <v>10.955518719739194</v>
      </c>
      <c r="J2272" s="2">
        <v>16.78317287724888</v>
      </c>
    </row>
    <row r="2273" spans="1:10" x14ac:dyDescent="0.3">
      <c r="A2273" s="1">
        <v>42099.583333327828</v>
      </c>
      <c r="B2273">
        <v>3.7188289122723379</v>
      </c>
      <c r="C2273">
        <v>0.25112925380389478</v>
      </c>
      <c r="D2273">
        <v>6.2592819080092496E-2</v>
      </c>
      <c r="E2273">
        <v>5.223002384883733</v>
      </c>
      <c r="F2273">
        <v>0</v>
      </c>
      <c r="G2273">
        <v>0</v>
      </c>
      <c r="H2273">
        <v>0</v>
      </c>
      <c r="I2273">
        <v>10.955518719739194</v>
      </c>
      <c r="J2273" s="2">
        <v>20.21107208977925</v>
      </c>
    </row>
    <row r="2274" spans="1:10" x14ac:dyDescent="0.3">
      <c r="A2274" s="1">
        <v>42099.624999994492</v>
      </c>
      <c r="B2274">
        <v>5.7017250302810805</v>
      </c>
      <c r="C2274">
        <v>0.38503248899787462</v>
      </c>
      <c r="D2274">
        <v>7.6473091906153701E-2</v>
      </c>
      <c r="E2274">
        <v>5.223002384883733</v>
      </c>
      <c r="F2274">
        <v>0</v>
      </c>
      <c r="G2274">
        <v>0</v>
      </c>
      <c r="H2274">
        <v>0</v>
      </c>
      <c r="I2274">
        <v>10.955518719739194</v>
      </c>
      <c r="J2274" s="2">
        <v>22.341751715808037</v>
      </c>
    </row>
    <row r="2275" spans="1:10" x14ac:dyDescent="0.3">
      <c r="A2275" s="1">
        <v>42099.666666661156</v>
      </c>
      <c r="B2275">
        <v>17.88600481379633</v>
      </c>
      <c r="C2275">
        <v>1.207826213138951</v>
      </c>
      <c r="D2275">
        <v>0.16548030622323864</v>
      </c>
      <c r="E2275">
        <v>5.7540389323806203</v>
      </c>
      <c r="F2275">
        <v>0</v>
      </c>
      <c r="G2275">
        <v>0</v>
      </c>
      <c r="H2275">
        <v>0</v>
      </c>
      <c r="I2275">
        <v>10.955518719739194</v>
      </c>
      <c r="J2275" s="2">
        <v>35.968868985278334</v>
      </c>
    </row>
    <row r="2276" spans="1:10" x14ac:dyDescent="0.3">
      <c r="A2276" s="1">
        <v>42099.708333327821</v>
      </c>
      <c r="B2276">
        <v>24.865606457479149</v>
      </c>
      <c r="C2276">
        <v>1.6791525887197762</v>
      </c>
      <c r="D2276">
        <v>0.23005518637880903</v>
      </c>
      <c r="E2276">
        <v>7.9994201680649981</v>
      </c>
      <c r="F2276">
        <v>0</v>
      </c>
      <c r="G2276">
        <v>0</v>
      </c>
      <c r="H2276">
        <v>0</v>
      </c>
      <c r="I2276">
        <v>10.955518719739194</v>
      </c>
      <c r="J2276" s="2">
        <v>45.729753120381929</v>
      </c>
    </row>
    <row r="2277" spans="1:10" x14ac:dyDescent="0.3">
      <c r="A2277" s="1">
        <v>42099.749999994485</v>
      </c>
      <c r="B2277">
        <v>30.788959876732466</v>
      </c>
      <c r="C2277">
        <v>2.0791514483836111</v>
      </c>
      <c r="D2277">
        <v>0.281756445032392</v>
      </c>
      <c r="E2277">
        <v>9.4619608421806767</v>
      </c>
      <c r="F2277">
        <v>0</v>
      </c>
      <c r="G2277">
        <v>0</v>
      </c>
      <c r="H2277">
        <v>0</v>
      </c>
      <c r="I2277">
        <v>10.955518719739194</v>
      </c>
      <c r="J2277" s="2">
        <v>53.567347332068344</v>
      </c>
    </row>
    <row r="2278" spans="1:10" x14ac:dyDescent="0.3">
      <c r="A2278" s="1">
        <v>42099.791666661149</v>
      </c>
      <c r="B2278">
        <v>34.165826289822178</v>
      </c>
      <c r="C2278">
        <v>2.3071882746318177</v>
      </c>
      <c r="D2278">
        <v>0.30539450992401995</v>
      </c>
      <c r="E2278">
        <v>9.4619608421806767</v>
      </c>
      <c r="F2278">
        <v>0</v>
      </c>
      <c r="G2278">
        <v>0</v>
      </c>
      <c r="H2278">
        <v>0</v>
      </c>
      <c r="I2278">
        <v>10.955518719739194</v>
      </c>
      <c r="J2278" s="2">
        <v>57.195888636297887</v>
      </c>
    </row>
    <row r="2279" spans="1:10" x14ac:dyDescent="0.3">
      <c r="A2279" s="1">
        <v>42099.833333327813</v>
      </c>
      <c r="B2279">
        <v>29.264554708391948</v>
      </c>
      <c r="C2279">
        <v>1.9762097047726537</v>
      </c>
      <c r="D2279">
        <v>0.27075400711599995</v>
      </c>
      <c r="E2279">
        <v>9.4145891653223277</v>
      </c>
      <c r="F2279">
        <v>0</v>
      </c>
      <c r="G2279">
        <v>0</v>
      </c>
      <c r="H2279">
        <v>0</v>
      </c>
      <c r="I2279">
        <v>10.955518719739194</v>
      </c>
      <c r="J2279" s="2">
        <v>51.881626305342124</v>
      </c>
    </row>
    <row r="2280" spans="1:10" x14ac:dyDescent="0.3">
      <c r="A2280" s="1">
        <v>42099.874999994478</v>
      </c>
      <c r="B2280">
        <v>25.097731272853629</v>
      </c>
      <c r="C2280">
        <v>1.6948277738518454</v>
      </c>
      <c r="D2280">
        <v>0.23220279205878472</v>
      </c>
      <c r="E2280">
        <v>8.0740961641156179</v>
      </c>
      <c r="F2280">
        <v>0</v>
      </c>
      <c r="G2280">
        <v>0</v>
      </c>
      <c r="H2280">
        <v>0</v>
      </c>
      <c r="I2280">
        <v>10.955518719739194</v>
      </c>
      <c r="J2280" s="2">
        <v>46.054376722619075</v>
      </c>
    </row>
    <row r="2281" spans="1:10" x14ac:dyDescent="0.3">
      <c r="A2281" s="1">
        <v>42099.916666661142</v>
      </c>
      <c r="B2281">
        <v>20.49799397873355</v>
      </c>
      <c r="C2281">
        <v>1.3842115498695229</v>
      </c>
      <c r="D2281">
        <v>0.18964628243566767</v>
      </c>
      <c r="E2281">
        <v>6.5943320835046881</v>
      </c>
      <c r="F2281">
        <v>0</v>
      </c>
      <c r="G2281">
        <v>0</v>
      </c>
      <c r="H2281">
        <v>0</v>
      </c>
      <c r="I2281">
        <v>10.955518719739194</v>
      </c>
      <c r="J2281" s="2">
        <v>39.621702614282626</v>
      </c>
    </row>
    <row r="2282" spans="1:10" x14ac:dyDescent="0.3">
      <c r="A2282" s="1">
        <v>42099.958333327806</v>
      </c>
      <c r="B2282">
        <v>18.514442191979207</v>
      </c>
      <c r="C2282">
        <v>1.2502640379403906</v>
      </c>
      <c r="D2282">
        <v>0.17129457334809242</v>
      </c>
      <c r="E2282">
        <v>5.956211143462566</v>
      </c>
      <c r="F2282">
        <v>0</v>
      </c>
      <c r="G2282">
        <v>0</v>
      </c>
      <c r="H2282">
        <v>0</v>
      </c>
      <c r="I2282">
        <v>10.955518719739194</v>
      </c>
      <c r="J2282" s="2">
        <v>36.847730666469452</v>
      </c>
    </row>
    <row r="2283" spans="1:10" x14ac:dyDescent="0.3">
      <c r="A2283" s="1">
        <v>42099.99999999447</v>
      </c>
      <c r="B2283">
        <v>17.058510105357204</v>
      </c>
      <c r="C2283">
        <v>1.1519462214643648</v>
      </c>
      <c r="D2283">
        <v>0.15782437192286361</v>
      </c>
      <c r="E2283">
        <v>5.4878287407661697</v>
      </c>
      <c r="F2283">
        <v>0</v>
      </c>
      <c r="G2283">
        <v>0</v>
      </c>
      <c r="H2283">
        <v>0</v>
      </c>
      <c r="I2283">
        <v>10.955518719739194</v>
      </c>
      <c r="J2283" s="2">
        <v>34.811628159249793</v>
      </c>
    </row>
    <row r="2284" spans="1:10" x14ac:dyDescent="0.3">
      <c r="A2284" s="1">
        <v>42100.041666661135</v>
      </c>
      <c r="B2284">
        <v>16.339497119579256</v>
      </c>
      <c r="C2284">
        <v>1.1033919053467689</v>
      </c>
      <c r="D2284">
        <v>0.15117210439282008</v>
      </c>
      <c r="E2284">
        <v>5.2565177936807546</v>
      </c>
      <c r="F2284">
        <v>0</v>
      </c>
      <c r="G2284">
        <v>0</v>
      </c>
      <c r="H2284">
        <v>0</v>
      </c>
      <c r="I2284">
        <v>10.955518719739194</v>
      </c>
      <c r="J2284" s="2">
        <v>33.806097642738791</v>
      </c>
    </row>
    <row r="2285" spans="1:10" x14ac:dyDescent="0.3">
      <c r="A2285" s="1">
        <v>42100.083333327799</v>
      </c>
      <c r="B2285">
        <v>14.976131243893532</v>
      </c>
      <c r="C2285">
        <v>1.0113250038841139</v>
      </c>
      <c r="D2285">
        <v>0.14139393540144085</v>
      </c>
      <c r="E2285">
        <v>5.223002384883733</v>
      </c>
      <c r="F2285">
        <v>0</v>
      </c>
      <c r="G2285">
        <v>0</v>
      </c>
      <c r="H2285">
        <v>0</v>
      </c>
      <c r="I2285">
        <v>10.955518719739194</v>
      </c>
      <c r="J2285" s="2">
        <v>32.307371287802013</v>
      </c>
    </row>
    <row r="2286" spans="1:10" x14ac:dyDescent="0.3">
      <c r="A2286" s="1">
        <v>42100.124999994463</v>
      </c>
      <c r="B2286">
        <v>16.801052487241105</v>
      </c>
      <c r="C2286">
        <v>1.1345603343883934</v>
      </c>
      <c r="D2286">
        <v>0.15544238858287843</v>
      </c>
      <c r="E2286">
        <v>5.4050030245986704</v>
      </c>
      <c r="F2286">
        <v>0</v>
      </c>
      <c r="G2286">
        <v>0</v>
      </c>
      <c r="H2286">
        <v>0</v>
      </c>
      <c r="I2286">
        <v>10.955518719739194</v>
      </c>
      <c r="J2286" s="2">
        <v>34.451576954550241</v>
      </c>
    </row>
    <row r="2287" spans="1:10" x14ac:dyDescent="0.3">
      <c r="A2287" s="1">
        <v>42100.166666661127</v>
      </c>
      <c r="B2287">
        <v>21.628672783323378</v>
      </c>
      <c r="C2287">
        <v>1.4605652975645254</v>
      </c>
      <c r="D2287">
        <v>0.20010725886788505</v>
      </c>
      <c r="E2287">
        <v>6.958078483517343</v>
      </c>
      <c r="F2287">
        <v>0</v>
      </c>
      <c r="G2287">
        <v>0</v>
      </c>
      <c r="H2287">
        <v>0</v>
      </c>
      <c r="I2287">
        <v>10.955518719739194</v>
      </c>
      <c r="J2287" s="2">
        <v>41.202942543012327</v>
      </c>
    </row>
    <row r="2288" spans="1:10" x14ac:dyDescent="0.3">
      <c r="A2288" s="1">
        <v>42100.208333327791</v>
      </c>
      <c r="B2288">
        <v>27.877058836435268</v>
      </c>
      <c r="C2288">
        <v>2.1241285520021354</v>
      </c>
      <c r="D2288">
        <v>0.25859239196563716</v>
      </c>
      <c r="E2288">
        <v>9.0647114443700385</v>
      </c>
      <c r="F2288">
        <v>0</v>
      </c>
      <c r="G2288">
        <v>0</v>
      </c>
      <c r="H2288">
        <v>0</v>
      </c>
      <c r="I2288">
        <v>10.955518719739194</v>
      </c>
      <c r="J2288" s="2">
        <v>50.280009944512273</v>
      </c>
    </row>
    <row r="2289" spans="1:10" x14ac:dyDescent="0.3">
      <c r="A2289" s="1">
        <v>42100.249999994456</v>
      </c>
      <c r="B2289">
        <v>30.422167680214219</v>
      </c>
      <c r="C2289">
        <v>2.3180564119942448</v>
      </c>
      <c r="D2289">
        <v>0.27972664517860946</v>
      </c>
      <c r="E2289">
        <v>9.5387816310157056</v>
      </c>
      <c r="F2289">
        <v>0</v>
      </c>
      <c r="G2289">
        <v>0</v>
      </c>
      <c r="H2289">
        <v>0</v>
      </c>
      <c r="I2289">
        <v>10.955518719739194</v>
      </c>
      <c r="J2289" s="2">
        <v>53.514251088141982</v>
      </c>
    </row>
    <row r="2290" spans="1:10" x14ac:dyDescent="0.3">
      <c r="A2290" s="1">
        <v>42100.29166666112</v>
      </c>
      <c r="B2290">
        <v>22.657176992019007</v>
      </c>
      <c r="C2290">
        <v>1.7263929038888366</v>
      </c>
      <c r="D2290">
        <v>0.2101718702798491</v>
      </c>
      <c r="E2290">
        <v>7.3673759051022936</v>
      </c>
      <c r="F2290">
        <v>0</v>
      </c>
      <c r="G2290">
        <v>0</v>
      </c>
      <c r="H2290">
        <v>0</v>
      </c>
      <c r="I2290">
        <v>10.955518719739194</v>
      </c>
      <c r="J2290" s="2">
        <v>42.916636391029179</v>
      </c>
    </row>
    <row r="2291" spans="1:10" x14ac:dyDescent="0.3">
      <c r="A2291" s="1">
        <v>42100.333333327784</v>
      </c>
      <c r="B2291">
        <v>11.857734180869205</v>
      </c>
      <c r="C2291">
        <v>0.90351539175704243</v>
      </c>
      <c r="D2291">
        <v>0.11986199148832913</v>
      </c>
      <c r="E2291">
        <v>5.2654074603206693</v>
      </c>
      <c r="F2291">
        <v>0</v>
      </c>
      <c r="G2291">
        <v>0</v>
      </c>
      <c r="H2291">
        <v>0</v>
      </c>
      <c r="I2291">
        <v>10.955518719739194</v>
      </c>
      <c r="J2291" s="2">
        <v>29.102037744174439</v>
      </c>
    </row>
    <row r="2292" spans="1:10" x14ac:dyDescent="0.3">
      <c r="A2292" s="1">
        <v>42100.374999994448</v>
      </c>
      <c r="B2292">
        <v>13.837803390529725</v>
      </c>
      <c r="C2292">
        <v>1.0543893260503934</v>
      </c>
      <c r="D2292">
        <v>0.13372247595595277</v>
      </c>
      <c r="E2292">
        <v>5.2654074603206693</v>
      </c>
      <c r="F2292">
        <v>0</v>
      </c>
      <c r="G2292">
        <v>0</v>
      </c>
      <c r="H2292">
        <v>0</v>
      </c>
      <c r="I2292">
        <v>10.955518719739194</v>
      </c>
      <c r="J2292" s="2">
        <v>31.246841372595938</v>
      </c>
    </row>
    <row r="2293" spans="1:10" x14ac:dyDescent="0.3">
      <c r="A2293" s="1">
        <v>42100.416666661113</v>
      </c>
      <c r="B2293">
        <v>13.06647989997515</v>
      </c>
      <c r="C2293">
        <v>0.9956173351194294</v>
      </c>
      <c r="D2293">
        <v>0.12832321152207074</v>
      </c>
      <c r="E2293">
        <v>5.2654074603206693</v>
      </c>
      <c r="F2293">
        <v>0</v>
      </c>
      <c r="G2293">
        <v>0</v>
      </c>
      <c r="H2293">
        <v>0</v>
      </c>
      <c r="I2293">
        <v>10.955518719739194</v>
      </c>
      <c r="J2293" s="2">
        <v>30.411346626676512</v>
      </c>
    </row>
    <row r="2294" spans="1:10" x14ac:dyDescent="0.3">
      <c r="A2294" s="1">
        <v>42100.458333327777</v>
      </c>
      <c r="B2294">
        <v>13.953327241383015</v>
      </c>
      <c r="C2294">
        <v>1.0631918152754758</v>
      </c>
      <c r="D2294">
        <v>0.13453114291192581</v>
      </c>
      <c r="E2294">
        <v>5.2654074603206693</v>
      </c>
      <c r="F2294">
        <v>0</v>
      </c>
      <c r="G2294">
        <v>0</v>
      </c>
      <c r="H2294">
        <v>0</v>
      </c>
      <c r="I2294">
        <v>10.955518719739194</v>
      </c>
      <c r="J2294" s="2">
        <v>31.371976379630283</v>
      </c>
    </row>
    <row r="2295" spans="1:10" x14ac:dyDescent="0.3">
      <c r="A2295" s="1">
        <v>42100.499999994441</v>
      </c>
      <c r="B2295">
        <v>14.719009063467503</v>
      </c>
      <c r="C2295">
        <v>1.1215339319808784</v>
      </c>
      <c r="D2295">
        <v>0.13989091566651721</v>
      </c>
      <c r="E2295">
        <v>5.2654074603206693</v>
      </c>
      <c r="F2295">
        <v>0</v>
      </c>
      <c r="G2295">
        <v>0</v>
      </c>
      <c r="H2295">
        <v>0</v>
      </c>
      <c r="I2295">
        <v>10.955518719739194</v>
      </c>
      <c r="J2295" s="2">
        <v>32.201360091174763</v>
      </c>
    </row>
    <row r="2296" spans="1:10" x14ac:dyDescent="0.3">
      <c r="A2296" s="1">
        <v>42100.541666661105</v>
      </c>
      <c r="B2296">
        <v>16.139760549665638</v>
      </c>
      <c r="C2296">
        <v>1.2297899289581704</v>
      </c>
      <c r="D2296">
        <v>0.14983617606990415</v>
      </c>
      <c r="E2296">
        <v>5.2654074603206693</v>
      </c>
      <c r="F2296">
        <v>0</v>
      </c>
      <c r="G2296">
        <v>0</v>
      </c>
      <c r="H2296">
        <v>0</v>
      </c>
      <c r="I2296">
        <v>10.955518719739194</v>
      </c>
      <c r="J2296" s="2">
        <v>33.740312834753574</v>
      </c>
    </row>
    <row r="2297" spans="1:10" x14ac:dyDescent="0.3">
      <c r="A2297" s="1">
        <v>42100.58333332777</v>
      </c>
      <c r="B2297">
        <v>16.175049655216061</v>
      </c>
      <c r="C2297">
        <v>1.2324788279956935</v>
      </c>
      <c r="D2297">
        <v>0.15008319980875712</v>
      </c>
      <c r="E2297">
        <v>5.2654074603206693</v>
      </c>
      <c r="F2297">
        <v>0</v>
      </c>
      <c r="G2297">
        <v>0</v>
      </c>
      <c r="H2297">
        <v>0</v>
      </c>
      <c r="I2297">
        <v>10.955518719739194</v>
      </c>
      <c r="J2297" s="2">
        <v>33.778537863080373</v>
      </c>
    </row>
    <row r="2298" spans="1:10" x14ac:dyDescent="0.3">
      <c r="A2298" s="1">
        <v>42100.624999994434</v>
      </c>
      <c r="B2298">
        <v>18.741240624257077</v>
      </c>
      <c r="C2298">
        <v>1.428013067788082</v>
      </c>
      <c r="D2298">
        <v>0.17384697108347916</v>
      </c>
      <c r="E2298">
        <v>6.094040959097085</v>
      </c>
      <c r="F2298">
        <v>0</v>
      </c>
      <c r="G2298">
        <v>0</v>
      </c>
      <c r="H2298">
        <v>0</v>
      </c>
      <c r="I2298">
        <v>10.955518719739194</v>
      </c>
      <c r="J2298" s="2">
        <v>37.39266034196492</v>
      </c>
    </row>
    <row r="2299" spans="1:10" x14ac:dyDescent="0.3">
      <c r="A2299" s="1">
        <v>42100.666666661098</v>
      </c>
      <c r="B2299">
        <v>22.118784166945812</v>
      </c>
      <c r="C2299">
        <v>1.8421705142551363</v>
      </c>
      <c r="D2299">
        <v>0.20561806357155654</v>
      </c>
      <c r="E2299">
        <v>7.2552249147051207</v>
      </c>
      <c r="F2299">
        <v>0</v>
      </c>
      <c r="G2299">
        <v>0</v>
      </c>
      <c r="H2299">
        <v>0</v>
      </c>
      <c r="I2299">
        <v>10.955518719739194</v>
      </c>
      <c r="J2299" s="2">
        <v>42.377316379216822</v>
      </c>
    </row>
    <row r="2300" spans="1:10" x14ac:dyDescent="0.3">
      <c r="A2300" s="1">
        <v>42100.708333327762</v>
      </c>
      <c r="B2300">
        <v>26.507518819907489</v>
      </c>
      <c r="C2300">
        <v>2.2076877828153871</v>
      </c>
      <c r="D2300">
        <v>0.24641610717378643</v>
      </c>
      <c r="E2300">
        <v>8.694782204919143</v>
      </c>
      <c r="F2300">
        <v>0</v>
      </c>
      <c r="G2300">
        <v>0</v>
      </c>
      <c r="H2300">
        <v>0</v>
      </c>
      <c r="I2300">
        <v>10.955518719739194</v>
      </c>
      <c r="J2300" s="2">
        <v>48.611923634555005</v>
      </c>
    </row>
    <row r="2301" spans="1:10" x14ac:dyDescent="0.3">
      <c r="A2301" s="1">
        <v>42100.749999994427</v>
      </c>
      <c r="B2301">
        <v>34.057322227787999</v>
      </c>
      <c r="C2301">
        <v>2.8364757451846976</v>
      </c>
      <c r="D2301">
        <v>0.30561255963816214</v>
      </c>
      <c r="E2301">
        <v>9.6016148633780194</v>
      </c>
      <c r="F2301">
        <v>0</v>
      </c>
      <c r="G2301">
        <v>0</v>
      </c>
      <c r="H2301">
        <v>0</v>
      </c>
      <c r="I2301">
        <v>10.955518719739194</v>
      </c>
      <c r="J2301" s="2">
        <v>57.756544115728076</v>
      </c>
    </row>
    <row r="2302" spans="1:10" x14ac:dyDescent="0.3">
      <c r="A2302" s="1">
        <v>42100.791666661091</v>
      </c>
      <c r="B2302">
        <v>38.687700865155946</v>
      </c>
      <c r="C2302">
        <v>2.9478594030009155</v>
      </c>
      <c r="D2302">
        <v>0.33758537747320161</v>
      </c>
      <c r="E2302">
        <v>9.5387816310157056</v>
      </c>
      <c r="F2302">
        <v>0</v>
      </c>
      <c r="G2302">
        <v>0</v>
      </c>
      <c r="H2302">
        <v>0</v>
      </c>
      <c r="I2302">
        <v>10.955518719739194</v>
      </c>
      <c r="J2302" s="2">
        <v>62.467445996384974</v>
      </c>
    </row>
    <row r="2303" spans="1:10" x14ac:dyDescent="0.3">
      <c r="A2303" s="1">
        <v>42100.833333327755</v>
      </c>
      <c r="B2303">
        <v>30.965659812224995</v>
      </c>
      <c r="C2303">
        <v>2.3594684979020935</v>
      </c>
      <c r="D2303">
        <v>0.2835310901026849</v>
      </c>
      <c r="E2303">
        <v>9.5387816310157056</v>
      </c>
      <c r="F2303">
        <v>0</v>
      </c>
      <c r="G2303">
        <v>0</v>
      </c>
      <c r="H2303">
        <v>0</v>
      </c>
      <c r="I2303">
        <v>10.955518719739194</v>
      </c>
      <c r="J2303" s="2">
        <v>54.102959750984674</v>
      </c>
    </row>
    <row r="2304" spans="1:10" x14ac:dyDescent="0.3">
      <c r="A2304" s="1">
        <v>42100.874999994419</v>
      </c>
      <c r="B2304">
        <v>25.763182865846659</v>
      </c>
      <c r="C2304">
        <v>1.7397651361057169</v>
      </c>
      <c r="D2304">
        <v>0.23835951260826646</v>
      </c>
      <c r="E2304">
        <v>8.2881760781914036</v>
      </c>
      <c r="F2304">
        <v>0</v>
      </c>
      <c r="G2304">
        <v>0</v>
      </c>
      <c r="H2304">
        <v>0</v>
      </c>
      <c r="I2304">
        <v>10.955518719739194</v>
      </c>
      <c r="J2304" s="2">
        <v>46.98500231249124</v>
      </c>
    </row>
    <row r="2305" spans="1:10" x14ac:dyDescent="0.3">
      <c r="A2305" s="1">
        <v>42100.916666661084</v>
      </c>
      <c r="B2305">
        <v>23.222825485512139</v>
      </c>
      <c r="C2305">
        <v>1.5682170309446193</v>
      </c>
      <c r="D2305">
        <v>0.21485626962076809</v>
      </c>
      <c r="E2305">
        <v>7.4709273174547288</v>
      </c>
      <c r="F2305">
        <v>0</v>
      </c>
      <c r="G2305">
        <v>0</v>
      </c>
      <c r="H2305">
        <v>0</v>
      </c>
      <c r="I2305">
        <v>10.955518719739194</v>
      </c>
      <c r="J2305" s="2">
        <v>43.43234482327145</v>
      </c>
    </row>
    <row r="2306" spans="1:10" x14ac:dyDescent="0.3">
      <c r="A2306" s="1">
        <v>42100.958333327748</v>
      </c>
      <c r="B2306">
        <v>21.114877922861847</v>
      </c>
      <c r="C2306">
        <v>1.4258691814054363</v>
      </c>
      <c r="D2306">
        <v>0.19535365784125902</v>
      </c>
      <c r="E2306">
        <v>6.7927874830322992</v>
      </c>
      <c r="F2306">
        <v>0</v>
      </c>
      <c r="G2306">
        <v>0</v>
      </c>
      <c r="H2306">
        <v>0</v>
      </c>
      <c r="I2306">
        <v>10.955518719739194</v>
      </c>
      <c r="J2306" s="2">
        <v>40.484406964880037</v>
      </c>
    </row>
    <row r="2307" spans="1:10" x14ac:dyDescent="0.3">
      <c r="A2307" s="1">
        <v>42100.999999994412</v>
      </c>
      <c r="B2307">
        <v>18.591551643485936</v>
      </c>
      <c r="C2307">
        <v>1.2554711715501701</v>
      </c>
      <c r="D2307">
        <v>0.17200798563780603</v>
      </c>
      <c r="E2307">
        <v>5.9810177333434948</v>
      </c>
      <c r="F2307">
        <v>0</v>
      </c>
      <c r="G2307">
        <v>0</v>
      </c>
      <c r="H2307">
        <v>0</v>
      </c>
      <c r="I2307">
        <v>10.955518719739194</v>
      </c>
      <c r="J2307" s="2">
        <v>36.955567253756598</v>
      </c>
    </row>
    <row r="2308" spans="1:10" x14ac:dyDescent="0.3">
      <c r="A2308" s="1">
        <v>42101.041666661076</v>
      </c>
      <c r="B2308">
        <v>17.250387603128729</v>
      </c>
      <c r="C2308">
        <v>1.1649035405489037</v>
      </c>
      <c r="D2308">
        <v>0.15959961169379833</v>
      </c>
      <c r="E2308">
        <v>5.5495569245567467</v>
      </c>
      <c r="F2308">
        <v>0</v>
      </c>
      <c r="G2308">
        <v>0</v>
      </c>
      <c r="H2308">
        <v>0</v>
      </c>
      <c r="I2308">
        <v>10.955518719739194</v>
      </c>
      <c r="J2308" s="2">
        <v>35.07996639966737</v>
      </c>
    </row>
    <row r="2309" spans="1:10" x14ac:dyDescent="0.3">
      <c r="A2309" s="1">
        <v>42101.083333327741</v>
      </c>
      <c r="B2309">
        <v>16.71048180878477</v>
      </c>
      <c r="C2309">
        <v>1.1284441759326516</v>
      </c>
      <c r="D2309">
        <v>0.1546044337818018</v>
      </c>
      <c r="E2309">
        <v>5.375865874329774</v>
      </c>
      <c r="F2309">
        <v>0</v>
      </c>
      <c r="G2309">
        <v>0</v>
      </c>
      <c r="H2309">
        <v>0</v>
      </c>
      <c r="I2309">
        <v>10.955518719739194</v>
      </c>
      <c r="J2309" s="2">
        <v>34.324915012568191</v>
      </c>
    </row>
    <row r="2310" spans="1:10" x14ac:dyDescent="0.3">
      <c r="A2310" s="1">
        <v>42101.124999994405</v>
      </c>
      <c r="B2310">
        <v>17.938339000333233</v>
      </c>
      <c r="C2310">
        <v>1.2113602948414126</v>
      </c>
      <c r="D2310">
        <v>0.16596449916091419</v>
      </c>
      <c r="E2310">
        <v>5.7708751655116499</v>
      </c>
      <c r="F2310">
        <v>0</v>
      </c>
      <c r="G2310">
        <v>0</v>
      </c>
      <c r="H2310">
        <v>0</v>
      </c>
      <c r="I2310">
        <v>10.955518719739194</v>
      </c>
      <c r="J2310" s="2">
        <v>36.042057679586406</v>
      </c>
    </row>
    <row r="2311" spans="1:10" x14ac:dyDescent="0.3">
      <c r="A2311" s="1">
        <v>42101.166666661069</v>
      </c>
      <c r="B2311">
        <v>22.243922670510706</v>
      </c>
      <c r="C2311">
        <v>1.5021125826688231</v>
      </c>
      <c r="D2311">
        <v>0.20579951607096036</v>
      </c>
      <c r="E2311">
        <v>7.1560081967693456</v>
      </c>
      <c r="F2311">
        <v>0</v>
      </c>
      <c r="G2311">
        <v>0</v>
      </c>
      <c r="H2311">
        <v>0</v>
      </c>
      <c r="I2311">
        <v>10.955518719739194</v>
      </c>
      <c r="J2311" s="2">
        <v>42.063361685759027</v>
      </c>
    </row>
    <row r="2312" spans="1:10" x14ac:dyDescent="0.3">
      <c r="A2312" s="1">
        <v>42101.208333327733</v>
      </c>
      <c r="B2312">
        <v>28.31165623319038</v>
      </c>
      <c r="C2312">
        <v>2.1572432627214311</v>
      </c>
      <c r="D2312">
        <v>0.26262379215847453</v>
      </c>
      <c r="E2312">
        <v>9.2060283608774078</v>
      </c>
      <c r="F2312">
        <v>0</v>
      </c>
      <c r="G2312">
        <v>0</v>
      </c>
      <c r="H2312">
        <v>0</v>
      </c>
      <c r="I2312">
        <v>10.955518719739194</v>
      </c>
      <c r="J2312" s="2">
        <v>50.893070368686885</v>
      </c>
    </row>
    <row r="2313" spans="1:10" x14ac:dyDescent="0.3">
      <c r="A2313" s="1">
        <v>42101.249999994398</v>
      </c>
      <c r="B2313">
        <v>28.170398334162471</v>
      </c>
      <c r="C2313">
        <v>2.1464799344133221</v>
      </c>
      <c r="D2313">
        <v>0.26131345959405328</v>
      </c>
      <c r="E2313">
        <v>9.1600958935594274</v>
      </c>
      <c r="F2313">
        <v>0</v>
      </c>
      <c r="G2313">
        <v>0</v>
      </c>
      <c r="H2313">
        <v>0</v>
      </c>
      <c r="I2313">
        <v>10.955518719739194</v>
      </c>
      <c r="J2313" s="2">
        <v>50.693806341468466</v>
      </c>
    </row>
    <row r="2314" spans="1:10" x14ac:dyDescent="0.3">
      <c r="A2314" s="1">
        <v>42101.291666661062</v>
      </c>
      <c r="B2314">
        <v>19.551871457162832</v>
      </c>
      <c r="C2314">
        <v>1.4897801325064692</v>
      </c>
      <c r="D2314">
        <v>0.18136652209896212</v>
      </c>
      <c r="E2314">
        <v>6.3576316998317566</v>
      </c>
      <c r="F2314">
        <v>0</v>
      </c>
      <c r="G2314">
        <v>0</v>
      </c>
      <c r="H2314">
        <v>0</v>
      </c>
      <c r="I2314">
        <v>10.955518719739194</v>
      </c>
      <c r="J2314" s="2">
        <v>38.536168531339214</v>
      </c>
    </row>
    <row r="2315" spans="1:10" x14ac:dyDescent="0.3">
      <c r="A2315" s="1">
        <v>42101.333333327726</v>
      </c>
      <c r="B2315">
        <v>17.721614254763512</v>
      </c>
      <c r="C2315">
        <v>1.3503213178612625</v>
      </c>
      <c r="D2315">
        <v>0.16438874152828781</v>
      </c>
      <c r="E2315">
        <v>5.7624916778490318</v>
      </c>
      <c r="F2315">
        <v>0</v>
      </c>
      <c r="G2315">
        <v>0</v>
      </c>
      <c r="H2315">
        <v>0</v>
      </c>
      <c r="I2315">
        <v>10.955518719739194</v>
      </c>
      <c r="J2315" s="2">
        <v>35.954334711741289</v>
      </c>
    </row>
    <row r="2316" spans="1:10" x14ac:dyDescent="0.3">
      <c r="A2316" s="1">
        <v>42101.37499999439</v>
      </c>
      <c r="B2316">
        <v>15.743054507059743</v>
      </c>
      <c r="C2316">
        <v>1.1995623989739235</v>
      </c>
      <c r="D2316">
        <v>0.14705923377166288</v>
      </c>
      <c r="E2316">
        <v>5.2654074603206693</v>
      </c>
      <c r="F2316">
        <v>0</v>
      </c>
      <c r="G2316">
        <v>0</v>
      </c>
      <c r="H2316">
        <v>0</v>
      </c>
      <c r="I2316">
        <v>10.955518719739194</v>
      </c>
      <c r="J2316" s="2">
        <v>33.310602319865197</v>
      </c>
    </row>
    <row r="2317" spans="1:10" x14ac:dyDescent="0.3">
      <c r="A2317" s="1">
        <v>42101.416666661054</v>
      </c>
      <c r="B2317">
        <v>15.899129143878362</v>
      </c>
      <c r="C2317">
        <v>1.21145470778078</v>
      </c>
      <c r="D2317">
        <v>0.14815175622939322</v>
      </c>
      <c r="E2317">
        <v>5.2654074603206693</v>
      </c>
      <c r="F2317">
        <v>0</v>
      </c>
      <c r="G2317">
        <v>0</v>
      </c>
      <c r="H2317">
        <v>0</v>
      </c>
      <c r="I2317">
        <v>10.955518719739194</v>
      </c>
      <c r="J2317" s="2">
        <v>33.479661787948402</v>
      </c>
    </row>
    <row r="2318" spans="1:10" x14ac:dyDescent="0.3">
      <c r="A2318" s="1">
        <v>42101.458333327719</v>
      </c>
      <c r="B2318">
        <v>11.726918752295912</v>
      </c>
      <c r="C2318">
        <v>0.89354774099067991</v>
      </c>
      <c r="D2318">
        <v>0.11894628348831608</v>
      </c>
      <c r="E2318">
        <v>5.2654074603206693</v>
      </c>
      <c r="F2318">
        <v>0</v>
      </c>
      <c r="G2318">
        <v>0</v>
      </c>
      <c r="H2318">
        <v>0</v>
      </c>
      <c r="I2318">
        <v>10.955518719739194</v>
      </c>
      <c r="J2318" s="2">
        <v>28.960338956834775</v>
      </c>
    </row>
    <row r="2319" spans="1:10" x14ac:dyDescent="0.3">
      <c r="A2319" s="1">
        <v>42101.499999994383</v>
      </c>
      <c r="B2319">
        <v>7.1894477556418002</v>
      </c>
      <c r="C2319">
        <v>0.54780926999826973</v>
      </c>
      <c r="D2319">
        <v>8.7183986511737283E-2</v>
      </c>
      <c r="E2319">
        <v>5.2654074603206693</v>
      </c>
      <c r="F2319">
        <v>0</v>
      </c>
      <c r="G2319">
        <v>0</v>
      </c>
      <c r="H2319">
        <v>0</v>
      </c>
      <c r="I2319">
        <v>10.955518719739194</v>
      </c>
      <c r="J2319" s="2">
        <v>24.045367192211671</v>
      </c>
    </row>
    <row r="2320" spans="1:10" x14ac:dyDescent="0.3">
      <c r="A2320" s="1">
        <v>42101.541666661047</v>
      </c>
      <c r="B2320">
        <v>9.9287453991419632</v>
      </c>
      <c r="C2320">
        <v>0.7565335967334107</v>
      </c>
      <c r="D2320">
        <v>0.10635907001623843</v>
      </c>
      <c r="E2320">
        <v>5.2654074603206693</v>
      </c>
      <c r="F2320">
        <v>0</v>
      </c>
      <c r="G2320">
        <v>0</v>
      </c>
      <c r="H2320">
        <v>0</v>
      </c>
      <c r="I2320">
        <v>10.955518719739194</v>
      </c>
      <c r="J2320" s="2">
        <v>27.012564245951474</v>
      </c>
    </row>
    <row r="2321" spans="1:10" x14ac:dyDescent="0.3">
      <c r="A2321" s="1">
        <v>42101.583333327711</v>
      </c>
      <c r="B2321">
        <v>7.8308022574554483</v>
      </c>
      <c r="C2321">
        <v>0.59667810574061597</v>
      </c>
      <c r="D2321">
        <v>9.1673468024432825E-2</v>
      </c>
      <c r="E2321">
        <v>5.2654074603206693</v>
      </c>
      <c r="F2321">
        <v>0</v>
      </c>
      <c r="G2321">
        <v>0</v>
      </c>
      <c r="H2321">
        <v>0</v>
      </c>
      <c r="I2321">
        <v>10.955518719739194</v>
      </c>
      <c r="J2321" s="2">
        <v>24.740080011280362</v>
      </c>
    </row>
    <row r="2322" spans="1:10" x14ac:dyDescent="0.3">
      <c r="A2322" s="1">
        <v>42101.624999994376</v>
      </c>
      <c r="B2322">
        <v>16.124905444172761</v>
      </c>
      <c r="C2322">
        <v>1.2286580249827344</v>
      </c>
      <c r="D2322">
        <v>0.14973219033145402</v>
      </c>
      <c r="E2322">
        <v>5.2654074603206693</v>
      </c>
      <c r="F2322">
        <v>0</v>
      </c>
      <c r="G2322">
        <v>0</v>
      </c>
      <c r="H2322">
        <v>0</v>
      </c>
      <c r="I2322">
        <v>10.955518719739194</v>
      </c>
      <c r="J2322" s="2">
        <v>33.724221839546814</v>
      </c>
    </row>
    <row r="2323" spans="1:10" x14ac:dyDescent="0.3">
      <c r="A2323" s="1">
        <v>42101.66666666104</v>
      </c>
      <c r="B2323">
        <v>18.960485830267608</v>
      </c>
      <c r="C2323">
        <v>1.5791305556780189</v>
      </c>
      <c r="D2323">
        <v>0.17625825865336825</v>
      </c>
      <c r="E2323">
        <v>6.2192654059278585</v>
      </c>
      <c r="F2323">
        <v>0</v>
      </c>
      <c r="G2323">
        <v>0</v>
      </c>
      <c r="H2323">
        <v>0</v>
      </c>
      <c r="I2323">
        <v>10.955518719739194</v>
      </c>
      <c r="J2323" s="2">
        <v>37.89065877026605</v>
      </c>
    </row>
    <row r="2324" spans="1:10" x14ac:dyDescent="0.3">
      <c r="A2324" s="1">
        <v>42101.708333327704</v>
      </c>
      <c r="B2324">
        <v>24.975969915341135</v>
      </c>
      <c r="C2324">
        <v>2.0801322077965696</v>
      </c>
      <c r="D2324">
        <v>0.23217870073927371</v>
      </c>
      <c r="E2324">
        <v>8.1924159045551086</v>
      </c>
      <c r="F2324">
        <v>0</v>
      </c>
      <c r="G2324">
        <v>0</v>
      </c>
      <c r="H2324">
        <v>0</v>
      </c>
      <c r="I2324">
        <v>10.955518719739194</v>
      </c>
      <c r="J2324" s="2">
        <v>46.436215448171282</v>
      </c>
    </row>
    <row r="2325" spans="1:10" x14ac:dyDescent="0.3">
      <c r="A2325" s="1">
        <v>42101.749999994368</v>
      </c>
      <c r="B2325">
        <v>31.298836715410999</v>
      </c>
      <c r="C2325">
        <v>2.606734334601434</v>
      </c>
      <c r="D2325">
        <v>0.28630316105152315</v>
      </c>
      <c r="E2325">
        <v>9.6016148633780194</v>
      </c>
      <c r="F2325">
        <v>0</v>
      </c>
      <c r="G2325">
        <v>0</v>
      </c>
      <c r="H2325">
        <v>0</v>
      </c>
      <c r="I2325">
        <v>10.955518719739194</v>
      </c>
      <c r="J2325" s="2">
        <v>54.749007794181168</v>
      </c>
    </row>
    <row r="2326" spans="1:10" x14ac:dyDescent="0.3">
      <c r="A2326" s="1">
        <v>42101.791666661033</v>
      </c>
      <c r="B2326">
        <v>32.91687277269537</v>
      </c>
      <c r="C2326">
        <v>2.5081436929680345</v>
      </c>
      <c r="D2326">
        <v>0.29718958082597752</v>
      </c>
      <c r="E2326">
        <v>9.5387816310157056</v>
      </c>
      <c r="F2326">
        <v>0</v>
      </c>
      <c r="G2326">
        <v>0</v>
      </c>
      <c r="H2326">
        <v>0</v>
      </c>
      <c r="I2326">
        <v>10.955518719739194</v>
      </c>
      <c r="J2326" s="2">
        <v>56.216506397244281</v>
      </c>
    </row>
    <row r="2327" spans="1:10" x14ac:dyDescent="0.3">
      <c r="A2327" s="1">
        <v>42101.833333327697</v>
      </c>
      <c r="B2327">
        <v>27.181684169414272</v>
      </c>
      <c r="C2327">
        <v>2.071143579906451</v>
      </c>
      <c r="D2327">
        <v>0.25214197696625257</v>
      </c>
      <c r="E2327">
        <v>8.8385982543360946</v>
      </c>
      <c r="F2327">
        <v>0</v>
      </c>
      <c r="G2327">
        <v>0</v>
      </c>
      <c r="H2327">
        <v>0</v>
      </c>
      <c r="I2327">
        <v>10.955518719739194</v>
      </c>
      <c r="J2327" s="2">
        <v>49.299086700362267</v>
      </c>
    </row>
    <row r="2328" spans="1:10" x14ac:dyDescent="0.3">
      <c r="A2328" s="1">
        <v>42101.874999994361</v>
      </c>
      <c r="B2328">
        <v>25.367017839396112</v>
      </c>
      <c r="C2328">
        <v>1.7130124594371536</v>
      </c>
      <c r="D2328">
        <v>0.23469421616143743</v>
      </c>
      <c r="E2328">
        <v>8.1607273265235225</v>
      </c>
      <c r="F2328">
        <v>0</v>
      </c>
      <c r="G2328">
        <v>0</v>
      </c>
      <c r="H2328">
        <v>0</v>
      </c>
      <c r="I2328">
        <v>10.955518719739194</v>
      </c>
      <c r="J2328" s="2">
        <v>46.430970561257418</v>
      </c>
    </row>
    <row r="2329" spans="1:10" x14ac:dyDescent="0.3">
      <c r="A2329" s="1">
        <v>42101.916666661025</v>
      </c>
      <c r="B2329">
        <v>22.052989716968924</v>
      </c>
      <c r="C2329">
        <v>1.4892190478274414</v>
      </c>
      <c r="D2329">
        <v>0.20403301516988542</v>
      </c>
      <c r="E2329">
        <v>7.0945838787289954</v>
      </c>
      <c r="F2329">
        <v>0</v>
      </c>
      <c r="G2329">
        <v>0</v>
      </c>
      <c r="H2329">
        <v>0</v>
      </c>
      <c r="I2329">
        <v>10.955518719739194</v>
      </c>
      <c r="J2329" s="2">
        <v>41.796344378434441</v>
      </c>
    </row>
    <row r="2330" spans="1:10" x14ac:dyDescent="0.3">
      <c r="A2330" s="1">
        <v>42101.95833332769</v>
      </c>
      <c r="B2330">
        <v>19.227785490842148</v>
      </c>
      <c r="C2330">
        <v>1.2984354850748052</v>
      </c>
      <c r="D2330">
        <v>0.17789438525505788</v>
      </c>
      <c r="E2330">
        <v>6.1856981170232599</v>
      </c>
      <c r="F2330">
        <v>0</v>
      </c>
      <c r="G2330">
        <v>0</v>
      </c>
      <c r="H2330">
        <v>0</v>
      </c>
      <c r="I2330">
        <v>10.955518719739194</v>
      </c>
      <c r="J2330" s="2">
        <v>37.845332197934468</v>
      </c>
    </row>
    <row r="2331" spans="1:10" x14ac:dyDescent="0.3">
      <c r="A2331" s="1">
        <v>42101.999999994354</v>
      </c>
      <c r="B2331">
        <v>17.286990954868202</v>
      </c>
      <c r="C2331">
        <v>1.1673753327786351</v>
      </c>
      <c r="D2331">
        <v>0.1599382638365045</v>
      </c>
      <c r="E2331">
        <v>5.5613324503467236</v>
      </c>
      <c r="F2331">
        <v>0</v>
      </c>
      <c r="G2331">
        <v>0</v>
      </c>
      <c r="H2331">
        <v>0</v>
      </c>
      <c r="I2331">
        <v>10.955518719739194</v>
      </c>
      <c r="J2331" s="2">
        <v>35.131155721569264</v>
      </c>
    </row>
    <row r="2332" spans="1:10" x14ac:dyDescent="0.3">
      <c r="A2332" s="1">
        <v>42102.041666661018</v>
      </c>
      <c r="B2332">
        <v>16.329675728734223</v>
      </c>
      <c r="C2332">
        <v>1.1027286754396091</v>
      </c>
      <c r="D2332">
        <v>0.15108123743949575</v>
      </c>
      <c r="E2332">
        <v>5.2533581911937404</v>
      </c>
      <c r="F2332">
        <v>0</v>
      </c>
      <c r="G2332">
        <v>0</v>
      </c>
      <c r="H2332">
        <v>0</v>
      </c>
      <c r="I2332">
        <v>10.955518719739194</v>
      </c>
      <c r="J2332" s="2">
        <v>33.792362552546258</v>
      </c>
    </row>
    <row r="2333" spans="1:10" x14ac:dyDescent="0.3">
      <c r="A2333" s="1">
        <v>42102.083333327682</v>
      </c>
      <c r="B2333">
        <v>14.027025502831163</v>
      </c>
      <c r="C2333">
        <v>0.94723272586954244</v>
      </c>
      <c r="D2333">
        <v>0.13475019521400428</v>
      </c>
      <c r="E2333">
        <v>5.223002384883733</v>
      </c>
      <c r="F2333">
        <v>0</v>
      </c>
      <c r="G2333">
        <v>0</v>
      </c>
      <c r="H2333">
        <v>0</v>
      </c>
      <c r="I2333">
        <v>10.955518719739194</v>
      </c>
      <c r="J2333" s="2">
        <v>31.28752952853764</v>
      </c>
    </row>
    <row r="2334" spans="1:10" x14ac:dyDescent="0.3">
      <c r="A2334" s="1">
        <v>42102.124999994347</v>
      </c>
      <c r="B2334">
        <v>16.337018076363893</v>
      </c>
      <c r="C2334">
        <v>1.1032244977333754</v>
      </c>
      <c r="D2334">
        <v>0.15114916842502349</v>
      </c>
      <c r="E2334">
        <v>5.2557202700680321</v>
      </c>
      <c r="F2334">
        <v>0</v>
      </c>
      <c r="G2334">
        <v>0</v>
      </c>
      <c r="H2334">
        <v>0</v>
      </c>
      <c r="I2334">
        <v>10.955518719739194</v>
      </c>
      <c r="J2334" s="2">
        <v>33.802630732329519</v>
      </c>
    </row>
    <row r="2335" spans="1:10" x14ac:dyDescent="0.3">
      <c r="A2335" s="1">
        <v>42102.166666661011</v>
      </c>
      <c r="B2335">
        <v>23.62793905719505</v>
      </c>
      <c r="C2335">
        <v>1.5955739950218928</v>
      </c>
      <c r="D2335">
        <v>0.21860435750261678</v>
      </c>
      <c r="E2335">
        <v>7.6012548717502053</v>
      </c>
      <c r="F2335">
        <v>0</v>
      </c>
      <c r="G2335">
        <v>0</v>
      </c>
      <c r="H2335">
        <v>0</v>
      </c>
      <c r="I2335">
        <v>10.955518719739194</v>
      </c>
      <c r="J2335" s="2">
        <v>43.99889100120896</v>
      </c>
    </row>
    <row r="2336" spans="1:10" x14ac:dyDescent="0.3">
      <c r="A2336" s="1">
        <v>42102.208333327675</v>
      </c>
      <c r="B2336">
        <v>28.36223860009526</v>
      </c>
      <c r="C2336">
        <v>2.1610974515869392</v>
      </c>
      <c r="D2336">
        <v>0.2630930028928623</v>
      </c>
      <c r="E2336">
        <v>9.2224760988850676</v>
      </c>
      <c r="F2336">
        <v>0</v>
      </c>
      <c r="G2336">
        <v>0</v>
      </c>
      <c r="H2336">
        <v>0</v>
      </c>
      <c r="I2336">
        <v>10.955518719739194</v>
      </c>
      <c r="J2336" s="2">
        <v>50.96442387319933</v>
      </c>
    </row>
    <row r="2337" spans="1:10" x14ac:dyDescent="0.3">
      <c r="A2337" s="1">
        <v>42102.249999994339</v>
      </c>
      <c r="B2337">
        <v>25.933500185935451</v>
      </c>
      <c r="C2337">
        <v>1.9760365869838736</v>
      </c>
      <c r="D2337">
        <v>0.24056360767719673</v>
      </c>
      <c r="E2337">
        <v>8.4327294822355103</v>
      </c>
      <c r="F2337">
        <v>0</v>
      </c>
      <c r="G2337">
        <v>0</v>
      </c>
      <c r="H2337">
        <v>0</v>
      </c>
      <c r="I2337">
        <v>10.955518719739194</v>
      </c>
      <c r="J2337" s="2">
        <v>47.538348582571224</v>
      </c>
    </row>
    <row r="2338" spans="1:10" x14ac:dyDescent="0.3">
      <c r="A2338" s="1">
        <v>42102.291666661004</v>
      </c>
      <c r="B2338">
        <v>17.318898045899061</v>
      </c>
      <c r="C2338">
        <v>1.3196358354858764</v>
      </c>
      <c r="D2338">
        <v>0.16065307671713919</v>
      </c>
      <c r="E2338">
        <v>5.6315414851208185</v>
      </c>
      <c r="F2338">
        <v>0</v>
      </c>
      <c r="G2338">
        <v>0</v>
      </c>
      <c r="H2338">
        <v>0</v>
      </c>
      <c r="I2338">
        <v>10.955518719739194</v>
      </c>
      <c r="J2338" s="2">
        <v>35.386247162962093</v>
      </c>
    </row>
    <row r="2339" spans="1:10" x14ac:dyDescent="0.3">
      <c r="A2339" s="1">
        <v>42102.333333327668</v>
      </c>
      <c r="B2339">
        <v>4.3873819100120803</v>
      </c>
      <c r="C2339">
        <v>0.33430223892249106</v>
      </c>
      <c r="D2339">
        <v>6.7569525592329246E-2</v>
      </c>
      <c r="E2339">
        <v>5.2654074603206693</v>
      </c>
      <c r="F2339">
        <v>0</v>
      </c>
      <c r="G2339">
        <v>0</v>
      </c>
      <c r="H2339">
        <v>0</v>
      </c>
      <c r="I2339">
        <v>10.955518719739194</v>
      </c>
      <c r="J2339" s="2">
        <v>21.010179854586767</v>
      </c>
    </row>
    <row r="2340" spans="1:10" x14ac:dyDescent="0.3">
      <c r="A2340" s="1">
        <v>42102.374999994332</v>
      </c>
      <c r="B2340">
        <v>3.7886627242208997</v>
      </c>
      <c r="C2340">
        <v>0.28868205622558707</v>
      </c>
      <c r="D2340">
        <v>6.3378491291790989E-2</v>
      </c>
      <c r="E2340">
        <v>5.2654074603206693</v>
      </c>
      <c r="F2340">
        <v>0</v>
      </c>
      <c r="G2340">
        <v>0</v>
      </c>
      <c r="H2340">
        <v>0</v>
      </c>
      <c r="I2340">
        <v>10.955518719739194</v>
      </c>
      <c r="J2340" s="2">
        <v>20.361649451798144</v>
      </c>
    </row>
    <row r="2341" spans="1:10" x14ac:dyDescent="0.3">
      <c r="A2341" s="1">
        <v>42102.416666660996</v>
      </c>
      <c r="B2341">
        <v>4.1854859092271726</v>
      </c>
      <c r="C2341">
        <v>0.31891851202653321</v>
      </c>
      <c r="D2341">
        <v>6.6156253586834898E-2</v>
      </c>
      <c r="E2341">
        <v>5.2654074603206693</v>
      </c>
      <c r="F2341">
        <v>0</v>
      </c>
      <c r="G2341">
        <v>0</v>
      </c>
      <c r="H2341">
        <v>0</v>
      </c>
      <c r="I2341">
        <v>10.955518719739194</v>
      </c>
      <c r="J2341" s="2">
        <v>20.791486854900405</v>
      </c>
    </row>
    <row r="2342" spans="1:10" x14ac:dyDescent="0.3">
      <c r="A2342" s="1">
        <v>42102.458333327661</v>
      </c>
      <c r="B2342">
        <v>4.6649065432737755</v>
      </c>
      <c r="C2342">
        <v>0.3554485872820467</v>
      </c>
      <c r="D2342">
        <v>6.951219802516112E-2</v>
      </c>
      <c r="E2342">
        <v>5.2654074603206693</v>
      </c>
      <c r="F2342">
        <v>0</v>
      </c>
      <c r="G2342">
        <v>0</v>
      </c>
      <c r="H2342">
        <v>0</v>
      </c>
      <c r="I2342">
        <v>10.955518719739194</v>
      </c>
      <c r="J2342" s="2">
        <v>21.310793508640849</v>
      </c>
    </row>
    <row r="2343" spans="1:10" x14ac:dyDescent="0.3">
      <c r="A2343" s="1">
        <v>42102.499999994325</v>
      </c>
      <c r="B2343">
        <v>3.521381652268933</v>
      </c>
      <c r="C2343">
        <v>0.26831622926822979</v>
      </c>
      <c r="D2343">
        <v>6.1507523788127218E-2</v>
      </c>
      <c r="E2343">
        <v>5.2654074603206693</v>
      </c>
      <c r="F2343">
        <v>0</v>
      </c>
      <c r="G2343">
        <v>0</v>
      </c>
      <c r="H2343">
        <v>0</v>
      </c>
      <c r="I2343">
        <v>10.955518719739194</v>
      </c>
      <c r="J2343" s="2">
        <v>20.072131585385151</v>
      </c>
    </row>
    <row r="2344" spans="1:10" x14ac:dyDescent="0.3">
      <c r="A2344" s="1">
        <v>42102.541666660989</v>
      </c>
      <c r="B2344">
        <v>4.139499707090132</v>
      </c>
      <c r="C2344">
        <v>0.31541453387982282</v>
      </c>
      <c r="D2344">
        <v>6.5834350171875611E-2</v>
      </c>
      <c r="E2344">
        <v>5.2654074603206693</v>
      </c>
      <c r="F2344">
        <v>0</v>
      </c>
      <c r="G2344">
        <v>0</v>
      </c>
      <c r="H2344">
        <v>0</v>
      </c>
      <c r="I2344">
        <v>10.955518719739194</v>
      </c>
      <c r="J2344" s="2">
        <v>20.741674771201694</v>
      </c>
    </row>
    <row r="2345" spans="1:10" x14ac:dyDescent="0.3">
      <c r="A2345" s="1">
        <v>42102.583333327653</v>
      </c>
      <c r="B2345">
        <v>4.139499707090132</v>
      </c>
      <c r="C2345">
        <v>0.31541453387982282</v>
      </c>
      <c r="D2345">
        <v>6.5834350171875611E-2</v>
      </c>
      <c r="E2345">
        <v>5.2654074603206693</v>
      </c>
      <c r="F2345">
        <v>0</v>
      </c>
      <c r="G2345">
        <v>0</v>
      </c>
      <c r="H2345">
        <v>0</v>
      </c>
      <c r="I2345">
        <v>10.955518719739194</v>
      </c>
      <c r="J2345" s="2">
        <v>20.741674771201694</v>
      </c>
    </row>
    <row r="2346" spans="1:10" x14ac:dyDescent="0.3">
      <c r="A2346" s="1">
        <v>42102.624999994317</v>
      </c>
      <c r="B2346">
        <v>11.052915177345735</v>
      </c>
      <c r="C2346">
        <v>0.84219116689499407</v>
      </c>
      <c r="D2346">
        <v>0.11422825846366484</v>
      </c>
      <c r="E2346">
        <v>5.2654074603206693</v>
      </c>
      <c r="F2346">
        <v>0</v>
      </c>
      <c r="G2346">
        <v>0</v>
      </c>
      <c r="H2346">
        <v>0</v>
      </c>
      <c r="I2346">
        <v>10.955518719739194</v>
      </c>
      <c r="J2346" s="2">
        <v>28.230260782764255</v>
      </c>
    </row>
    <row r="2347" spans="1:10" x14ac:dyDescent="0.3">
      <c r="A2347" s="1">
        <v>42102.666666660982</v>
      </c>
      <c r="B2347">
        <v>18.22251314800473</v>
      </c>
      <c r="C2347">
        <v>1.5176682481058859</v>
      </c>
      <c r="D2347">
        <v>0.16939800301045815</v>
      </c>
      <c r="E2347">
        <v>5.9772015677750066</v>
      </c>
      <c r="F2347">
        <v>0</v>
      </c>
      <c r="G2347">
        <v>0</v>
      </c>
      <c r="H2347">
        <v>0</v>
      </c>
      <c r="I2347">
        <v>10.955518719739194</v>
      </c>
      <c r="J2347" s="2">
        <v>36.842299686635272</v>
      </c>
    </row>
    <row r="2348" spans="1:10" x14ac:dyDescent="0.3">
      <c r="A2348" s="1">
        <v>42102.708333327646</v>
      </c>
      <c r="B2348">
        <v>25.471500156326613</v>
      </c>
      <c r="C2348">
        <v>2.1214026136188457</v>
      </c>
      <c r="D2348">
        <v>0.23678519121467895</v>
      </c>
      <c r="E2348">
        <v>8.3549557314846652</v>
      </c>
      <c r="F2348">
        <v>0</v>
      </c>
      <c r="G2348">
        <v>0</v>
      </c>
      <c r="H2348">
        <v>0</v>
      </c>
      <c r="I2348">
        <v>10.955518719739194</v>
      </c>
      <c r="J2348" s="2">
        <v>47.140162412383994</v>
      </c>
    </row>
    <row r="2349" spans="1:10" x14ac:dyDescent="0.3">
      <c r="A2349" s="1">
        <v>42102.74999999431</v>
      </c>
      <c r="B2349">
        <v>32.963525304994448</v>
      </c>
      <c r="C2349">
        <v>2.7453784938825923</v>
      </c>
      <c r="D2349">
        <v>0.29795598117860728</v>
      </c>
      <c r="E2349">
        <v>9.6016148633780194</v>
      </c>
      <c r="F2349">
        <v>0</v>
      </c>
      <c r="G2349">
        <v>0</v>
      </c>
      <c r="H2349">
        <v>0</v>
      </c>
      <c r="I2349">
        <v>10.955518719739194</v>
      </c>
      <c r="J2349" s="2">
        <v>56.563993363172862</v>
      </c>
    </row>
    <row r="2350" spans="1:10" x14ac:dyDescent="0.3">
      <c r="A2350" s="1">
        <v>42102.791666660974</v>
      </c>
      <c r="B2350">
        <v>36.090217827019629</v>
      </c>
      <c r="C2350">
        <v>2.7499408235331493</v>
      </c>
      <c r="D2350">
        <v>0.31940299620624735</v>
      </c>
      <c r="E2350">
        <v>9.5387816310157056</v>
      </c>
      <c r="F2350">
        <v>0</v>
      </c>
      <c r="G2350">
        <v>0</v>
      </c>
      <c r="H2350">
        <v>0</v>
      </c>
      <c r="I2350">
        <v>10.955518719739194</v>
      </c>
      <c r="J2350" s="2">
        <v>59.653861997513935</v>
      </c>
    </row>
    <row r="2351" spans="1:10" x14ac:dyDescent="0.3">
      <c r="A2351" s="1">
        <v>42102.833333327639</v>
      </c>
      <c r="B2351">
        <v>30.341976387468673</v>
      </c>
      <c r="C2351">
        <v>2.3119461327304887</v>
      </c>
      <c r="D2351">
        <v>0.27916530612939067</v>
      </c>
      <c r="E2351">
        <v>9.5387816310157056</v>
      </c>
      <c r="F2351">
        <v>0</v>
      </c>
      <c r="G2351">
        <v>0</v>
      </c>
      <c r="H2351">
        <v>0</v>
      </c>
      <c r="I2351">
        <v>10.955518719739194</v>
      </c>
      <c r="J2351" s="2">
        <v>53.427388177083451</v>
      </c>
    </row>
    <row r="2352" spans="1:10" x14ac:dyDescent="0.3">
      <c r="A2352" s="1">
        <v>42102.874999994303</v>
      </c>
      <c r="B2352">
        <v>26.565739248596351</v>
      </c>
      <c r="C2352">
        <v>1.7939610645256483</v>
      </c>
      <c r="D2352">
        <v>0.24578471892803627</v>
      </c>
      <c r="E2352">
        <v>8.5463634554088284</v>
      </c>
      <c r="F2352">
        <v>0</v>
      </c>
      <c r="G2352">
        <v>0</v>
      </c>
      <c r="H2352">
        <v>0</v>
      </c>
      <c r="I2352">
        <v>10.955518719739194</v>
      </c>
      <c r="J2352" s="2">
        <v>48.10736720719806</v>
      </c>
    </row>
    <row r="2353" spans="1:10" x14ac:dyDescent="0.3">
      <c r="A2353" s="1">
        <v>42102.916666660967</v>
      </c>
      <c r="B2353">
        <v>23.694322340085442</v>
      </c>
      <c r="C2353">
        <v>1.6000567998754052</v>
      </c>
      <c r="D2353">
        <v>0.21921853188617355</v>
      </c>
      <c r="E2353">
        <v>7.6226107865107764</v>
      </c>
      <c r="F2353">
        <v>0</v>
      </c>
      <c r="G2353">
        <v>0</v>
      </c>
      <c r="H2353">
        <v>0</v>
      </c>
      <c r="I2353">
        <v>10.955518719739194</v>
      </c>
      <c r="J2353" s="2">
        <v>44.091727178096995</v>
      </c>
    </row>
    <row r="2354" spans="1:10" x14ac:dyDescent="0.3">
      <c r="A2354" s="1">
        <v>42102.958333327631</v>
      </c>
      <c r="B2354">
        <v>21.358375592504395</v>
      </c>
      <c r="C2354">
        <v>1.4423123654084766</v>
      </c>
      <c r="D2354">
        <v>0.19760648452651258</v>
      </c>
      <c r="E2354">
        <v>6.8711221969973995</v>
      </c>
      <c r="F2354">
        <v>0</v>
      </c>
      <c r="G2354">
        <v>0</v>
      </c>
      <c r="H2354">
        <v>0</v>
      </c>
      <c r="I2354">
        <v>10.955518719739194</v>
      </c>
      <c r="J2354" s="2">
        <v>40.824935359175981</v>
      </c>
    </row>
    <row r="2355" spans="1:10" x14ac:dyDescent="0.3">
      <c r="A2355" s="1">
        <v>42102.999999994296</v>
      </c>
      <c r="B2355">
        <v>19.663577670906147</v>
      </c>
      <c r="C2355">
        <v>1.3278641486607761</v>
      </c>
      <c r="D2355">
        <v>0.18192630988872774</v>
      </c>
      <c r="E2355">
        <v>6.3258951703406732</v>
      </c>
      <c r="F2355">
        <v>0</v>
      </c>
      <c r="G2355">
        <v>0</v>
      </c>
      <c r="H2355">
        <v>0</v>
      </c>
      <c r="I2355">
        <v>10.955518719739194</v>
      </c>
      <c r="J2355" s="2">
        <v>38.454782019535514</v>
      </c>
    </row>
    <row r="2356" spans="1:10" x14ac:dyDescent="0.3">
      <c r="A2356" s="1">
        <v>42103.04166666096</v>
      </c>
      <c r="B2356">
        <v>18.726539419513461</v>
      </c>
      <c r="C2356">
        <v>1.2645867776364221</v>
      </c>
      <c r="D2356">
        <v>0.17325688491665442</v>
      </c>
      <c r="E2356">
        <v>6.0244441400085975</v>
      </c>
      <c r="F2356">
        <v>0</v>
      </c>
      <c r="G2356">
        <v>0</v>
      </c>
      <c r="H2356">
        <v>0</v>
      </c>
      <c r="I2356">
        <v>10.955518719739194</v>
      </c>
      <c r="J2356" s="2">
        <v>37.144345941814329</v>
      </c>
    </row>
    <row r="2357" spans="1:10" x14ac:dyDescent="0.3">
      <c r="A2357" s="1">
        <v>42103.083333327624</v>
      </c>
      <c r="B2357">
        <v>18.062146063356884</v>
      </c>
      <c r="C2357">
        <v>1.2197208771876928</v>
      </c>
      <c r="D2357">
        <v>0.16710995511460769</v>
      </c>
      <c r="E2357">
        <v>5.8107046673013567</v>
      </c>
      <c r="F2357">
        <v>0</v>
      </c>
      <c r="G2357">
        <v>0</v>
      </c>
      <c r="H2357">
        <v>0</v>
      </c>
      <c r="I2357">
        <v>10.955518719739194</v>
      </c>
      <c r="J2357" s="2">
        <v>36.21520028269974</v>
      </c>
    </row>
    <row r="2358" spans="1:10" x14ac:dyDescent="0.3">
      <c r="A2358" s="1">
        <v>42103.124999994288</v>
      </c>
      <c r="B2358">
        <v>19.818041170605341</v>
      </c>
      <c r="C2358">
        <v>1.3382949332799303</v>
      </c>
      <c r="D2358">
        <v>0.18335539746287507</v>
      </c>
      <c r="E2358">
        <v>6.3755870383768123</v>
      </c>
      <c r="F2358">
        <v>0</v>
      </c>
      <c r="G2358">
        <v>0</v>
      </c>
      <c r="H2358">
        <v>0</v>
      </c>
      <c r="I2358">
        <v>10.955518719739194</v>
      </c>
      <c r="J2358" s="2">
        <v>38.670797259464152</v>
      </c>
    </row>
    <row r="2359" spans="1:10" x14ac:dyDescent="0.3">
      <c r="A2359" s="1">
        <v>42103.166666660953</v>
      </c>
      <c r="B2359">
        <v>24.748469216618965</v>
      </c>
      <c r="C2359">
        <v>1.6712424136125568</v>
      </c>
      <c r="D2359">
        <v>0.22897143924301847</v>
      </c>
      <c r="E2359">
        <v>7.9617363895265276</v>
      </c>
      <c r="F2359">
        <v>0</v>
      </c>
      <c r="G2359">
        <v>0</v>
      </c>
      <c r="H2359">
        <v>0</v>
      </c>
      <c r="I2359">
        <v>10.955518719739194</v>
      </c>
      <c r="J2359" s="2">
        <v>45.565938178740261</v>
      </c>
    </row>
    <row r="2360" spans="1:10" x14ac:dyDescent="0.3">
      <c r="A2360" s="1">
        <v>42103.208333327617</v>
      </c>
      <c r="B2360">
        <v>31.357319921364027</v>
      </c>
      <c r="C2360">
        <v>2.3893115464598251</v>
      </c>
      <c r="D2360">
        <v>0.28627271086665812</v>
      </c>
      <c r="E2360">
        <v>9.5387816310157056</v>
      </c>
      <c r="F2360">
        <v>0</v>
      </c>
      <c r="G2360">
        <v>0</v>
      </c>
      <c r="H2360">
        <v>0</v>
      </c>
      <c r="I2360">
        <v>10.955518719739194</v>
      </c>
      <c r="J2360" s="2">
        <v>54.527204529445406</v>
      </c>
    </row>
    <row r="2361" spans="1:10" x14ac:dyDescent="0.3">
      <c r="A2361" s="1">
        <v>42103.249999994281</v>
      </c>
      <c r="B2361">
        <v>29.333260832916359</v>
      </c>
      <c r="C2361">
        <v>2.2350857464592941</v>
      </c>
      <c r="D2361">
        <v>0.27210037211751076</v>
      </c>
      <c r="E2361">
        <v>9.5382208981566112</v>
      </c>
      <c r="F2361">
        <v>0</v>
      </c>
      <c r="G2361">
        <v>0</v>
      </c>
      <c r="H2361">
        <v>0</v>
      </c>
      <c r="I2361">
        <v>10.955518719739194</v>
      </c>
      <c r="J2361" s="2">
        <v>52.334186569388969</v>
      </c>
    </row>
    <row r="2362" spans="1:10" x14ac:dyDescent="0.3">
      <c r="A2362" s="1">
        <v>42103.291666660945</v>
      </c>
      <c r="B2362">
        <v>19.42980396672716</v>
      </c>
      <c r="C2362">
        <v>1.4804790422003866</v>
      </c>
      <c r="D2362">
        <v>0.1802342030649417</v>
      </c>
      <c r="E2362">
        <v>6.3179393282645107</v>
      </c>
      <c r="F2362">
        <v>0</v>
      </c>
      <c r="G2362">
        <v>0</v>
      </c>
      <c r="H2362">
        <v>0</v>
      </c>
      <c r="I2362">
        <v>10.955518719739194</v>
      </c>
      <c r="J2362" s="2">
        <v>38.363975259996195</v>
      </c>
    </row>
    <row r="2363" spans="1:10" x14ac:dyDescent="0.3">
      <c r="A2363" s="1">
        <v>42103.33333332761</v>
      </c>
      <c r="B2363">
        <v>17.282454820164375</v>
      </c>
      <c r="C2363">
        <v>1.3168589967682662</v>
      </c>
      <c r="D2363">
        <v>0.16031502308784598</v>
      </c>
      <c r="E2363">
        <v>5.6196913352421944</v>
      </c>
      <c r="F2363">
        <v>0</v>
      </c>
      <c r="G2363">
        <v>0</v>
      </c>
      <c r="H2363">
        <v>0</v>
      </c>
      <c r="I2363">
        <v>10.955518719739194</v>
      </c>
      <c r="J2363" s="2">
        <v>35.33483889500188</v>
      </c>
    </row>
    <row r="2364" spans="1:10" x14ac:dyDescent="0.3">
      <c r="A2364" s="1">
        <v>42103.374999994274</v>
      </c>
      <c r="B2364">
        <v>14.203831469713826</v>
      </c>
      <c r="C2364">
        <v>1.0822793089352905</v>
      </c>
      <c r="D2364">
        <v>0.13628467251024148</v>
      </c>
      <c r="E2364">
        <v>5.2654074603206693</v>
      </c>
      <c r="F2364">
        <v>0</v>
      </c>
      <c r="G2364">
        <v>0</v>
      </c>
      <c r="H2364">
        <v>0</v>
      </c>
      <c r="I2364">
        <v>10.955518719739194</v>
      </c>
      <c r="J2364" s="2">
        <v>31.643321631219223</v>
      </c>
    </row>
    <row r="2365" spans="1:10" x14ac:dyDescent="0.3">
      <c r="A2365" s="1">
        <v>42103.416666660938</v>
      </c>
      <c r="B2365">
        <v>15.620091273263036</v>
      </c>
      <c r="C2365">
        <v>1.1901930563439642</v>
      </c>
      <c r="D2365">
        <v>0.14619849113508596</v>
      </c>
      <c r="E2365">
        <v>5.2654074603206693</v>
      </c>
      <c r="F2365">
        <v>0</v>
      </c>
      <c r="G2365">
        <v>0</v>
      </c>
      <c r="H2365">
        <v>0</v>
      </c>
      <c r="I2365">
        <v>10.955518719739194</v>
      </c>
      <c r="J2365" s="2">
        <v>33.177409000801951</v>
      </c>
    </row>
    <row r="2366" spans="1:10" x14ac:dyDescent="0.3">
      <c r="A2366" s="1">
        <v>42103.458333327602</v>
      </c>
      <c r="B2366">
        <v>15.984723649656669</v>
      </c>
      <c r="C2366">
        <v>1.2179766918496511</v>
      </c>
      <c r="D2366">
        <v>0.14875091776984137</v>
      </c>
      <c r="E2366">
        <v>5.2654074603206693</v>
      </c>
      <c r="F2366">
        <v>0</v>
      </c>
      <c r="G2366">
        <v>0</v>
      </c>
      <c r="H2366">
        <v>0</v>
      </c>
      <c r="I2366">
        <v>10.955518719739194</v>
      </c>
      <c r="J2366" s="2">
        <v>33.572377439336023</v>
      </c>
    </row>
    <row r="2367" spans="1:10" x14ac:dyDescent="0.3">
      <c r="A2367" s="1">
        <v>42103.499999994267</v>
      </c>
      <c r="B2367">
        <v>17.710226860163949</v>
      </c>
      <c r="C2367">
        <v>1.3494536406022026</v>
      </c>
      <c r="D2367">
        <v>0.16428311009761806</v>
      </c>
      <c r="E2367">
        <v>5.7587888680672012</v>
      </c>
      <c r="F2367">
        <v>0</v>
      </c>
      <c r="G2367">
        <v>0</v>
      </c>
      <c r="H2367">
        <v>0</v>
      </c>
      <c r="I2367">
        <v>10.955518719739194</v>
      </c>
      <c r="J2367" s="2">
        <v>35.938271198670165</v>
      </c>
    </row>
    <row r="2368" spans="1:10" x14ac:dyDescent="0.3">
      <c r="A2368" s="1">
        <v>42103.541666660931</v>
      </c>
      <c r="B2368">
        <v>16.600934144745864</v>
      </c>
      <c r="C2368">
        <v>1.2649296474803788</v>
      </c>
      <c r="D2368">
        <v>0.15399312009712701</v>
      </c>
      <c r="E2368">
        <v>5.3980830119865644</v>
      </c>
      <c r="F2368">
        <v>0</v>
      </c>
      <c r="G2368">
        <v>0</v>
      </c>
      <c r="H2368">
        <v>0</v>
      </c>
      <c r="I2368">
        <v>10.955518719739194</v>
      </c>
      <c r="J2368" s="2">
        <v>34.37345864404913</v>
      </c>
    </row>
    <row r="2369" spans="1:10" x14ac:dyDescent="0.3">
      <c r="A2369" s="1">
        <v>42103.583333327595</v>
      </c>
      <c r="B2369">
        <v>15.411520115337392</v>
      </c>
      <c r="C2369">
        <v>1.1743007072165532</v>
      </c>
      <c r="D2369">
        <v>0.14473849302960645</v>
      </c>
      <c r="E2369">
        <v>5.2654074603206693</v>
      </c>
      <c r="F2369">
        <v>0</v>
      </c>
      <c r="G2369">
        <v>0</v>
      </c>
      <c r="H2369">
        <v>0</v>
      </c>
      <c r="I2369">
        <v>10.955518719739194</v>
      </c>
      <c r="J2369" s="2">
        <v>32.951485495643418</v>
      </c>
    </row>
    <row r="2370" spans="1:10" x14ac:dyDescent="0.3">
      <c r="A2370" s="1">
        <v>42103.624999994259</v>
      </c>
      <c r="B2370">
        <v>19.419241787209018</v>
      </c>
      <c r="C2370">
        <v>1.4796742432717229</v>
      </c>
      <c r="D2370">
        <v>0.18013622647128477</v>
      </c>
      <c r="E2370">
        <v>6.3145048515459496</v>
      </c>
      <c r="F2370">
        <v>0</v>
      </c>
      <c r="G2370">
        <v>0</v>
      </c>
      <c r="H2370">
        <v>0</v>
      </c>
      <c r="I2370">
        <v>10.955518719739194</v>
      </c>
      <c r="J2370" s="2">
        <v>38.349075828237169</v>
      </c>
    </row>
    <row r="2371" spans="1:10" x14ac:dyDescent="0.3">
      <c r="A2371" s="1">
        <v>42103.666666660924</v>
      </c>
      <c r="B2371">
        <v>19.845058934821481</v>
      </c>
      <c r="C2371">
        <v>1.6528025296261819</v>
      </c>
      <c r="D2371">
        <v>0.18448132405664908</v>
      </c>
      <c r="E2371">
        <v>6.5094159304141002</v>
      </c>
      <c r="F2371">
        <v>0</v>
      </c>
      <c r="G2371">
        <v>0</v>
      </c>
      <c r="H2371">
        <v>0</v>
      </c>
      <c r="I2371">
        <v>10.955518719739194</v>
      </c>
      <c r="J2371" s="2">
        <v>39.147277438657603</v>
      </c>
    </row>
    <row r="2372" spans="1:10" x14ac:dyDescent="0.3">
      <c r="A2372" s="1">
        <v>42103.708333327588</v>
      </c>
      <c r="B2372">
        <v>26.646044195946018</v>
      </c>
      <c r="C2372">
        <v>2.2192249161988591</v>
      </c>
      <c r="D2372">
        <v>0.24770385063027936</v>
      </c>
      <c r="E2372">
        <v>8.7402201798081744</v>
      </c>
      <c r="F2372">
        <v>0</v>
      </c>
      <c r="G2372">
        <v>0</v>
      </c>
      <c r="H2372">
        <v>0</v>
      </c>
      <c r="I2372">
        <v>10.955518719739194</v>
      </c>
      <c r="J2372" s="2">
        <v>48.808711862322525</v>
      </c>
    </row>
    <row r="2373" spans="1:10" x14ac:dyDescent="0.3">
      <c r="A2373" s="1">
        <v>42103.749999994252</v>
      </c>
      <c r="B2373">
        <v>34.572032919088308</v>
      </c>
      <c r="C2373">
        <v>2.8793436013800786</v>
      </c>
      <c r="D2373">
        <v>0.3092155344772643</v>
      </c>
      <c r="E2373">
        <v>9.6016148633780194</v>
      </c>
      <c r="F2373">
        <v>0</v>
      </c>
      <c r="G2373">
        <v>0</v>
      </c>
      <c r="H2373">
        <v>0</v>
      </c>
      <c r="I2373">
        <v>10.955518719739194</v>
      </c>
      <c r="J2373" s="2">
        <v>58.317725638062868</v>
      </c>
    </row>
    <row r="2374" spans="1:10" x14ac:dyDescent="0.3">
      <c r="A2374" s="1">
        <v>42103.791666660916</v>
      </c>
      <c r="B2374">
        <v>34.735211237524254</v>
      </c>
      <c r="C2374">
        <v>2.6466943439893194</v>
      </c>
      <c r="D2374">
        <v>0.30991795007977974</v>
      </c>
      <c r="E2374">
        <v>9.5387816310157056</v>
      </c>
      <c r="F2374">
        <v>0</v>
      </c>
      <c r="G2374">
        <v>0</v>
      </c>
      <c r="H2374">
        <v>0</v>
      </c>
      <c r="I2374">
        <v>10.955518719739194</v>
      </c>
      <c r="J2374" s="2">
        <v>58.186123882348248</v>
      </c>
    </row>
    <row r="2375" spans="1:10" x14ac:dyDescent="0.3">
      <c r="A2375" s="1">
        <v>42103.83333332758</v>
      </c>
      <c r="B2375">
        <v>28.22759506194285</v>
      </c>
      <c r="C2375">
        <v>2.1508381130602245</v>
      </c>
      <c r="D2375">
        <v>0.2618440262774368</v>
      </c>
      <c r="E2375">
        <v>9.1786944062624105</v>
      </c>
      <c r="F2375">
        <v>0</v>
      </c>
      <c r="G2375">
        <v>0</v>
      </c>
      <c r="H2375">
        <v>0</v>
      </c>
      <c r="I2375">
        <v>10.955518719739194</v>
      </c>
      <c r="J2375" s="2">
        <v>50.774490327282116</v>
      </c>
    </row>
    <row r="2376" spans="1:10" x14ac:dyDescent="0.3">
      <c r="A2376" s="1">
        <v>42103.874999994245</v>
      </c>
      <c r="B2376">
        <v>24.469021426852454</v>
      </c>
      <c r="C2376">
        <v>1.6523715495376803</v>
      </c>
      <c r="D2376">
        <v>0.2263860040770668</v>
      </c>
      <c r="E2376">
        <v>7.8718362984428039</v>
      </c>
      <c r="F2376">
        <v>0</v>
      </c>
      <c r="G2376">
        <v>0</v>
      </c>
      <c r="H2376">
        <v>0</v>
      </c>
      <c r="I2376">
        <v>10.955518719739194</v>
      </c>
      <c r="J2376" s="2">
        <v>45.175133998649201</v>
      </c>
    </row>
    <row r="2377" spans="1:10" x14ac:dyDescent="0.3">
      <c r="A2377" s="1">
        <v>42103.916666660909</v>
      </c>
      <c r="B2377">
        <v>22.335112146863249</v>
      </c>
      <c r="C2377">
        <v>1.5082705280036057</v>
      </c>
      <c r="D2377">
        <v>0.20664319595521916</v>
      </c>
      <c r="E2377">
        <v>7.1853444181680564</v>
      </c>
      <c r="F2377">
        <v>0</v>
      </c>
      <c r="G2377">
        <v>0</v>
      </c>
      <c r="H2377">
        <v>0</v>
      </c>
      <c r="I2377">
        <v>10.955518719739194</v>
      </c>
      <c r="J2377" s="2">
        <v>42.190889008729329</v>
      </c>
    </row>
    <row r="2378" spans="1:10" x14ac:dyDescent="0.3">
      <c r="A2378" s="1">
        <v>42103.958333327573</v>
      </c>
      <c r="B2378">
        <v>22.584725464728017</v>
      </c>
      <c r="C2378">
        <v>1.5251266963656482</v>
      </c>
      <c r="D2378">
        <v>0.20895260427237441</v>
      </c>
      <c r="E2378">
        <v>7.2656465741826128</v>
      </c>
      <c r="F2378">
        <v>0</v>
      </c>
      <c r="G2378">
        <v>0</v>
      </c>
      <c r="H2378">
        <v>0</v>
      </c>
      <c r="I2378">
        <v>10.955518719739194</v>
      </c>
      <c r="J2378" s="2">
        <v>42.539970059287853</v>
      </c>
    </row>
    <row r="2379" spans="1:10" x14ac:dyDescent="0.3">
      <c r="A2379" s="1">
        <v>42103.999999994237</v>
      </c>
      <c r="B2379">
        <v>20.183850493829574</v>
      </c>
      <c r="C2379">
        <v>1.3629977159416033</v>
      </c>
      <c r="D2379">
        <v>0.1867398446581352</v>
      </c>
      <c r="E2379">
        <v>6.4932701716183088</v>
      </c>
      <c r="F2379">
        <v>0</v>
      </c>
      <c r="G2379">
        <v>0</v>
      </c>
      <c r="H2379">
        <v>0</v>
      </c>
      <c r="I2379">
        <v>10.955518719739194</v>
      </c>
      <c r="J2379" s="2">
        <v>39.182376945786814</v>
      </c>
    </row>
    <row r="2380" spans="1:10" x14ac:dyDescent="0.3">
      <c r="A2380" s="1">
        <v>42104.041666660902</v>
      </c>
      <c r="B2380">
        <v>18.580168424549406</v>
      </c>
      <c r="C2380">
        <v>1.2547024727622309</v>
      </c>
      <c r="D2380">
        <v>0.17190266873920101</v>
      </c>
      <c r="E2380">
        <v>5.9773556810507396</v>
      </c>
      <c r="F2380">
        <v>0</v>
      </c>
      <c r="G2380">
        <v>0</v>
      </c>
      <c r="H2380">
        <v>0</v>
      </c>
      <c r="I2380">
        <v>10.955518719739194</v>
      </c>
      <c r="J2380" s="2">
        <v>36.939647966840766</v>
      </c>
    </row>
    <row r="2381" spans="1:10" x14ac:dyDescent="0.3">
      <c r="A2381" s="1">
        <v>42104.083333327566</v>
      </c>
      <c r="B2381">
        <v>18.021157636178749</v>
      </c>
      <c r="C2381">
        <v>1.2169529646607489</v>
      </c>
      <c r="D2381">
        <v>0.16673073250163967</v>
      </c>
      <c r="E2381">
        <v>5.7975184354840597</v>
      </c>
      <c r="F2381">
        <v>0</v>
      </c>
      <c r="G2381">
        <v>0</v>
      </c>
      <c r="H2381">
        <v>0</v>
      </c>
      <c r="I2381">
        <v>10.955518719739194</v>
      </c>
      <c r="J2381" s="2">
        <v>36.157878488564393</v>
      </c>
    </row>
    <row r="2382" spans="1:10" x14ac:dyDescent="0.3">
      <c r="A2382" s="1">
        <v>42104.12499999423</v>
      </c>
      <c r="B2382">
        <v>20.420215813568817</v>
      </c>
      <c r="C2382">
        <v>1.3789592586131012</v>
      </c>
      <c r="D2382">
        <v>0.18892668324496331</v>
      </c>
      <c r="E2382">
        <v>6.5693103642830843</v>
      </c>
      <c r="F2382">
        <v>0</v>
      </c>
      <c r="G2382">
        <v>0</v>
      </c>
      <c r="H2382">
        <v>0</v>
      </c>
      <c r="I2382">
        <v>10.955518719739194</v>
      </c>
      <c r="J2382" s="2">
        <v>39.512930839449162</v>
      </c>
    </row>
    <row r="2383" spans="1:10" x14ac:dyDescent="0.3">
      <c r="A2383" s="1">
        <v>42104.166666660894</v>
      </c>
      <c r="B2383">
        <v>26.798405847100106</v>
      </c>
      <c r="C2383">
        <v>1.8096728357971146</v>
      </c>
      <c r="D2383">
        <v>0.2479373371549207</v>
      </c>
      <c r="E2383">
        <v>8.6212137464599916</v>
      </c>
      <c r="F2383">
        <v>0</v>
      </c>
      <c r="G2383">
        <v>0</v>
      </c>
      <c r="H2383">
        <v>0</v>
      </c>
      <c r="I2383">
        <v>10.955518719739194</v>
      </c>
      <c r="J2383" s="2">
        <v>48.432748486251327</v>
      </c>
    </row>
    <row r="2384" spans="1:10" x14ac:dyDescent="0.3">
      <c r="A2384" s="1">
        <v>42104.208333327559</v>
      </c>
      <c r="B2384">
        <v>32.377489378970438</v>
      </c>
      <c r="C2384">
        <v>2.4670446776877899</v>
      </c>
      <c r="D2384">
        <v>0.29341389706990301</v>
      </c>
      <c r="E2384">
        <v>9.5387816310157056</v>
      </c>
      <c r="F2384">
        <v>0</v>
      </c>
      <c r="G2384">
        <v>0</v>
      </c>
      <c r="H2384">
        <v>0</v>
      </c>
      <c r="I2384">
        <v>10.955518719739194</v>
      </c>
      <c r="J2384" s="2">
        <v>55.632248304483035</v>
      </c>
    </row>
    <row r="2385" spans="1:10" x14ac:dyDescent="0.3">
      <c r="A2385" s="1">
        <v>42104.249999994223</v>
      </c>
      <c r="B2385">
        <v>28.353924154538742</v>
      </c>
      <c r="C2385">
        <v>2.1604639216545207</v>
      </c>
      <c r="D2385">
        <v>0.26301587666599086</v>
      </c>
      <c r="E2385">
        <v>9.2197725120313798</v>
      </c>
      <c r="F2385">
        <v>0</v>
      </c>
      <c r="G2385">
        <v>0</v>
      </c>
      <c r="H2385">
        <v>0</v>
      </c>
      <c r="I2385">
        <v>10.955518719739194</v>
      </c>
      <c r="J2385" s="2">
        <v>50.952695184629832</v>
      </c>
    </row>
    <row r="2386" spans="1:10" x14ac:dyDescent="0.3">
      <c r="A2386" s="1">
        <v>42104.291666660887</v>
      </c>
      <c r="B2386">
        <v>21.990572712355576</v>
      </c>
      <c r="C2386">
        <v>1.6756001286671813</v>
      </c>
      <c r="D2386">
        <v>0.20398833434142372</v>
      </c>
      <c r="E2386">
        <v>7.1506179078478107</v>
      </c>
      <c r="F2386">
        <v>0</v>
      </c>
      <c r="G2386">
        <v>0</v>
      </c>
      <c r="H2386">
        <v>0</v>
      </c>
      <c r="I2386">
        <v>10.955518719739194</v>
      </c>
      <c r="J2386" s="2">
        <v>41.976297802951187</v>
      </c>
    </row>
    <row r="2387" spans="1:10" x14ac:dyDescent="0.3">
      <c r="A2387" s="1">
        <v>42104.333333327551</v>
      </c>
      <c r="B2387">
        <v>17.875433094073667</v>
      </c>
      <c r="C2387">
        <v>1.3620417432594931</v>
      </c>
      <c r="D2387">
        <v>0.16581559153495362</v>
      </c>
      <c r="E2387">
        <v>5.8125085537768513</v>
      </c>
      <c r="F2387">
        <v>0</v>
      </c>
      <c r="G2387">
        <v>0</v>
      </c>
      <c r="H2387">
        <v>0</v>
      </c>
      <c r="I2387">
        <v>10.955518719739194</v>
      </c>
      <c r="J2387" s="2">
        <v>36.171317702384158</v>
      </c>
    </row>
    <row r="2388" spans="1:10" x14ac:dyDescent="0.3">
      <c r="A2388" s="1">
        <v>42104.374999994216</v>
      </c>
      <c r="B2388">
        <v>13.729374451537662</v>
      </c>
      <c r="C2388">
        <v>1.0461274428105691</v>
      </c>
      <c r="D2388">
        <v>0.13296347338300832</v>
      </c>
      <c r="E2388">
        <v>5.2654074603206693</v>
      </c>
      <c r="F2388">
        <v>0</v>
      </c>
      <c r="G2388">
        <v>0</v>
      </c>
      <c r="H2388">
        <v>0</v>
      </c>
      <c r="I2388">
        <v>10.955518719739194</v>
      </c>
      <c r="J2388" s="2">
        <v>31.129391547791101</v>
      </c>
    </row>
    <row r="2389" spans="1:10" x14ac:dyDescent="0.3">
      <c r="A2389" s="1">
        <v>42104.41666666088</v>
      </c>
      <c r="B2389">
        <v>17.037946387235827</v>
      </c>
      <c r="C2389">
        <v>1.2982283604936098</v>
      </c>
      <c r="D2389">
        <v>0.15804692081429755</v>
      </c>
      <c r="E2389">
        <v>5.5401851576638235</v>
      </c>
      <c r="F2389">
        <v>0</v>
      </c>
      <c r="G2389">
        <v>0</v>
      </c>
      <c r="H2389">
        <v>0</v>
      </c>
      <c r="I2389">
        <v>10.955518719739194</v>
      </c>
      <c r="J2389" s="2">
        <v>34.989925545946754</v>
      </c>
    </row>
    <row r="2390" spans="1:10" x14ac:dyDescent="0.3">
      <c r="A2390" s="1">
        <v>42104.458333327544</v>
      </c>
      <c r="B2390">
        <v>15.855072956426078</v>
      </c>
      <c r="C2390">
        <v>1.2080977895991012</v>
      </c>
      <c r="D2390">
        <v>0.14784336291722724</v>
      </c>
      <c r="E2390">
        <v>5.2654074603206693</v>
      </c>
      <c r="F2390">
        <v>0</v>
      </c>
      <c r="G2390">
        <v>0</v>
      </c>
      <c r="H2390">
        <v>0</v>
      </c>
      <c r="I2390">
        <v>10.955518719739194</v>
      </c>
      <c r="J2390" s="2">
        <v>33.43194028900227</v>
      </c>
    </row>
    <row r="2391" spans="1:10" x14ac:dyDescent="0.3">
      <c r="A2391" s="1">
        <v>42104.499999994208</v>
      </c>
      <c r="B2391">
        <v>16.382886132626588</v>
      </c>
      <c r="C2391">
        <v>1.2483151971910782</v>
      </c>
      <c r="D2391">
        <v>0.15197046923757576</v>
      </c>
      <c r="E2391">
        <v>5.3271809013128086</v>
      </c>
      <c r="F2391">
        <v>0</v>
      </c>
      <c r="G2391">
        <v>0</v>
      </c>
      <c r="H2391">
        <v>0</v>
      </c>
      <c r="I2391">
        <v>10.955518719739194</v>
      </c>
      <c r="J2391" s="2">
        <v>34.065871420107243</v>
      </c>
    </row>
    <row r="2392" spans="1:10" x14ac:dyDescent="0.3">
      <c r="A2392" s="1">
        <v>42104.541666660873</v>
      </c>
      <c r="B2392">
        <v>15.061005838290278</v>
      </c>
      <c r="C2392">
        <v>1.1475928185497957</v>
      </c>
      <c r="D2392">
        <v>0.14228489309027664</v>
      </c>
      <c r="E2392">
        <v>5.2654074603206693</v>
      </c>
      <c r="F2392">
        <v>0</v>
      </c>
      <c r="G2392">
        <v>0</v>
      </c>
      <c r="H2392">
        <v>0</v>
      </c>
      <c r="I2392">
        <v>10.955518719739194</v>
      </c>
      <c r="J2392" s="2">
        <v>32.571809729990214</v>
      </c>
    </row>
    <row r="2393" spans="1:10" x14ac:dyDescent="0.3">
      <c r="A2393" s="1">
        <v>42104.583333327537</v>
      </c>
      <c r="B2393">
        <v>11.261112551012861</v>
      </c>
      <c r="C2393">
        <v>0.85805503504740455</v>
      </c>
      <c r="D2393">
        <v>0.11568564007933473</v>
      </c>
      <c r="E2393">
        <v>5.2654074603206693</v>
      </c>
      <c r="F2393">
        <v>0</v>
      </c>
      <c r="G2393">
        <v>0</v>
      </c>
      <c r="H2393">
        <v>0</v>
      </c>
      <c r="I2393">
        <v>10.955518719739194</v>
      </c>
      <c r="J2393" s="2">
        <v>28.455779406199461</v>
      </c>
    </row>
    <row r="2394" spans="1:10" x14ac:dyDescent="0.3">
      <c r="A2394" s="1">
        <v>42104.624999994201</v>
      </c>
      <c r="B2394">
        <v>16.348172915502584</v>
      </c>
      <c r="C2394">
        <v>1.2456701787170139</v>
      </c>
      <c r="D2394">
        <v>0.15164846346567612</v>
      </c>
      <c r="E2394">
        <v>5.315893293879717</v>
      </c>
      <c r="F2394">
        <v>0</v>
      </c>
      <c r="G2394">
        <v>0</v>
      </c>
      <c r="H2394">
        <v>0</v>
      </c>
      <c r="I2394">
        <v>10.955518719739194</v>
      </c>
      <c r="J2394" s="2">
        <v>34.016903571304184</v>
      </c>
    </row>
    <row r="2395" spans="1:10" x14ac:dyDescent="0.3">
      <c r="A2395" s="1">
        <v>42104.666666660865</v>
      </c>
      <c r="B2395">
        <v>18.159666756168402</v>
      </c>
      <c r="C2395">
        <v>1.5124340648391033</v>
      </c>
      <c r="D2395">
        <v>0.16881377770700973</v>
      </c>
      <c r="E2395">
        <v>5.9565872019758439</v>
      </c>
      <c r="F2395">
        <v>0</v>
      </c>
      <c r="G2395">
        <v>0</v>
      </c>
      <c r="H2395">
        <v>0</v>
      </c>
      <c r="I2395">
        <v>10.955518719739194</v>
      </c>
      <c r="J2395" s="2">
        <v>36.753020520429551</v>
      </c>
    </row>
    <row r="2396" spans="1:10" x14ac:dyDescent="0.3">
      <c r="A2396" s="1">
        <v>42104.70833332753</v>
      </c>
      <c r="B2396">
        <v>24.911936510859377</v>
      </c>
      <c r="C2396">
        <v>2.0747991637751015</v>
      </c>
      <c r="D2396">
        <v>0.23158344086720939</v>
      </c>
      <c r="E2396">
        <v>8.1714121844562531</v>
      </c>
      <c r="F2396">
        <v>0</v>
      </c>
      <c r="G2396">
        <v>0</v>
      </c>
      <c r="H2396">
        <v>0</v>
      </c>
      <c r="I2396">
        <v>10.955518719739194</v>
      </c>
      <c r="J2396" s="2">
        <v>46.345250019697133</v>
      </c>
    </row>
    <row r="2397" spans="1:10" x14ac:dyDescent="0.3">
      <c r="A2397" s="1">
        <v>42104.749999994194</v>
      </c>
      <c r="B2397">
        <v>29.340308410273622</v>
      </c>
      <c r="C2397">
        <v>2.4436176339805269</v>
      </c>
      <c r="D2397">
        <v>0.27259346291556147</v>
      </c>
      <c r="E2397">
        <v>9.6016148633780194</v>
      </c>
      <c r="F2397">
        <v>0</v>
      </c>
      <c r="G2397">
        <v>0</v>
      </c>
      <c r="H2397">
        <v>0</v>
      </c>
      <c r="I2397">
        <v>10.955518719739194</v>
      </c>
      <c r="J2397" s="2">
        <v>52.613653090286924</v>
      </c>
    </row>
    <row r="2398" spans="1:10" x14ac:dyDescent="0.3">
      <c r="A2398" s="1">
        <v>42104.791666660858</v>
      </c>
      <c r="B2398">
        <v>31.656970696682738</v>
      </c>
      <c r="C2398">
        <v>2.4121438248295992</v>
      </c>
      <c r="D2398">
        <v>0.28837026629388912</v>
      </c>
      <c r="E2398">
        <v>9.5387816310157056</v>
      </c>
      <c r="F2398">
        <v>0</v>
      </c>
      <c r="G2398">
        <v>0</v>
      </c>
      <c r="H2398">
        <v>0</v>
      </c>
      <c r="I2398">
        <v>10.955518719739194</v>
      </c>
      <c r="J2398" s="2">
        <v>54.851785138561134</v>
      </c>
    </row>
    <row r="2399" spans="1:10" x14ac:dyDescent="0.3">
      <c r="A2399" s="1">
        <v>42104.833333327522</v>
      </c>
      <c r="B2399">
        <v>27.89987105389973</v>
      </c>
      <c r="C2399">
        <v>2.1258667584153392</v>
      </c>
      <c r="D2399">
        <v>0.25880400201800274</v>
      </c>
      <c r="E2399">
        <v>9.072129234386372</v>
      </c>
      <c r="F2399">
        <v>0</v>
      </c>
      <c r="G2399">
        <v>0</v>
      </c>
      <c r="H2399">
        <v>0</v>
      </c>
      <c r="I2399">
        <v>10.955518719739194</v>
      </c>
      <c r="J2399" s="2">
        <v>50.312189768458637</v>
      </c>
    </row>
    <row r="2400" spans="1:10" x14ac:dyDescent="0.3">
      <c r="A2400" s="1">
        <v>42104.874999994187</v>
      </c>
      <c r="B2400">
        <v>24.539416007333298</v>
      </c>
      <c r="C2400">
        <v>1.6571252337982425</v>
      </c>
      <c r="D2400">
        <v>0.22703729075934709</v>
      </c>
      <c r="E2400">
        <v>7.8944826725734289</v>
      </c>
      <c r="F2400">
        <v>0</v>
      </c>
      <c r="G2400">
        <v>0</v>
      </c>
      <c r="H2400">
        <v>0</v>
      </c>
      <c r="I2400">
        <v>10.955518719739194</v>
      </c>
      <c r="J2400" s="2">
        <v>45.273579924203517</v>
      </c>
    </row>
    <row r="2401" spans="1:10" x14ac:dyDescent="0.3">
      <c r="A2401" s="1">
        <v>42104.916666660851</v>
      </c>
      <c r="B2401">
        <v>21.295544048367237</v>
      </c>
      <c r="C2401">
        <v>1.4380694063569215</v>
      </c>
      <c r="D2401">
        <v>0.19702517062927621</v>
      </c>
      <c r="E2401">
        <v>6.8509088986722233</v>
      </c>
      <c r="F2401">
        <v>0</v>
      </c>
      <c r="G2401">
        <v>0</v>
      </c>
      <c r="H2401">
        <v>0</v>
      </c>
      <c r="I2401">
        <v>10.955518719739194</v>
      </c>
      <c r="J2401" s="2">
        <v>40.737066243764851</v>
      </c>
    </row>
    <row r="2402" spans="1:10" x14ac:dyDescent="0.3">
      <c r="A2402" s="1">
        <v>42104.958333327515</v>
      </c>
      <c r="B2402">
        <v>20.756209454036075</v>
      </c>
      <c r="C2402">
        <v>1.4016486143764022</v>
      </c>
      <c r="D2402">
        <v>0.19203527742753312</v>
      </c>
      <c r="E2402">
        <v>6.6774016070400837</v>
      </c>
      <c r="F2402">
        <v>0</v>
      </c>
      <c r="G2402">
        <v>0</v>
      </c>
      <c r="H2402">
        <v>0</v>
      </c>
      <c r="I2402">
        <v>10.955518719739194</v>
      </c>
      <c r="J2402" s="2">
        <v>39.982813672619287</v>
      </c>
    </row>
    <row r="2403" spans="1:10" x14ac:dyDescent="0.3">
      <c r="A2403" s="1">
        <v>42104.999999994179</v>
      </c>
      <c r="B2403">
        <v>18.847808777102877</v>
      </c>
      <c r="C2403">
        <v>1.2727759909611349</v>
      </c>
      <c r="D2403">
        <v>0.17437886216301593</v>
      </c>
      <c r="E2403">
        <v>6.0634572461851128</v>
      </c>
      <c r="F2403">
        <v>0</v>
      </c>
      <c r="G2403">
        <v>0</v>
      </c>
      <c r="H2403">
        <v>0</v>
      </c>
      <c r="I2403">
        <v>10.955518719739194</v>
      </c>
      <c r="J2403" s="2">
        <v>37.313939596151336</v>
      </c>
    </row>
    <row r="2404" spans="1:10" x14ac:dyDescent="0.3">
      <c r="A2404" s="1">
        <v>42105.041666660843</v>
      </c>
      <c r="B2404">
        <v>18.1391615598443</v>
      </c>
      <c r="C2404">
        <v>1.2249216660974476</v>
      </c>
      <c r="D2404">
        <v>0.16782249813778979</v>
      </c>
      <c r="E2404">
        <v>5.8354810312685297</v>
      </c>
      <c r="F2404">
        <v>0</v>
      </c>
      <c r="G2404">
        <v>0</v>
      </c>
      <c r="H2404">
        <v>0</v>
      </c>
      <c r="I2404">
        <v>10.955518719739194</v>
      </c>
      <c r="J2404" s="2">
        <v>36.322905475087261</v>
      </c>
    </row>
    <row r="2405" spans="1:10" x14ac:dyDescent="0.3">
      <c r="A2405" s="1">
        <v>42105.083333327508</v>
      </c>
      <c r="B2405">
        <v>17.247921999985728</v>
      </c>
      <c r="C2405">
        <v>1.1647370405318056</v>
      </c>
      <c r="D2405">
        <v>0.15957680007279204</v>
      </c>
      <c r="E2405">
        <v>5.5487637246988486</v>
      </c>
      <c r="F2405">
        <v>0</v>
      </c>
      <c r="G2405">
        <v>0</v>
      </c>
      <c r="H2405">
        <v>0</v>
      </c>
      <c r="I2405">
        <v>10.955518719739194</v>
      </c>
      <c r="J2405" s="2">
        <v>35.076518285028364</v>
      </c>
    </row>
    <row r="2406" spans="1:10" x14ac:dyDescent="0.3">
      <c r="A2406" s="1">
        <v>42105.124999994172</v>
      </c>
      <c r="B2406">
        <v>18.216375600002387</v>
      </c>
      <c r="C2406">
        <v>1.2301358624870944</v>
      </c>
      <c r="D2406">
        <v>0.16853687807579795</v>
      </c>
      <c r="E2406">
        <v>5.8603212679687511</v>
      </c>
      <c r="F2406">
        <v>0</v>
      </c>
      <c r="G2406">
        <v>0</v>
      </c>
      <c r="H2406">
        <v>0</v>
      </c>
      <c r="I2406">
        <v>10.955518719739194</v>
      </c>
      <c r="J2406" s="2">
        <v>36.430888328273227</v>
      </c>
    </row>
    <row r="2407" spans="1:10" x14ac:dyDescent="0.3">
      <c r="A2407" s="1">
        <v>42105.166666660836</v>
      </c>
      <c r="B2407">
        <v>21.070967712300668</v>
      </c>
      <c r="C2407">
        <v>1.4229039634100047</v>
      </c>
      <c r="D2407">
        <v>0.19494740305347175</v>
      </c>
      <c r="E2407">
        <v>6.7786612953381535</v>
      </c>
      <c r="F2407">
        <v>0</v>
      </c>
      <c r="G2407">
        <v>0</v>
      </c>
      <c r="H2407">
        <v>0</v>
      </c>
      <c r="I2407">
        <v>10.955518719739194</v>
      </c>
      <c r="J2407" s="2">
        <v>40.42299909384149</v>
      </c>
    </row>
    <row r="2408" spans="1:10" x14ac:dyDescent="0.3">
      <c r="A2408" s="1">
        <v>42105.2083333275</v>
      </c>
      <c r="B2408">
        <v>21.456056765417692</v>
      </c>
      <c r="C2408">
        <v>1.4489086893166438</v>
      </c>
      <c r="D2408">
        <v>0.19851022522065961</v>
      </c>
      <c r="E2408">
        <v>6.9025468375336789</v>
      </c>
      <c r="F2408">
        <v>0</v>
      </c>
      <c r="G2408">
        <v>0</v>
      </c>
      <c r="H2408">
        <v>0</v>
      </c>
      <c r="I2408">
        <v>10.955518719739194</v>
      </c>
      <c r="J2408" s="2">
        <v>40.96154123722787</v>
      </c>
    </row>
    <row r="2409" spans="1:10" x14ac:dyDescent="0.3">
      <c r="A2409" s="1">
        <v>42105.249999994165</v>
      </c>
      <c r="B2409">
        <v>20.091014148856189</v>
      </c>
      <c r="C2409">
        <v>1.3567285590137033</v>
      </c>
      <c r="D2409">
        <v>0.18588092803842185</v>
      </c>
      <c r="E2409">
        <v>6.4634041423469331</v>
      </c>
      <c r="F2409">
        <v>0</v>
      </c>
      <c r="G2409">
        <v>0</v>
      </c>
      <c r="H2409">
        <v>0</v>
      </c>
      <c r="I2409">
        <v>10.955518719739194</v>
      </c>
      <c r="J2409" s="2">
        <v>39.052546497994442</v>
      </c>
    </row>
    <row r="2410" spans="1:10" x14ac:dyDescent="0.3">
      <c r="A2410" s="1">
        <v>42105.291666660829</v>
      </c>
      <c r="B2410">
        <v>16.424313177428733</v>
      </c>
      <c r="C2410">
        <v>1.1091194593216334</v>
      </c>
      <c r="D2410">
        <v>0.15195681776909925</v>
      </c>
      <c r="E2410">
        <v>5.2838036467283009</v>
      </c>
      <c r="F2410">
        <v>0</v>
      </c>
      <c r="G2410">
        <v>0</v>
      </c>
      <c r="H2410">
        <v>0</v>
      </c>
      <c r="I2410">
        <v>10.955518719739194</v>
      </c>
      <c r="J2410" s="2">
        <v>33.924711820986964</v>
      </c>
    </row>
    <row r="2411" spans="1:10" x14ac:dyDescent="0.3">
      <c r="A2411" s="1">
        <v>42105.333333327493</v>
      </c>
      <c r="B2411">
        <v>4.2069052809991536</v>
      </c>
      <c r="C2411">
        <v>0.28408862277975472</v>
      </c>
      <c r="D2411">
        <v>6.6009353661180215E-2</v>
      </c>
      <c r="E2411">
        <v>5.223002384883733</v>
      </c>
      <c r="F2411">
        <v>0</v>
      </c>
      <c r="G2411">
        <v>0</v>
      </c>
      <c r="H2411">
        <v>0</v>
      </c>
      <c r="I2411">
        <v>10.955518719739194</v>
      </c>
      <c r="J2411" s="2">
        <v>20.735524362063018</v>
      </c>
    </row>
    <row r="2412" spans="1:10" x14ac:dyDescent="0.3">
      <c r="A2412" s="1">
        <v>42105.374999994157</v>
      </c>
      <c r="B2412">
        <v>2.3222788420424845</v>
      </c>
      <c r="C2412">
        <v>0.15682145279717927</v>
      </c>
      <c r="D2412">
        <v>5.2816968588483525E-2</v>
      </c>
      <c r="E2412">
        <v>5.223002384883733</v>
      </c>
      <c r="F2412">
        <v>0</v>
      </c>
      <c r="G2412">
        <v>0</v>
      </c>
      <c r="H2412">
        <v>0</v>
      </c>
      <c r="I2412">
        <v>10.955518719739194</v>
      </c>
      <c r="J2412" s="2">
        <v>18.710438368051072</v>
      </c>
    </row>
    <row r="2413" spans="1:10" x14ac:dyDescent="0.3">
      <c r="A2413" s="1">
        <v>42105.416666660822</v>
      </c>
      <c r="B2413">
        <v>4.2465729500774536</v>
      </c>
      <c r="C2413">
        <v>0.28676734567095818</v>
      </c>
      <c r="D2413">
        <v>6.6287027344728314E-2</v>
      </c>
      <c r="E2413">
        <v>5.223002384883733</v>
      </c>
      <c r="F2413">
        <v>0</v>
      </c>
      <c r="G2413">
        <v>0</v>
      </c>
      <c r="H2413">
        <v>0</v>
      </c>
      <c r="I2413">
        <v>10.955518719739194</v>
      </c>
      <c r="J2413" s="2">
        <v>20.778148427716069</v>
      </c>
    </row>
    <row r="2414" spans="1:10" x14ac:dyDescent="0.3">
      <c r="A2414" s="1">
        <v>42105.458333327486</v>
      </c>
      <c r="B2414">
        <v>2.5769119028010463</v>
      </c>
      <c r="C2414">
        <v>0.17401659999286626</v>
      </c>
      <c r="D2414">
        <v>5.4599400013793459E-2</v>
      </c>
      <c r="E2414">
        <v>5.223002384883733</v>
      </c>
      <c r="F2414">
        <v>0</v>
      </c>
      <c r="G2414">
        <v>0</v>
      </c>
      <c r="H2414">
        <v>0</v>
      </c>
      <c r="I2414">
        <v>10.955518719739194</v>
      </c>
      <c r="J2414" s="2">
        <v>18.984049007430635</v>
      </c>
    </row>
    <row r="2415" spans="1:10" x14ac:dyDescent="0.3">
      <c r="A2415" s="1">
        <v>42105.49999999415</v>
      </c>
      <c r="B2415">
        <v>-2.1052100479281002</v>
      </c>
      <c r="C2415">
        <v>-0.14216298757169848</v>
      </c>
      <c r="D2415">
        <v>2.1824546358689429E-2</v>
      </c>
      <c r="E2415">
        <v>5.223002384883733</v>
      </c>
      <c r="F2415">
        <v>0</v>
      </c>
      <c r="G2415">
        <v>0</v>
      </c>
      <c r="H2415">
        <v>0</v>
      </c>
      <c r="I2415">
        <v>10.955518719739194</v>
      </c>
      <c r="J2415" s="2">
        <v>13.952972615481817</v>
      </c>
    </row>
    <row r="2416" spans="1:10" x14ac:dyDescent="0.3">
      <c r="A2416" s="1">
        <v>42105.541666660814</v>
      </c>
      <c r="B2416">
        <v>-1.8414492011778747</v>
      </c>
      <c r="C2416">
        <v>-0.12435144899607906</v>
      </c>
      <c r="D2416">
        <v>2.367087228594101E-2</v>
      </c>
      <c r="E2416">
        <v>5.223002384883733</v>
      </c>
      <c r="F2416">
        <v>0</v>
      </c>
      <c r="G2416">
        <v>0</v>
      </c>
      <c r="H2416">
        <v>0</v>
      </c>
      <c r="I2416">
        <v>10.955518719739194</v>
      </c>
      <c r="J2416" s="2">
        <v>14.236391326734914</v>
      </c>
    </row>
    <row r="2417" spans="1:10" x14ac:dyDescent="0.3">
      <c r="A2417" s="1">
        <v>42105.583333327479</v>
      </c>
      <c r="B2417">
        <v>-1.2163768080484845</v>
      </c>
      <c r="C2417">
        <v>-8.2140858683097492E-2</v>
      </c>
      <c r="D2417">
        <v>2.8046379037846739E-2</v>
      </c>
      <c r="E2417">
        <v>5.223002384883733</v>
      </c>
      <c r="F2417">
        <v>0</v>
      </c>
      <c r="G2417">
        <v>0</v>
      </c>
      <c r="H2417">
        <v>0</v>
      </c>
      <c r="I2417">
        <v>10.955518719739194</v>
      </c>
      <c r="J2417" s="2">
        <v>14.908049816929193</v>
      </c>
    </row>
    <row r="2418" spans="1:10" x14ac:dyDescent="0.3">
      <c r="A2418" s="1">
        <v>42105.624999994143</v>
      </c>
      <c r="B2418">
        <v>2.4138482281636726</v>
      </c>
      <c r="C2418">
        <v>0.16300505310533206</v>
      </c>
      <c r="D2418">
        <v>5.3457954291331843E-2</v>
      </c>
      <c r="E2418">
        <v>5.223002384883733</v>
      </c>
      <c r="F2418">
        <v>0</v>
      </c>
      <c r="G2418">
        <v>0</v>
      </c>
      <c r="H2418">
        <v>0</v>
      </c>
      <c r="I2418">
        <v>10.955518719739194</v>
      </c>
      <c r="J2418" s="2">
        <v>18.808832340183265</v>
      </c>
    </row>
    <row r="2419" spans="1:10" x14ac:dyDescent="0.3">
      <c r="A2419" s="1">
        <v>42105.666666660807</v>
      </c>
      <c r="B2419">
        <v>7.6455473376638654</v>
      </c>
      <c r="C2419">
        <v>0.51629710404092755</v>
      </c>
      <c r="D2419">
        <v>9.0079848057833187E-2</v>
      </c>
      <c r="E2419">
        <v>5.223002384883733</v>
      </c>
      <c r="F2419">
        <v>0</v>
      </c>
      <c r="G2419">
        <v>0</v>
      </c>
      <c r="H2419">
        <v>0</v>
      </c>
      <c r="I2419">
        <v>10.955518719739194</v>
      </c>
      <c r="J2419" s="2">
        <v>24.430445394385551</v>
      </c>
    </row>
    <row r="2420" spans="1:10" x14ac:dyDescent="0.3">
      <c r="A2420" s="1">
        <v>42105.708333327471</v>
      </c>
      <c r="B2420">
        <v>22.014892620482261</v>
      </c>
      <c r="C2420">
        <v>1.4866463843254401</v>
      </c>
      <c r="D2420">
        <v>0.20368054298515439</v>
      </c>
      <c r="E2420">
        <v>7.0823278059683643</v>
      </c>
      <c r="F2420">
        <v>0</v>
      </c>
      <c r="G2420">
        <v>0</v>
      </c>
      <c r="H2420">
        <v>0</v>
      </c>
      <c r="I2420">
        <v>10.955518719739194</v>
      </c>
      <c r="J2420" s="2">
        <v>41.743066073500415</v>
      </c>
    </row>
    <row r="2421" spans="1:10" x14ac:dyDescent="0.3">
      <c r="A2421" s="1">
        <v>42105.749999994136</v>
      </c>
      <c r="B2421">
        <v>29.623986429160968</v>
      </c>
      <c r="C2421">
        <v>2.0004818135357909</v>
      </c>
      <c r="D2421">
        <v>0.27360163089939155</v>
      </c>
      <c r="E2421">
        <v>9.4619608421806767</v>
      </c>
      <c r="F2421">
        <v>0</v>
      </c>
      <c r="G2421">
        <v>0</v>
      </c>
      <c r="H2421">
        <v>0</v>
      </c>
      <c r="I2421">
        <v>10.955518719739194</v>
      </c>
      <c r="J2421" s="2">
        <v>52.315549435516026</v>
      </c>
    </row>
    <row r="2422" spans="1:10" x14ac:dyDescent="0.3">
      <c r="A2422" s="1">
        <v>42105.7916666608</v>
      </c>
      <c r="B2422">
        <v>31.055339639067103</v>
      </c>
      <c r="C2422">
        <v>2.0971398400309913</v>
      </c>
      <c r="D2422">
        <v>0.28362110336873447</v>
      </c>
      <c r="E2422">
        <v>9.4619608421806767</v>
      </c>
      <c r="F2422">
        <v>0</v>
      </c>
      <c r="G2422">
        <v>0</v>
      </c>
      <c r="H2422">
        <v>0</v>
      </c>
      <c r="I2422">
        <v>10.955518719739194</v>
      </c>
      <c r="J2422" s="2">
        <v>53.853580144386704</v>
      </c>
    </row>
    <row r="2423" spans="1:10" x14ac:dyDescent="0.3">
      <c r="A2423" s="1">
        <v>42105.833333327464</v>
      </c>
      <c r="B2423">
        <v>27.951302763747158</v>
      </c>
      <c r="C2423">
        <v>1.8875269531067151</v>
      </c>
      <c r="D2423">
        <v>0.25860387430487286</v>
      </c>
      <c r="E2423">
        <v>8.9921078512346782</v>
      </c>
      <c r="F2423">
        <v>0</v>
      </c>
      <c r="G2423">
        <v>0</v>
      </c>
      <c r="H2423">
        <v>0</v>
      </c>
      <c r="I2423">
        <v>10.955518719739194</v>
      </c>
      <c r="J2423" s="2">
        <v>50.045060162132621</v>
      </c>
    </row>
    <row r="2424" spans="1:10" x14ac:dyDescent="0.3">
      <c r="A2424" s="1">
        <v>42105.874999994128</v>
      </c>
      <c r="B2424">
        <v>25.020094703545965</v>
      </c>
      <c r="C2424">
        <v>1.6895850444394254</v>
      </c>
      <c r="D2424">
        <v>0.23148450290495173</v>
      </c>
      <c r="E2424">
        <v>8.0491199971614282</v>
      </c>
      <c r="F2424">
        <v>0</v>
      </c>
      <c r="G2424">
        <v>0</v>
      </c>
      <c r="H2424">
        <v>0</v>
      </c>
      <c r="I2424">
        <v>10.955518719739194</v>
      </c>
      <c r="J2424" s="2">
        <v>45.945802967790968</v>
      </c>
    </row>
    <row r="2425" spans="1:10" x14ac:dyDescent="0.3">
      <c r="A2425" s="1">
        <v>42105.916666660793</v>
      </c>
      <c r="B2425">
        <v>22.375551857111105</v>
      </c>
      <c r="C2425">
        <v>1.5110013861576541</v>
      </c>
      <c r="D2425">
        <v>0.20701734187014323</v>
      </c>
      <c r="E2425">
        <v>7.1983541243379259</v>
      </c>
      <c r="F2425">
        <v>0</v>
      </c>
      <c r="G2425">
        <v>0</v>
      </c>
      <c r="H2425">
        <v>0</v>
      </c>
      <c r="I2425">
        <v>10.955518719739194</v>
      </c>
      <c r="J2425" s="2">
        <v>42.24744342921602</v>
      </c>
    </row>
    <row r="2426" spans="1:10" x14ac:dyDescent="0.3">
      <c r="A2426" s="1">
        <v>42105.958333327457</v>
      </c>
      <c r="B2426">
        <v>21.155559374499084</v>
      </c>
      <c r="C2426">
        <v>1.4286163641434224</v>
      </c>
      <c r="D2426">
        <v>0.19573004033386254</v>
      </c>
      <c r="E2426">
        <v>6.8058749589098522</v>
      </c>
      <c r="F2426">
        <v>0</v>
      </c>
      <c r="G2426">
        <v>0</v>
      </c>
      <c r="H2426">
        <v>0</v>
      </c>
      <c r="I2426">
        <v>10.955518719739194</v>
      </c>
      <c r="J2426" s="2">
        <v>40.541299457625421</v>
      </c>
    </row>
    <row r="2427" spans="1:10" x14ac:dyDescent="0.3">
      <c r="A2427" s="1">
        <v>42105.999999994121</v>
      </c>
      <c r="B2427">
        <v>19.307267302704712</v>
      </c>
      <c r="C2427">
        <v>1.3038028220980702</v>
      </c>
      <c r="D2427">
        <v>0.17862974648877786</v>
      </c>
      <c r="E2427">
        <v>6.2112679099778374</v>
      </c>
      <c r="F2427">
        <v>0</v>
      </c>
      <c r="G2427">
        <v>0</v>
      </c>
      <c r="H2427">
        <v>0</v>
      </c>
      <c r="I2427">
        <v>10.955518719739194</v>
      </c>
      <c r="J2427" s="2">
        <v>37.956486501008591</v>
      </c>
    </row>
    <row r="2428" spans="1:10" x14ac:dyDescent="0.3">
      <c r="A2428" s="1">
        <v>42106.041666660785</v>
      </c>
      <c r="B2428">
        <v>17.05919178008002</v>
      </c>
      <c r="C2428">
        <v>1.1519922543603425</v>
      </c>
      <c r="D2428">
        <v>0.15783067873889384</v>
      </c>
      <c r="E2428">
        <v>5.4880480397619582</v>
      </c>
      <c r="F2428">
        <v>0</v>
      </c>
      <c r="G2428">
        <v>0</v>
      </c>
      <c r="H2428">
        <v>0</v>
      </c>
      <c r="I2428">
        <v>10.955518719739194</v>
      </c>
      <c r="J2428" s="2">
        <v>34.812581472680414</v>
      </c>
    </row>
    <row r="2429" spans="1:10" x14ac:dyDescent="0.3">
      <c r="A2429" s="1">
        <v>42106.08333332745</v>
      </c>
      <c r="B2429">
        <v>14.084054355217942</v>
      </c>
      <c r="C2429">
        <v>0.95108383423807263</v>
      </c>
      <c r="D2429">
        <v>0.13514939718071173</v>
      </c>
      <c r="E2429">
        <v>5.223002384883733</v>
      </c>
      <c r="F2429">
        <v>0</v>
      </c>
      <c r="G2429">
        <v>0</v>
      </c>
      <c r="H2429">
        <v>0</v>
      </c>
      <c r="I2429">
        <v>10.955518719739194</v>
      </c>
      <c r="J2429" s="2">
        <v>31.348808691259656</v>
      </c>
    </row>
    <row r="2430" spans="1:10" x14ac:dyDescent="0.3">
      <c r="A2430" s="1">
        <v>42106.124999994114</v>
      </c>
      <c r="B2430">
        <v>18.60006518667052</v>
      </c>
      <c r="C2430">
        <v>1.2560460836522342</v>
      </c>
      <c r="D2430">
        <v>0.17208675245845137</v>
      </c>
      <c r="E2430">
        <v>5.9837565931082457</v>
      </c>
      <c r="F2430">
        <v>0</v>
      </c>
      <c r="G2430">
        <v>0</v>
      </c>
      <c r="H2430">
        <v>0</v>
      </c>
      <c r="I2430">
        <v>10.955518719739194</v>
      </c>
      <c r="J2430" s="2">
        <v>36.967473335628647</v>
      </c>
    </row>
    <row r="2431" spans="1:10" x14ac:dyDescent="0.3">
      <c r="A2431" s="1">
        <v>42106.166666660778</v>
      </c>
      <c r="B2431">
        <v>21.032961550099138</v>
      </c>
      <c r="C2431">
        <v>1.4203374406204989</v>
      </c>
      <c r="D2431">
        <v>0.19459577218761021</v>
      </c>
      <c r="E2431">
        <v>6.7664344767023179</v>
      </c>
      <c r="F2431">
        <v>0</v>
      </c>
      <c r="G2431">
        <v>0</v>
      </c>
      <c r="H2431">
        <v>0</v>
      </c>
      <c r="I2431">
        <v>10.955518719739194</v>
      </c>
      <c r="J2431" s="2">
        <v>40.36984795934876</v>
      </c>
    </row>
    <row r="2432" spans="1:10" x14ac:dyDescent="0.3">
      <c r="A2432" s="1">
        <v>42106.208333327442</v>
      </c>
      <c r="B2432">
        <v>23.136572585060051</v>
      </c>
      <c r="C2432">
        <v>1.5623924482493861</v>
      </c>
      <c r="D2432">
        <v>0.21405826265789143</v>
      </c>
      <c r="E2432">
        <v>7.4431792232101559</v>
      </c>
      <c r="F2432">
        <v>0</v>
      </c>
      <c r="G2432">
        <v>0</v>
      </c>
      <c r="H2432">
        <v>0</v>
      </c>
      <c r="I2432">
        <v>10.955518719739194</v>
      </c>
      <c r="J2432" s="2">
        <v>43.311721238916682</v>
      </c>
    </row>
    <row r="2433" spans="1:10" x14ac:dyDescent="0.3">
      <c r="A2433" s="1">
        <v>42106.249999994106</v>
      </c>
      <c r="B2433">
        <v>19.561422579095801</v>
      </c>
      <c r="C2433">
        <v>1.3209657049345964</v>
      </c>
      <c r="D2433">
        <v>0.18098117674966027</v>
      </c>
      <c r="E2433">
        <v>6.2930312422842363</v>
      </c>
      <c r="F2433">
        <v>0</v>
      </c>
      <c r="G2433">
        <v>0</v>
      </c>
      <c r="H2433">
        <v>0</v>
      </c>
      <c r="I2433">
        <v>10.955518719739194</v>
      </c>
      <c r="J2433" s="2">
        <v>38.311919422803491</v>
      </c>
    </row>
    <row r="2434" spans="1:10" x14ac:dyDescent="0.3">
      <c r="A2434" s="1">
        <v>42106.291666660771</v>
      </c>
      <c r="B2434">
        <v>14.031539427882661</v>
      </c>
      <c r="C2434">
        <v>0.94753754726806616</v>
      </c>
      <c r="D2434">
        <v>0.13478179268936477</v>
      </c>
      <c r="E2434">
        <v>5.223002384883733</v>
      </c>
      <c r="F2434">
        <v>0</v>
      </c>
      <c r="G2434">
        <v>0</v>
      </c>
      <c r="H2434">
        <v>0</v>
      </c>
      <c r="I2434">
        <v>10.955518719739194</v>
      </c>
      <c r="J2434" s="2">
        <v>31.292379872463023</v>
      </c>
    </row>
    <row r="2435" spans="1:10" x14ac:dyDescent="0.3">
      <c r="A2435" s="1">
        <v>42106.333333327435</v>
      </c>
      <c r="B2435">
        <v>1.9132474717619781</v>
      </c>
      <c r="C2435">
        <v>0.12919992321781426</v>
      </c>
      <c r="D2435">
        <v>4.9953748996519977E-2</v>
      </c>
      <c r="E2435">
        <v>5.223002384883733</v>
      </c>
      <c r="F2435">
        <v>0</v>
      </c>
      <c r="G2435">
        <v>0</v>
      </c>
      <c r="H2435">
        <v>0</v>
      </c>
      <c r="I2435">
        <v>10.955518719739194</v>
      </c>
      <c r="J2435" s="2">
        <v>18.270922248599241</v>
      </c>
    </row>
    <row r="2436" spans="1:10" x14ac:dyDescent="0.3">
      <c r="A2436" s="1">
        <v>42106.374999994099</v>
      </c>
      <c r="B2436">
        <v>0.55234283301847942</v>
      </c>
      <c r="C2436">
        <v>3.7299226926549717E-2</v>
      </c>
      <c r="D2436">
        <v>4.0427416525315486E-2</v>
      </c>
      <c r="E2436">
        <v>5.223002384883733</v>
      </c>
      <c r="F2436">
        <v>0</v>
      </c>
      <c r="G2436">
        <v>0</v>
      </c>
      <c r="H2436">
        <v>0</v>
      </c>
      <c r="I2436">
        <v>10.955518719739194</v>
      </c>
      <c r="J2436" s="2">
        <v>16.80859058109327</v>
      </c>
    </row>
    <row r="2437" spans="1:10" x14ac:dyDescent="0.3">
      <c r="A2437" s="1">
        <v>42106.416666660763</v>
      </c>
      <c r="B2437">
        <v>-0.2078971927583515</v>
      </c>
      <c r="C2437">
        <v>-1.4039115032433066E-2</v>
      </c>
      <c r="D2437">
        <v>3.5105736344877674E-2</v>
      </c>
      <c r="E2437">
        <v>5.223002384883733</v>
      </c>
      <c r="F2437">
        <v>0</v>
      </c>
      <c r="G2437">
        <v>0</v>
      </c>
      <c r="H2437">
        <v>0</v>
      </c>
      <c r="I2437">
        <v>10.955518719739194</v>
      </c>
      <c r="J2437" s="2">
        <v>15.991690533177021</v>
      </c>
    </row>
    <row r="2438" spans="1:10" x14ac:dyDescent="0.3">
      <c r="A2438" s="1">
        <v>42106.458333327428</v>
      </c>
      <c r="B2438">
        <v>1.9449836175501654</v>
      </c>
      <c r="C2438">
        <v>0.13134303729980337</v>
      </c>
      <c r="D2438">
        <v>5.017590201703729E-2</v>
      </c>
      <c r="E2438">
        <v>5.223002384883733</v>
      </c>
      <c r="F2438">
        <v>0</v>
      </c>
      <c r="G2438">
        <v>0</v>
      </c>
      <c r="H2438">
        <v>0</v>
      </c>
      <c r="I2438">
        <v>10.955518719739194</v>
      </c>
      <c r="J2438" s="2">
        <v>18.305023661489933</v>
      </c>
    </row>
    <row r="2439" spans="1:10" x14ac:dyDescent="0.3">
      <c r="A2439" s="1">
        <v>42106.499999994092</v>
      </c>
      <c r="B2439">
        <v>5.3909138293293726</v>
      </c>
      <c r="C2439">
        <v>0.3640436812817377</v>
      </c>
      <c r="D2439">
        <v>7.4297413499491746E-2</v>
      </c>
      <c r="E2439">
        <v>5.223002384883733</v>
      </c>
      <c r="F2439">
        <v>0</v>
      </c>
      <c r="G2439">
        <v>0</v>
      </c>
      <c r="H2439">
        <v>0</v>
      </c>
      <c r="I2439">
        <v>10.955518719739194</v>
      </c>
      <c r="J2439" s="2">
        <v>22.007776028733531</v>
      </c>
    </row>
    <row r="2440" spans="1:10" x14ac:dyDescent="0.3">
      <c r="A2440" s="1">
        <v>42106.541666660756</v>
      </c>
      <c r="B2440">
        <v>6.1667454807373296</v>
      </c>
      <c r="C2440">
        <v>0.41643491204058247</v>
      </c>
      <c r="D2440">
        <v>7.9728235059347438E-2</v>
      </c>
      <c r="E2440">
        <v>5.223002384883733</v>
      </c>
      <c r="F2440">
        <v>0</v>
      </c>
      <c r="G2440">
        <v>0</v>
      </c>
      <c r="H2440">
        <v>0</v>
      </c>
      <c r="I2440">
        <v>10.955518719739194</v>
      </c>
      <c r="J2440" s="2">
        <v>22.841429732460185</v>
      </c>
    </row>
    <row r="2441" spans="1:10" x14ac:dyDescent="0.3">
      <c r="A2441" s="1">
        <v>42106.58333332742</v>
      </c>
      <c r="B2441">
        <v>11.615581349510522</v>
      </c>
      <c r="C2441">
        <v>0.78439001782919227</v>
      </c>
      <c r="D2441">
        <v>0.11787008614075979</v>
      </c>
      <c r="E2441">
        <v>5.223002384883733</v>
      </c>
      <c r="F2441">
        <v>0</v>
      </c>
      <c r="G2441">
        <v>0</v>
      </c>
      <c r="H2441">
        <v>0</v>
      </c>
      <c r="I2441">
        <v>10.955518719739194</v>
      </c>
      <c r="J2441" s="2">
        <v>28.696362558103402</v>
      </c>
    </row>
    <row r="2442" spans="1:10" x14ac:dyDescent="0.3">
      <c r="A2442" s="1">
        <v>42106.624999994085</v>
      </c>
      <c r="B2442">
        <v>16.550767140359024</v>
      </c>
      <c r="C2442">
        <v>1.1176587844964034</v>
      </c>
      <c r="D2442">
        <v>0.15312676269121545</v>
      </c>
      <c r="E2442">
        <v>5.3244846726717512</v>
      </c>
      <c r="F2442">
        <v>0</v>
      </c>
      <c r="G2442">
        <v>0</v>
      </c>
      <c r="H2442">
        <v>0</v>
      </c>
      <c r="I2442">
        <v>10.955518719739194</v>
      </c>
      <c r="J2442" s="2">
        <v>34.101556079957589</v>
      </c>
    </row>
    <row r="2443" spans="1:10" x14ac:dyDescent="0.3">
      <c r="A2443" s="1">
        <v>42106.666666660749</v>
      </c>
      <c r="B2443">
        <v>22.03795339370518</v>
      </c>
      <c r="C2443">
        <v>1.488203658109265</v>
      </c>
      <c r="D2443">
        <v>0.2038938999563954</v>
      </c>
      <c r="E2443">
        <v>7.0897466000655864</v>
      </c>
      <c r="F2443">
        <v>0</v>
      </c>
      <c r="G2443">
        <v>0</v>
      </c>
      <c r="H2443">
        <v>0</v>
      </c>
      <c r="I2443">
        <v>10.955518719739194</v>
      </c>
      <c r="J2443" s="2">
        <v>41.775316271575619</v>
      </c>
    </row>
    <row r="2444" spans="1:10" x14ac:dyDescent="0.3">
      <c r="A2444" s="1">
        <v>42106.708333327413</v>
      </c>
      <c r="B2444">
        <v>26.220821705098054</v>
      </c>
      <c r="C2444">
        <v>1.7706690854198732</v>
      </c>
      <c r="D2444">
        <v>0.24259356129870144</v>
      </c>
      <c r="E2444">
        <v>8.4354013375735786</v>
      </c>
      <c r="F2444">
        <v>0</v>
      </c>
      <c r="G2444">
        <v>0</v>
      </c>
      <c r="H2444">
        <v>0</v>
      </c>
      <c r="I2444">
        <v>10.955518719739194</v>
      </c>
      <c r="J2444" s="2">
        <v>47.625004409129403</v>
      </c>
    </row>
    <row r="2445" spans="1:10" x14ac:dyDescent="0.3">
      <c r="A2445" s="1">
        <v>42106.749999994077</v>
      </c>
      <c r="B2445">
        <v>32.018421831532947</v>
      </c>
      <c r="C2445">
        <v>2.1621759355468733</v>
      </c>
      <c r="D2445">
        <v>0.29036267871599536</v>
      </c>
      <c r="E2445">
        <v>9.4619608421806767</v>
      </c>
      <c r="F2445">
        <v>0</v>
      </c>
      <c r="G2445">
        <v>0</v>
      </c>
      <c r="H2445">
        <v>0</v>
      </c>
      <c r="I2445">
        <v>10.955518719739194</v>
      </c>
      <c r="J2445" s="2">
        <v>54.88844000771568</v>
      </c>
    </row>
    <row r="2446" spans="1:10" x14ac:dyDescent="0.3">
      <c r="A2446" s="1">
        <v>42106.791666660742</v>
      </c>
      <c r="B2446">
        <v>34.009656143647845</v>
      </c>
      <c r="C2446">
        <v>2.29664224167349</v>
      </c>
      <c r="D2446">
        <v>0.3043013189007997</v>
      </c>
      <c r="E2446">
        <v>9.4619608421806767</v>
      </c>
      <c r="F2446">
        <v>0</v>
      </c>
      <c r="G2446">
        <v>0</v>
      </c>
      <c r="H2446">
        <v>0</v>
      </c>
      <c r="I2446">
        <v>10.955518719739194</v>
      </c>
      <c r="J2446" s="2">
        <v>57.028079266142008</v>
      </c>
    </row>
    <row r="2447" spans="1:10" x14ac:dyDescent="0.3">
      <c r="A2447" s="1">
        <v>42106.833333327406</v>
      </c>
      <c r="B2447">
        <v>29.772976424956578</v>
      </c>
      <c r="C2447">
        <v>2.010542977238408</v>
      </c>
      <c r="D2447">
        <v>0.27464456086996081</v>
      </c>
      <c r="E2447">
        <v>9.4619608421806767</v>
      </c>
      <c r="F2447">
        <v>0</v>
      </c>
      <c r="G2447">
        <v>0</v>
      </c>
      <c r="H2447">
        <v>0</v>
      </c>
      <c r="I2447">
        <v>10.955518719739194</v>
      </c>
      <c r="J2447" s="2">
        <v>52.475643524984825</v>
      </c>
    </row>
    <row r="2448" spans="1:10" x14ac:dyDescent="0.3">
      <c r="A2448" s="1">
        <v>42106.87499999407</v>
      </c>
      <c r="B2448">
        <v>26.179149549264118</v>
      </c>
      <c r="C2448">
        <v>1.7678550012966587</v>
      </c>
      <c r="D2448">
        <v>0.24220801286683122</v>
      </c>
      <c r="E2448">
        <v>8.4219951459974851</v>
      </c>
      <c r="F2448">
        <v>0</v>
      </c>
      <c r="G2448">
        <v>0</v>
      </c>
      <c r="H2448">
        <v>0</v>
      </c>
      <c r="I2448">
        <v>10.955518719739194</v>
      </c>
      <c r="J2448" s="2">
        <v>47.566726429164291</v>
      </c>
    </row>
    <row r="2449" spans="1:10" x14ac:dyDescent="0.3">
      <c r="A2449" s="1">
        <v>42106.916666660734</v>
      </c>
      <c r="B2449">
        <v>21.99479050187135</v>
      </c>
      <c r="C2449">
        <v>1.4852889058918459</v>
      </c>
      <c r="D2449">
        <v>0.20349455931926028</v>
      </c>
      <c r="E2449">
        <v>7.0758608294515453</v>
      </c>
      <c r="F2449">
        <v>0</v>
      </c>
      <c r="G2449">
        <v>0</v>
      </c>
      <c r="H2449">
        <v>0</v>
      </c>
      <c r="I2449">
        <v>10.955518719739194</v>
      </c>
      <c r="J2449" s="2">
        <v>41.714953516273198</v>
      </c>
    </row>
    <row r="2450" spans="1:10" x14ac:dyDescent="0.3">
      <c r="A2450" s="1">
        <v>42106.958333327399</v>
      </c>
      <c r="B2450">
        <v>20.025064292452473</v>
      </c>
      <c r="C2450">
        <v>1.3522750230705778</v>
      </c>
      <c r="D2450">
        <v>0.18527076369223722</v>
      </c>
      <c r="E2450">
        <v>6.4421876635814153</v>
      </c>
      <c r="F2450">
        <v>0</v>
      </c>
      <c r="G2450">
        <v>0</v>
      </c>
      <c r="H2450">
        <v>0</v>
      </c>
      <c r="I2450">
        <v>10.955518719739194</v>
      </c>
      <c r="J2450" s="2">
        <v>38.9603164625359</v>
      </c>
    </row>
    <row r="2451" spans="1:10" x14ac:dyDescent="0.3">
      <c r="A2451" s="1">
        <v>42106.999999994063</v>
      </c>
      <c r="B2451">
        <v>18.267994913205598</v>
      </c>
      <c r="C2451">
        <v>1.2336216694205118</v>
      </c>
      <c r="D2451">
        <v>0.16901445704577073</v>
      </c>
      <c r="E2451">
        <v>5.8769275219045056</v>
      </c>
      <c r="F2451">
        <v>0</v>
      </c>
      <c r="G2451">
        <v>0</v>
      </c>
      <c r="H2451">
        <v>0</v>
      </c>
      <c r="I2451">
        <v>10.955518719739194</v>
      </c>
      <c r="J2451" s="2">
        <v>36.503077281315576</v>
      </c>
    </row>
    <row r="2452" spans="1:10" x14ac:dyDescent="0.3">
      <c r="A2452" s="1">
        <v>42107.041666660727</v>
      </c>
      <c r="B2452">
        <v>18.220317082363245</v>
      </c>
      <c r="C2452">
        <v>1.2304020273329406</v>
      </c>
      <c r="D2452">
        <v>0.16857334444796093</v>
      </c>
      <c r="E2452">
        <v>5.861589267345459</v>
      </c>
      <c r="F2452">
        <v>0</v>
      </c>
      <c r="G2452">
        <v>0</v>
      </c>
      <c r="H2452">
        <v>0</v>
      </c>
      <c r="I2452">
        <v>10.955518719739194</v>
      </c>
      <c r="J2452" s="2">
        <v>36.436400441228798</v>
      </c>
    </row>
    <row r="2453" spans="1:10" x14ac:dyDescent="0.3">
      <c r="A2453" s="1">
        <v>42107.083333327391</v>
      </c>
      <c r="B2453">
        <v>18.043282394663088</v>
      </c>
      <c r="C2453">
        <v>1.2184470301904717</v>
      </c>
      <c r="D2453">
        <v>0.16693542951739129</v>
      </c>
      <c r="E2453">
        <v>5.8046361078213824</v>
      </c>
      <c r="F2453">
        <v>0</v>
      </c>
      <c r="G2453">
        <v>0</v>
      </c>
      <c r="H2453">
        <v>0</v>
      </c>
      <c r="I2453">
        <v>10.955518719739194</v>
      </c>
      <c r="J2453" s="2">
        <v>36.188819681931527</v>
      </c>
    </row>
    <row r="2454" spans="1:10" x14ac:dyDescent="0.3">
      <c r="A2454" s="1">
        <v>42107.124999994056</v>
      </c>
      <c r="B2454">
        <v>18.784938422553381</v>
      </c>
      <c r="C2454">
        <v>1.2685304110764841</v>
      </c>
      <c r="D2454">
        <v>0.17379718919403689</v>
      </c>
      <c r="E2454">
        <v>6.0432314623090289</v>
      </c>
      <c r="F2454">
        <v>0</v>
      </c>
      <c r="G2454">
        <v>0</v>
      </c>
      <c r="H2454">
        <v>0</v>
      </c>
      <c r="I2454">
        <v>10.955518719739194</v>
      </c>
      <c r="J2454" s="2">
        <v>37.226016204872124</v>
      </c>
    </row>
    <row r="2455" spans="1:10" x14ac:dyDescent="0.3">
      <c r="A2455" s="1">
        <v>42107.16666666072</v>
      </c>
      <c r="B2455">
        <v>26.855168902079953</v>
      </c>
      <c r="C2455">
        <v>1.8135059950999468</v>
      </c>
      <c r="D2455">
        <v>0.24846250573325998</v>
      </c>
      <c r="E2455">
        <v>8.6394747741000426</v>
      </c>
      <c r="F2455">
        <v>0</v>
      </c>
      <c r="G2455">
        <v>0</v>
      </c>
      <c r="H2455">
        <v>0</v>
      </c>
      <c r="I2455">
        <v>10.955518719739194</v>
      </c>
      <c r="J2455" s="2">
        <v>48.512130896752403</v>
      </c>
    </row>
    <row r="2456" spans="1:10" x14ac:dyDescent="0.3">
      <c r="A2456" s="1">
        <v>42107.208333327384</v>
      </c>
      <c r="B2456">
        <v>32.595953991115877</v>
      </c>
      <c r="C2456">
        <v>2.4836908713548809</v>
      </c>
      <c r="D2456">
        <v>0.29494314935492105</v>
      </c>
      <c r="E2456">
        <v>9.5387816310157056</v>
      </c>
      <c r="F2456">
        <v>0</v>
      </c>
      <c r="G2456">
        <v>0</v>
      </c>
      <c r="H2456">
        <v>0</v>
      </c>
      <c r="I2456">
        <v>10.955518719739194</v>
      </c>
      <c r="J2456" s="2">
        <v>55.868888362580584</v>
      </c>
    </row>
    <row r="2457" spans="1:10" x14ac:dyDescent="0.3">
      <c r="A2457" s="1">
        <v>42107.249999994048</v>
      </c>
      <c r="B2457">
        <v>30.599172415130521</v>
      </c>
      <c r="C2457">
        <v>2.3315435166949703</v>
      </c>
      <c r="D2457">
        <v>0.2809656783230236</v>
      </c>
      <c r="E2457">
        <v>9.5387816310157056</v>
      </c>
      <c r="F2457">
        <v>0</v>
      </c>
      <c r="G2457">
        <v>0</v>
      </c>
      <c r="H2457">
        <v>0</v>
      </c>
      <c r="I2457">
        <v>10.955518719739194</v>
      </c>
      <c r="J2457" s="2">
        <v>53.705981960903408</v>
      </c>
    </row>
    <row r="2458" spans="1:10" x14ac:dyDescent="0.3">
      <c r="A2458" s="1">
        <v>42107.291666660713</v>
      </c>
      <c r="B2458">
        <v>19.753451324529596</v>
      </c>
      <c r="C2458">
        <v>1.5051397712077699</v>
      </c>
      <c r="D2458">
        <v>0.18323641161565524</v>
      </c>
      <c r="E2458">
        <v>6.4231789062782942</v>
      </c>
      <c r="F2458">
        <v>0</v>
      </c>
      <c r="G2458">
        <v>0</v>
      </c>
      <c r="H2458">
        <v>0</v>
      </c>
      <c r="I2458">
        <v>10.955518719739194</v>
      </c>
      <c r="J2458" s="2">
        <v>38.820525133370509</v>
      </c>
    </row>
    <row r="2459" spans="1:10" x14ac:dyDescent="0.3">
      <c r="A2459" s="1">
        <v>42107.333333327377</v>
      </c>
      <c r="B2459">
        <v>17.760461622833056</v>
      </c>
      <c r="C2459">
        <v>1.3532813433134026</v>
      </c>
      <c r="D2459">
        <v>0.16474909639533505</v>
      </c>
      <c r="E2459">
        <v>5.7751235765005244</v>
      </c>
      <c r="F2459">
        <v>0</v>
      </c>
      <c r="G2459">
        <v>0</v>
      </c>
      <c r="H2459">
        <v>0</v>
      </c>
      <c r="I2459">
        <v>10.955518719739194</v>
      </c>
      <c r="J2459" s="2">
        <v>36.009134358781516</v>
      </c>
    </row>
    <row r="2460" spans="1:10" x14ac:dyDescent="0.3">
      <c r="A2460" s="1">
        <v>42107.374999994041</v>
      </c>
      <c r="B2460">
        <v>14.75786455172673</v>
      </c>
      <c r="C2460">
        <v>1.1244945761613734</v>
      </c>
      <c r="D2460">
        <v>0.1401629040843318</v>
      </c>
      <c r="E2460">
        <v>5.2654074603206693</v>
      </c>
      <c r="F2460">
        <v>0</v>
      </c>
      <c r="G2460">
        <v>0</v>
      </c>
      <c r="H2460">
        <v>0</v>
      </c>
      <c r="I2460">
        <v>10.955518719739194</v>
      </c>
      <c r="J2460" s="2">
        <v>32.243448212032298</v>
      </c>
    </row>
    <row r="2461" spans="1:10" x14ac:dyDescent="0.3">
      <c r="A2461" s="1">
        <v>42107.416666660705</v>
      </c>
      <c r="B2461">
        <v>16.330230819289476</v>
      </c>
      <c r="C2461">
        <v>1.2443030574911829</v>
      </c>
      <c r="D2461">
        <v>0.15148202949558451</v>
      </c>
      <c r="E2461">
        <v>5.3100591086511661</v>
      </c>
      <c r="F2461">
        <v>0</v>
      </c>
      <c r="G2461">
        <v>0</v>
      </c>
      <c r="H2461">
        <v>0</v>
      </c>
      <c r="I2461">
        <v>10.955518719739194</v>
      </c>
      <c r="J2461" s="2">
        <v>33.991593734666608</v>
      </c>
    </row>
    <row r="2462" spans="1:10" x14ac:dyDescent="0.3">
      <c r="A2462" s="1">
        <v>42107.458333327369</v>
      </c>
      <c r="B2462">
        <v>17.164296728560604</v>
      </c>
      <c r="C2462">
        <v>1.3078557881622845</v>
      </c>
      <c r="D2462">
        <v>0.15921896830971496</v>
      </c>
      <c r="E2462">
        <v>5.5812701728272494</v>
      </c>
      <c r="F2462">
        <v>0</v>
      </c>
      <c r="G2462">
        <v>0</v>
      </c>
      <c r="H2462">
        <v>0</v>
      </c>
      <c r="I2462">
        <v>10.955518719739194</v>
      </c>
      <c r="J2462" s="2">
        <v>35.168160377599051</v>
      </c>
    </row>
    <row r="2463" spans="1:10" x14ac:dyDescent="0.3">
      <c r="A2463" s="1">
        <v>42107.499999994034</v>
      </c>
      <c r="B2463">
        <v>14.439533710996862</v>
      </c>
      <c r="C2463">
        <v>1.1002389460482929</v>
      </c>
      <c r="D2463">
        <v>0.13793458819922272</v>
      </c>
      <c r="E2463">
        <v>5.2654074603206693</v>
      </c>
      <c r="F2463">
        <v>0</v>
      </c>
      <c r="G2463">
        <v>0</v>
      </c>
      <c r="H2463">
        <v>0</v>
      </c>
      <c r="I2463">
        <v>10.955518719739194</v>
      </c>
      <c r="J2463" s="2">
        <v>31.89863342530424</v>
      </c>
    </row>
    <row r="2464" spans="1:10" x14ac:dyDescent="0.3">
      <c r="A2464" s="1">
        <v>42107.541666660698</v>
      </c>
      <c r="B2464">
        <v>14.845216799227408</v>
      </c>
      <c r="C2464">
        <v>1.1311504936341032</v>
      </c>
      <c r="D2464">
        <v>0.14077436981683655</v>
      </c>
      <c r="E2464">
        <v>5.2654074603206693</v>
      </c>
      <c r="F2464">
        <v>0</v>
      </c>
      <c r="G2464">
        <v>0</v>
      </c>
      <c r="H2464">
        <v>0</v>
      </c>
      <c r="I2464">
        <v>10.955518719739194</v>
      </c>
      <c r="J2464" s="2">
        <v>32.338067842738212</v>
      </c>
    </row>
    <row r="2465" spans="1:10" x14ac:dyDescent="0.3">
      <c r="A2465" s="1">
        <v>42107.583333327362</v>
      </c>
      <c r="B2465">
        <v>14.943442204891351</v>
      </c>
      <c r="C2465">
        <v>1.1386349054555567</v>
      </c>
      <c r="D2465">
        <v>0.14146194765648415</v>
      </c>
      <c r="E2465">
        <v>5.2654074603206693</v>
      </c>
      <c r="F2465">
        <v>0</v>
      </c>
      <c r="G2465">
        <v>0</v>
      </c>
      <c r="H2465">
        <v>0</v>
      </c>
      <c r="I2465">
        <v>10.955518719739194</v>
      </c>
      <c r="J2465" s="2">
        <v>32.444465238063259</v>
      </c>
    </row>
    <row r="2466" spans="1:10" x14ac:dyDescent="0.3">
      <c r="A2466" s="1">
        <v>42107.624999994026</v>
      </c>
      <c r="B2466">
        <v>18.393031298760103</v>
      </c>
      <c r="C2466">
        <v>1.4014808078857275</v>
      </c>
      <c r="D2466">
        <v>0.17061692149634994</v>
      </c>
      <c r="E2466">
        <v>5.9808146292898892</v>
      </c>
      <c r="F2466">
        <v>0</v>
      </c>
      <c r="G2466">
        <v>0</v>
      </c>
      <c r="H2466">
        <v>0</v>
      </c>
      <c r="I2466">
        <v>10.955518719739194</v>
      </c>
      <c r="J2466" s="2">
        <v>36.901462377171264</v>
      </c>
    </row>
    <row r="2467" spans="1:10" x14ac:dyDescent="0.3">
      <c r="A2467" s="1">
        <v>42107.666666660691</v>
      </c>
      <c r="B2467">
        <v>21.387306056374392</v>
      </c>
      <c r="C2467">
        <v>1.7812491093104905</v>
      </c>
      <c r="D2467">
        <v>0.19881818200910426</v>
      </c>
      <c r="E2467">
        <v>7.015291373497643</v>
      </c>
      <c r="F2467">
        <v>0</v>
      </c>
      <c r="G2467">
        <v>0</v>
      </c>
      <c r="H2467">
        <v>0</v>
      </c>
      <c r="I2467">
        <v>10.955518719739194</v>
      </c>
      <c r="J2467" s="2">
        <v>41.338183440930827</v>
      </c>
    </row>
    <row r="2468" spans="1:10" x14ac:dyDescent="0.3">
      <c r="A2468" s="1">
        <v>42107.708333327355</v>
      </c>
      <c r="B2468">
        <v>27.713989129904949</v>
      </c>
      <c r="C2468">
        <v>2.3081690757574695</v>
      </c>
      <c r="D2468">
        <v>0.25763155586327496</v>
      </c>
      <c r="E2468">
        <v>9.0905188505629049</v>
      </c>
      <c r="F2468">
        <v>0</v>
      </c>
      <c r="G2468">
        <v>0</v>
      </c>
      <c r="H2468">
        <v>0</v>
      </c>
      <c r="I2468">
        <v>10.955518719739194</v>
      </c>
      <c r="J2468" s="2">
        <v>50.325827331827789</v>
      </c>
    </row>
    <row r="2469" spans="1:10" x14ac:dyDescent="0.3">
      <c r="A2469" s="1">
        <v>42107.749999994019</v>
      </c>
      <c r="B2469">
        <v>33.611448271459366</v>
      </c>
      <c r="C2469">
        <v>2.7993409800356099</v>
      </c>
      <c r="D2469">
        <v>0.30249144194386168</v>
      </c>
      <c r="E2469">
        <v>9.6016148633780194</v>
      </c>
      <c r="F2469">
        <v>0</v>
      </c>
      <c r="G2469">
        <v>0</v>
      </c>
      <c r="H2469">
        <v>0</v>
      </c>
      <c r="I2469">
        <v>10.955518719739194</v>
      </c>
      <c r="J2469" s="2">
        <v>57.270414276556053</v>
      </c>
    </row>
    <row r="2470" spans="1:10" x14ac:dyDescent="0.3">
      <c r="A2470" s="1">
        <v>42107.791666660683</v>
      </c>
      <c r="B2470">
        <v>36.174868390532964</v>
      </c>
      <c r="C2470">
        <v>2.7563908827003214</v>
      </c>
      <c r="D2470">
        <v>0.31999555015084069</v>
      </c>
      <c r="E2470">
        <v>9.5387816310157056</v>
      </c>
      <c r="F2470">
        <v>0</v>
      </c>
      <c r="G2470">
        <v>0</v>
      </c>
      <c r="H2470">
        <v>0</v>
      </c>
      <c r="I2470">
        <v>10.955518719739194</v>
      </c>
      <c r="J2470" s="2">
        <v>59.745555174139035</v>
      </c>
    </row>
    <row r="2471" spans="1:10" x14ac:dyDescent="0.3">
      <c r="A2471" s="1">
        <v>42107.833333327348</v>
      </c>
      <c r="B2471">
        <v>30.756636749736902</v>
      </c>
      <c r="C2471">
        <v>2.3435417153220892</v>
      </c>
      <c r="D2471">
        <v>0.28206792866526825</v>
      </c>
      <c r="E2471">
        <v>9.5387816310157056</v>
      </c>
      <c r="F2471">
        <v>0</v>
      </c>
      <c r="G2471">
        <v>0</v>
      </c>
      <c r="H2471">
        <v>0</v>
      </c>
      <c r="I2471">
        <v>10.955518719739194</v>
      </c>
      <c r="J2471" s="2">
        <v>53.876546744479164</v>
      </c>
    </row>
    <row r="2472" spans="1:10" x14ac:dyDescent="0.3">
      <c r="A2472" s="1">
        <v>42107.874999994012</v>
      </c>
      <c r="B2472">
        <v>25.518944144410547</v>
      </c>
      <c r="C2472">
        <v>1.7232719095252045</v>
      </c>
      <c r="D2472">
        <v>0.2360998297536781</v>
      </c>
      <c r="E2472">
        <v>8.209602963257753</v>
      </c>
      <c r="F2472">
        <v>0</v>
      </c>
      <c r="G2472">
        <v>0</v>
      </c>
      <c r="H2472">
        <v>0</v>
      </c>
      <c r="I2472">
        <v>10.955518719739194</v>
      </c>
      <c r="J2472" s="2">
        <v>46.64343756668638</v>
      </c>
    </row>
    <row r="2473" spans="1:10" x14ac:dyDescent="0.3">
      <c r="A2473" s="1">
        <v>42107.916666660676</v>
      </c>
      <c r="B2473">
        <v>22.113319067266314</v>
      </c>
      <c r="C2473">
        <v>1.4932930359242478</v>
      </c>
      <c r="D2473">
        <v>0.20459117891105588</v>
      </c>
      <c r="E2473">
        <v>7.1139922057416713</v>
      </c>
      <c r="F2473">
        <v>0</v>
      </c>
      <c r="G2473">
        <v>0</v>
      </c>
      <c r="H2473">
        <v>0</v>
      </c>
      <c r="I2473">
        <v>10.955518719739194</v>
      </c>
      <c r="J2473" s="2">
        <v>41.880714207582479</v>
      </c>
    </row>
    <row r="2474" spans="1:10" x14ac:dyDescent="0.3">
      <c r="A2474" s="1">
        <v>42107.95833332734</v>
      </c>
      <c r="B2474">
        <v>20.094103432967692</v>
      </c>
      <c r="C2474">
        <v>1.3569371756594302</v>
      </c>
      <c r="D2474">
        <v>0.1859095099205193</v>
      </c>
      <c r="E2474">
        <v>6.4643979842493495</v>
      </c>
      <c r="F2474">
        <v>0</v>
      </c>
      <c r="G2474">
        <v>0</v>
      </c>
      <c r="H2474">
        <v>0</v>
      </c>
      <c r="I2474">
        <v>10.955518719739194</v>
      </c>
      <c r="J2474" s="2">
        <v>39.056866822536186</v>
      </c>
    </row>
    <row r="2475" spans="1:10" x14ac:dyDescent="0.3">
      <c r="A2475" s="1">
        <v>42107.999999994005</v>
      </c>
      <c r="B2475">
        <v>17.937638534777463</v>
      </c>
      <c r="C2475">
        <v>1.211312993016971</v>
      </c>
      <c r="D2475">
        <v>0.16595801849315892</v>
      </c>
      <c r="E2475">
        <v>5.7706498213880968</v>
      </c>
      <c r="F2475">
        <v>0</v>
      </c>
      <c r="G2475">
        <v>0</v>
      </c>
      <c r="H2475">
        <v>0</v>
      </c>
      <c r="I2475">
        <v>10.955518719739194</v>
      </c>
      <c r="J2475" s="2">
        <v>36.041078087414888</v>
      </c>
    </row>
    <row r="2476" spans="1:10" x14ac:dyDescent="0.3">
      <c r="A2476" s="1">
        <v>42108.041666660669</v>
      </c>
      <c r="B2476">
        <v>17.441141123237006</v>
      </c>
      <c r="C2476">
        <v>1.1777849584079434</v>
      </c>
      <c r="D2476">
        <v>0.161364452486882</v>
      </c>
      <c r="E2476">
        <v>5.6109235177461363</v>
      </c>
      <c r="F2476">
        <v>0</v>
      </c>
      <c r="G2476">
        <v>0</v>
      </c>
      <c r="H2476">
        <v>0</v>
      </c>
      <c r="I2476">
        <v>10.955518719739194</v>
      </c>
      <c r="J2476" s="2">
        <v>35.346732771617162</v>
      </c>
    </row>
    <row r="2477" spans="1:10" x14ac:dyDescent="0.3">
      <c r="A2477" s="1">
        <v>42108.083333327333</v>
      </c>
      <c r="B2477">
        <v>16.400836441293261</v>
      </c>
      <c r="C2477">
        <v>1.1075340959272606</v>
      </c>
      <c r="D2477">
        <v>0.15173961233248751</v>
      </c>
      <c r="E2477">
        <v>5.2762510347763838</v>
      </c>
      <c r="F2477">
        <v>0</v>
      </c>
      <c r="G2477">
        <v>0</v>
      </c>
      <c r="H2477">
        <v>0</v>
      </c>
      <c r="I2477">
        <v>10.955518719739194</v>
      </c>
      <c r="J2477" s="2">
        <v>33.891879904068588</v>
      </c>
    </row>
    <row r="2478" spans="1:10" x14ac:dyDescent="0.3">
      <c r="A2478" s="1">
        <v>42108.124999993997</v>
      </c>
      <c r="B2478">
        <v>17.746295921545272</v>
      </c>
      <c r="C2478">
        <v>1.1983917942161029</v>
      </c>
      <c r="D2478">
        <v>0.16418772744376847</v>
      </c>
      <c r="E2478">
        <v>5.7090937132787944</v>
      </c>
      <c r="F2478">
        <v>0</v>
      </c>
      <c r="G2478">
        <v>0</v>
      </c>
      <c r="H2478">
        <v>0</v>
      </c>
      <c r="I2478">
        <v>10.955518719739194</v>
      </c>
      <c r="J2478" s="2">
        <v>35.773487876223129</v>
      </c>
    </row>
    <row r="2479" spans="1:10" x14ac:dyDescent="0.3">
      <c r="A2479" s="1">
        <v>42108.166666660662</v>
      </c>
      <c r="B2479">
        <v>22.017399867765</v>
      </c>
      <c r="C2479">
        <v>1.486815696534759</v>
      </c>
      <c r="D2479">
        <v>0.2037037398953892</v>
      </c>
      <c r="E2479">
        <v>7.0831344030048848</v>
      </c>
      <c r="F2479">
        <v>0</v>
      </c>
      <c r="G2479">
        <v>0</v>
      </c>
      <c r="H2479">
        <v>0</v>
      </c>
      <c r="I2479">
        <v>10.955518719739194</v>
      </c>
      <c r="J2479" s="2">
        <v>41.746572426939224</v>
      </c>
    </row>
    <row r="2480" spans="1:10" x14ac:dyDescent="0.3">
      <c r="A2480" s="1">
        <v>42108.208333327326</v>
      </c>
      <c r="B2480">
        <v>28.740808587152046</v>
      </c>
      <c r="C2480">
        <v>2.1899430813628968</v>
      </c>
      <c r="D2480">
        <v>0.26660468319794051</v>
      </c>
      <c r="E2480">
        <v>9.3455747268394518</v>
      </c>
      <c r="F2480">
        <v>0</v>
      </c>
      <c r="G2480">
        <v>0</v>
      </c>
      <c r="H2480">
        <v>0</v>
      </c>
      <c r="I2480">
        <v>10.955518719739194</v>
      </c>
      <c r="J2480" s="2">
        <v>51.498449798291531</v>
      </c>
    </row>
    <row r="2481" spans="1:10" x14ac:dyDescent="0.3">
      <c r="A2481" s="1">
        <v>42108.24999999399</v>
      </c>
      <c r="B2481">
        <v>25.524260998040319</v>
      </c>
      <c r="C2481">
        <v>1.944854077784945</v>
      </c>
      <c r="D2481">
        <v>0.23676743459076041</v>
      </c>
      <c r="E2481">
        <v>8.29965822921117</v>
      </c>
      <c r="F2481">
        <v>0</v>
      </c>
      <c r="G2481">
        <v>0</v>
      </c>
      <c r="H2481">
        <v>0</v>
      </c>
      <c r="I2481">
        <v>10.955518719739194</v>
      </c>
      <c r="J2481" s="2">
        <v>46.961059459366389</v>
      </c>
    </row>
    <row r="2482" spans="1:10" x14ac:dyDescent="0.3">
      <c r="A2482" s="1">
        <v>42108.291666660654</v>
      </c>
      <c r="B2482">
        <v>18.857548788761438</v>
      </c>
      <c r="C2482">
        <v>1.4368753188061762</v>
      </c>
      <c r="D2482">
        <v>0.17492586561969203</v>
      </c>
      <c r="E2482">
        <v>6.1318605854802826</v>
      </c>
      <c r="F2482">
        <v>0</v>
      </c>
      <c r="G2482">
        <v>0</v>
      </c>
      <c r="H2482">
        <v>0</v>
      </c>
      <c r="I2482">
        <v>10.955518719739194</v>
      </c>
      <c r="J2482" s="2">
        <v>37.556729278406785</v>
      </c>
    </row>
    <row r="2483" spans="1:10" x14ac:dyDescent="0.3">
      <c r="A2483" s="1">
        <v>42108.333333327319</v>
      </c>
      <c r="B2483">
        <v>5.9841902996033651</v>
      </c>
      <c r="C2483">
        <v>0.45597311935175239</v>
      </c>
      <c r="D2483">
        <v>7.8747184319468241E-2</v>
      </c>
      <c r="E2483">
        <v>5.2654074603206693</v>
      </c>
      <c r="F2483">
        <v>0</v>
      </c>
      <c r="G2483">
        <v>0</v>
      </c>
      <c r="H2483">
        <v>0</v>
      </c>
      <c r="I2483">
        <v>10.955518719739194</v>
      </c>
      <c r="J2483" s="2">
        <v>22.739836783334447</v>
      </c>
    </row>
    <row r="2484" spans="1:10" x14ac:dyDescent="0.3">
      <c r="A2484" s="1">
        <v>42108.374999993983</v>
      </c>
      <c r="B2484">
        <v>0.96083494332814645</v>
      </c>
      <c r="C2484">
        <v>7.3212061174013396E-2</v>
      </c>
      <c r="D2484">
        <v>4.358369682554171E-2</v>
      </c>
      <c r="E2484">
        <v>5.2654074603206693</v>
      </c>
      <c r="F2484">
        <v>0</v>
      </c>
      <c r="G2484">
        <v>0</v>
      </c>
      <c r="H2484">
        <v>0</v>
      </c>
      <c r="I2484">
        <v>10.955518719739194</v>
      </c>
      <c r="J2484" s="2">
        <v>17.298556881387565</v>
      </c>
    </row>
    <row r="2485" spans="1:10" x14ac:dyDescent="0.3">
      <c r="A2485" s="1">
        <v>42108.416666660647</v>
      </c>
      <c r="B2485">
        <v>3.3714095491922818</v>
      </c>
      <c r="C2485">
        <v>0.25688891091237204</v>
      </c>
      <c r="D2485">
        <v>6.0457719066590657E-2</v>
      </c>
      <c r="E2485">
        <v>5.2654074603206693</v>
      </c>
      <c r="F2485">
        <v>0</v>
      </c>
      <c r="G2485">
        <v>0</v>
      </c>
      <c r="H2485">
        <v>0</v>
      </c>
      <c r="I2485">
        <v>10.955518719739194</v>
      </c>
      <c r="J2485" s="2">
        <v>19.909682359231105</v>
      </c>
    </row>
    <row r="2486" spans="1:10" x14ac:dyDescent="0.3">
      <c r="A2486" s="1">
        <v>42108.458333327311</v>
      </c>
      <c r="B2486">
        <v>2.5097793487183067</v>
      </c>
      <c r="C2486">
        <v>0.19123588342361816</v>
      </c>
      <c r="D2486">
        <v>5.4426307663272833E-2</v>
      </c>
      <c r="E2486">
        <v>5.2654074603206693</v>
      </c>
      <c r="F2486">
        <v>0</v>
      </c>
      <c r="G2486">
        <v>0</v>
      </c>
      <c r="H2486">
        <v>0</v>
      </c>
      <c r="I2486">
        <v>10.955518719739194</v>
      </c>
      <c r="J2486" s="2">
        <v>18.97636771986506</v>
      </c>
    </row>
    <row r="2487" spans="1:10" x14ac:dyDescent="0.3">
      <c r="A2487" s="1">
        <v>42108.499999993976</v>
      </c>
      <c r="B2487">
        <v>2.0379342389349393</v>
      </c>
      <c r="C2487">
        <v>0.15528303503691959</v>
      </c>
      <c r="D2487">
        <v>5.1123391894789261E-2</v>
      </c>
      <c r="E2487">
        <v>5.2654074603206693</v>
      </c>
      <c r="F2487">
        <v>0</v>
      </c>
      <c r="G2487">
        <v>0</v>
      </c>
      <c r="H2487">
        <v>0</v>
      </c>
      <c r="I2487">
        <v>10.955518719739194</v>
      </c>
      <c r="J2487" s="2">
        <v>18.465266845926511</v>
      </c>
    </row>
    <row r="2488" spans="1:10" x14ac:dyDescent="0.3">
      <c r="A2488" s="1">
        <v>42108.54166666064</v>
      </c>
      <c r="B2488">
        <v>4.3971597878517779</v>
      </c>
      <c r="C2488">
        <v>0.33504727697041259</v>
      </c>
      <c r="D2488">
        <v>6.7637970737207134E-2</v>
      </c>
      <c r="E2488">
        <v>5.2654074603206693</v>
      </c>
      <c r="F2488">
        <v>0</v>
      </c>
      <c r="G2488">
        <v>0</v>
      </c>
      <c r="H2488">
        <v>0</v>
      </c>
      <c r="I2488">
        <v>10.955518719739194</v>
      </c>
      <c r="J2488" s="2">
        <v>21.020771215619263</v>
      </c>
    </row>
    <row r="2489" spans="1:10" x14ac:dyDescent="0.3">
      <c r="A2489" s="1">
        <v>42108.583333327304</v>
      </c>
      <c r="B2489">
        <v>2.5713243630378777</v>
      </c>
      <c r="C2489">
        <v>0.19592538538710069</v>
      </c>
      <c r="D2489">
        <v>5.4857122763509833E-2</v>
      </c>
      <c r="E2489">
        <v>5.2654074603206693</v>
      </c>
      <c r="F2489">
        <v>0</v>
      </c>
      <c r="G2489">
        <v>0</v>
      </c>
      <c r="H2489">
        <v>0</v>
      </c>
      <c r="I2489">
        <v>10.955518719739194</v>
      </c>
      <c r="J2489" s="2">
        <v>19.043033051248351</v>
      </c>
    </row>
    <row r="2490" spans="1:10" x14ac:dyDescent="0.3">
      <c r="A2490" s="1">
        <v>42108.624999993968</v>
      </c>
      <c r="B2490">
        <v>10.38239191542516</v>
      </c>
      <c r="C2490">
        <v>0.79109977975175738</v>
      </c>
      <c r="D2490">
        <v>0.1095345956302208</v>
      </c>
      <c r="E2490">
        <v>5.2654074603206693</v>
      </c>
      <c r="F2490">
        <v>0</v>
      </c>
      <c r="G2490">
        <v>0</v>
      </c>
      <c r="H2490">
        <v>0</v>
      </c>
      <c r="I2490">
        <v>10.955518719739194</v>
      </c>
      <c r="J2490" s="2">
        <v>27.503952470866999</v>
      </c>
    </row>
    <row r="2491" spans="1:10" x14ac:dyDescent="0.3">
      <c r="A2491" s="1">
        <v>42108.666666660632</v>
      </c>
      <c r="B2491">
        <v>18.945676264621277</v>
      </c>
      <c r="C2491">
        <v>1.5778971359314051</v>
      </c>
      <c r="D2491">
        <v>0.17612058769516592</v>
      </c>
      <c r="E2491">
        <v>6.2144076918309965</v>
      </c>
      <c r="F2491">
        <v>0</v>
      </c>
      <c r="G2491">
        <v>0</v>
      </c>
      <c r="H2491">
        <v>0</v>
      </c>
      <c r="I2491">
        <v>10.955518719739194</v>
      </c>
      <c r="J2491" s="2">
        <v>37.869620399818039</v>
      </c>
    </row>
    <row r="2492" spans="1:10" x14ac:dyDescent="0.3">
      <c r="A2492" s="1">
        <v>42108.708333327297</v>
      </c>
      <c r="B2492">
        <v>27.73043758190051</v>
      </c>
      <c r="C2492">
        <v>2.3095389907149402</v>
      </c>
      <c r="D2492">
        <v>0.25778446204575545</v>
      </c>
      <c r="E2492">
        <v>9.0959141389216995</v>
      </c>
      <c r="F2492">
        <v>0</v>
      </c>
      <c r="G2492">
        <v>0</v>
      </c>
      <c r="H2492">
        <v>0</v>
      </c>
      <c r="I2492">
        <v>10.955518719739194</v>
      </c>
      <c r="J2492" s="2">
        <v>50.349193893322102</v>
      </c>
    </row>
    <row r="2493" spans="1:10" x14ac:dyDescent="0.3">
      <c r="A2493" s="1">
        <v>42108.749999993961</v>
      </c>
      <c r="B2493">
        <v>32.698794265948237</v>
      </c>
      <c r="C2493">
        <v>2.723330278634494</v>
      </c>
      <c r="D2493">
        <v>0.29610286390528379</v>
      </c>
      <c r="E2493">
        <v>9.6016148633780194</v>
      </c>
      <c r="F2493">
        <v>0</v>
      </c>
      <c r="G2493">
        <v>0</v>
      </c>
      <c r="H2493">
        <v>0</v>
      </c>
      <c r="I2493">
        <v>10.955518719739194</v>
      </c>
      <c r="J2493" s="2">
        <v>56.275360991605226</v>
      </c>
    </row>
    <row r="2494" spans="1:10" x14ac:dyDescent="0.3">
      <c r="A2494" s="1">
        <v>42108.791666660625</v>
      </c>
      <c r="B2494">
        <v>35.911086971316251</v>
      </c>
      <c r="C2494">
        <v>2.7362917163092981</v>
      </c>
      <c r="D2494">
        <v>0.31814908021632371</v>
      </c>
      <c r="E2494">
        <v>9.5387816310157056</v>
      </c>
      <c r="F2494">
        <v>0</v>
      </c>
      <c r="G2494">
        <v>0</v>
      </c>
      <c r="H2494">
        <v>0</v>
      </c>
      <c r="I2494">
        <v>10.955518719739194</v>
      </c>
      <c r="J2494" s="2">
        <v>59.459828118596768</v>
      </c>
    </row>
    <row r="2495" spans="1:10" x14ac:dyDescent="0.3">
      <c r="A2495" s="1">
        <v>42108.833333327289</v>
      </c>
      <c r="B2495">
        <v>30.346416501367674</v>
      </c>
      <c r="C2495">
        <v>2.3122844529515119</v>
      </c>
      <c r="D2495">
        <v>0.27919638692668364</v>
      </c>
      <c r="E2495">
        <v>9.5387816310157056</v>
      </c>
      <c r="F2495">
        <v>0</v>
      </c>
      <c r="G2495">
        <v>0</v>
      </c>
      <c r="H2495">
        <v>0</v>
      </c>
      <c r="I2495">
        <v>10.955518719739194</v>
      </c>
      <c r="J2495" s="2">
        <v>53.432197692000777</v>
      </c>
    </row>
    <row r="2496" spans="1:10" x14ac:dyDescent="0.3">
      <c r="A2496" s="1">
        <v>42108.874999993954</v>
      </c>
      <c r="B2496">
        <v>27.008147611989038</v>
      </c>
      <c r="C2496">
        <v>1.8238365131672263</v>
      </c>
      <c r="D2496">
        <v>0.2498778561161395</v>
      </c>
      <c r="E2496">
        <v>8.6886889760308872</v>
      </c>
      <c r="F2496">
        <v>0</v>
      </c>
      <c r="G2496">
        <v>0</v>
      </c>
      <c r="H2496">
        <v>0</v>
      </c>
      <c r="I2496">
        <v>10.955518719739194</v>
      </c>
      <c r="J2496" s="2">
        <v>48.726069677042489</v>
      </c>
    </row>
    <row r="2497" spans="1:10" x14ac:dyDescent="0.3">
      <c r="A2497" s="1">
        <v>42108.916666660618</v>
      </c>
      <c r="B2497">
        <v>24.583625996518798</v>
      </c>
      <c r="C2497">
        <v>1.6601106955811695</v>
      </c>
      <c r="D2497">
        <v>0.22744631908203317</v>
      </c>
      <c r="E2497">
        <v>7.9087053009145123</v>
      </c>
      <c r="F2497">
        <v>0</v>
      </c>
      <c r="G2497">
        <v>0</v>
      </c>
      <c r="H2497">
        <v>0</v>
      </c>
      <c r="I2497">
        <v>10.955518719739194</v>
      </c>
      <c r="J2497" s="2">
        <v>45.335407031835707</v>
      </c>
    </row>
    <row r="2498" spans="1:10" x14ac:dyDescent="0.3">
      <c r="A2498" s="1">
        <v>42108.958333327282</v>
      </c>
      <c r="B2498">
        <v>20.794615410322216</v>
      </c>
      <c r="C2498">
        <v>1.4042421349096903</v>
      </c>
      <c r="D2498">
        <v>0.1923906071656826</v>
      </c>
      <c r="E2498">
        <v>6.689757041918158</v>
      </c>
      <c r="F2498">
        <v>0</v>
      </c>
      <c r="G2498">
        <v>0</v>
      </c>
      <c r="H2498">
        <v>0</v>
      </c>
      <c r="I2498">
        <v>10.955518719739194</v>
      </c>
      <c r="J2498" s="2">
        <v>40.036523914054939</v>
      </c>
    </row>
    <row r="2499" spans="1:10" x14ac:dyDescent="0.3">
      <c r="A2499" s="1">
        <v>42108.999999993946</v>
      </c>
      <c r="B2499">
        <v>19.655725660581496</v>
      </c>
      <c r="C2499">
        <v>1.3273339092923602</v>
      </c>
      <c r="D2499">
        <v>0.18185366353273499</v>
      </c>
      <c r="E2499">
        <v>6.3233691298092154</v>
      </c>
      <c r="F2499">
        <v>0</v>
      </c>
      <c r="G2499">
        <v>0</v>
      </c>
      <c r="H2499">
        <v>0</v>
      </c>
      <c r="I2499">
        <v>10.955518719739194</v>
      </c>
      <c r="J2499" s="2">
        <v>38.443801082954998</v>
      </c>
    </row>
    <row r="2500" spans="1:10" x14ac:dyDescent="0.3">
      <c r="A2500" s="1">
        <v>42109.041666660611</v>
      </c>
      <c r="B2500">
        <v>18.936760661507329</v>
      </c>
      <c r="C2500">
        <v>1.2787828336747704</v>
      </c>
      <c r="D2500">
        <v>0.17520183997296424</v>
      </c>
      <c r="E2500">
        <v>6.0920736203447019</v>
      </c>
      <c r="F2500">
        <v>0</v>
      </c>
      <c r="G2500">
        <v>0</v>
      </c>
      <c r="H2500">
        <v>0</v>
      </c>
      <c r="I2500">
        <v>10.955518719739194</v>
      </c>
      <c r="J2500" s="2">
        <v>37.438337675238962</v>
      </c>
    </row>
    <row r="2501" spans="1:10" x14ac:dyDescent="0.3">
      <c r="A2501" s="1">
        <v>42109.083333327275</v>
      </c>
      <c r="B2501">
        <v>17.943875882131792</v>
      </c>
      <c r="C2501">
        <v>1.2117341956115941</v>
      </c>
      <c r="D2501">
        <v>0.16601572607855655</v>
      </c>
      <c r="E2501">
        <v>5.7726564148048585</v>
      </c>
      <c r="F2501">
        <v>0</v>
      </c>
      <c r="G2501">
        <v>0</v>
      </c>
      <c r="H2501">
        <v>0</v>
      </c>
      <c r="I2501">
        <v>10.955518719739194</v>
      </c>
      <c r="J2501" s="2">
        <v>36.049800938365998</v>
      </c>
    </row>
    <row r="2502" spans="1:10" x14ac:dyDescent="0.3">
      <c r="A2502" s="1">
        <v>42109.124999993939</v>
      </c>
      <c r="B2502">
        <v>20.088739286463692</v>
      </c>
      <c r="C2502">
        <v>1.356574939552144</v>
      </c>
      <c r="D2502">
        <v>0.18585988114006505</v>
      </c>
      <c r="E2502">
        <v>6.4626723049741681</v>
      </c>
      <c r="F2502">
        <v>0</v>
      </c>
      <c r="G2502">
        <v>0</v>
      </c>
      <c r="H2502">
        <v>0</v>
      </c>
      <c r="I2502">
        <v>10.955518719739194</v>
      </c>
      <c r="J2502" s="2">
        <v>39.049365131869266</v>
      </c>
    </row>
    <row r="2503" spans="1:10" x14ac:dyDescent="0.3">
      <c r="A2503" s="1">
        <v>42109.166666660603</v>
      </c>
      <c r="B2503">
        <v>24.537822841838349</v>
      </c>
      <c r="C2503">
        <v>1.6570176487301012</v>
      </c>
      <c r="D2503">
        <v>0.22702255088217979</v>
      </c>
      <c r="E2503">
        <v>7.8939701413301941</v>
      </c>
      <c r="F2503">
        <v>0</v>
      </c>
      <c r="G2503">
        <v>0</v>
      </c>
      <c r="H2503">
        <v>0</v>
      </c>
      <c r="I2503">
        <v>10.955518719739194</v>
      </c>
      <c r="J2503" s="2">
        <v>45.271351902520017</v>
      </c>
    </row>
    <row r="2504" spans="1:10" x14ac:dyDescent="0.3">
      <c r="A2504" s="1">
        <v>42109.208333327268</v>
      </c>
      <c r="B2504">
        <v>30.0393268479712</v>
      </c>
      <c r="C2504">
        <v>2.2888853596457523</v>
      </c>
      <c r="D2504">
        <v>0.27704675935290834</v>
      </c>
      <c r="E2504">
        <v>9.5387816310157056</v>
      </c>
      <c r="F2504">
        <v>0</v>
      </c>
      <c r="G2504">
        <v>0</v>
      </c>
      <c r="H2504">
        <v>0</v>
      </c>
      <c r="I2504">
        <v>10.955518719739194</v>
      </c>
      <c r="J2504" s="2">
        <v>53.099559317724761</v>
      </c>
    </row>
    <row r="2505" spans="1:10" x14ac:dyDescent="0.3">
      <c r="A2505" s="1">
        <v>42109.249999993932</v>
      </c>
      <c r="B2505">
        <v>27.000376954298893</v>
      </c>
      <c r="C2505">
        <v>2.057328642162473</v>
      </c>
      <c r="D2505">
        <v>0.250460140058263</v>
      </c>
      <c r="E2505">
        <v>8.7796430540243922</v>
      </c>
      <c r="F2505">
        <v>0</v>
      </c>
      <c r="G2505">
        <v>0</v>
      </c>
      <c r="H2505">
        <v>0</v>
      </c>
      <c r="I2505">
        <v>10.955518719739194</v>
      </c>
      <c r="J2505" s="2">
        <v>49.04332751028322</v>
      </c>
    </row>
    <row r="2506" spans="1:10" x14ac:dyDescent="0.3">
      <c r="A2506" s="1">
        <v>42109.291666660596</v>
      </c>
      <c r="B2506">
        <v>19.294865778104551</v>
      </c>
      <c r="C2506">
        <v>1.4701972524000182</v>
      </c>
      <c r="D2506">
        <v>0.17898249322108167</v>
      </c>
      <c r="E2506">
        <v>6.2740618249071156</v>
      </c>
      <c r="F2506">
        <v>0</v>
      </c>
      <c r="G2506">
        <v>0</v>
      </c>
      <c r="H2506">
        <v>0</v>
      </c>
      <c r="I2506">
        <v>10.955518719739194</v>
      </c>
      <c r="J2506" s="2">
        <v>38.173626068371959</v>
      </c>
    </row>
    <row r="2507" spans="1:10" x14ac:dyDescent="0.3">
      <c r="A2507" s="1">
        <v>42109.33333332726</v>
      </c>
      <c r="B2507">
        <v>16.321191871673374</v>
      </c>
      <c r="C2507">
        <v>1.2436143231873216</v>
      </c>
      <c r="D2507">
        <v>0.15139818266301103</v>
      </c>
      <c r="E2507">
        <v>5.3071199373282001</v>
      </c>
      <c r="F2507">
        <v>0</v>
      </c>
      <c r="G2507">
        <v>0</v>
      </c>
      <c r="H2507">
        <v>0</v>
      </c>
      <c r="I2507">
        <v>10.955518719739194</v>
      </c>
      <c r="J2507" s="2">
        <v>33.978843034591101</v>
      </c>
    </row>
    <row r="2508" spans="1:10" x14ac:dyDescent="0.3">
      <c r="A2508" s="1">
        <v>42109.374999993925</v>
      </c>
      <c r="B2508">
        <v>15.611278649877097</v>
      </c>
      <c r="C2508">
        <v>1.1895215671075297</v>
      </c>
      <c r="D2508">
        <v>0.14613680277138438</v>
      </c>
      <c r="E2508">
        <v>5.2654074603206693</v>
      </c>
      <c r="F2508">
        <v>0</v>
      </c>
      <c r="G2508">
        <v>0</v>
      </c>
      <c r="H2508">
        <v>0</v>
      </c>
      <c r="I2508">
        <v>10.955518719739194</v>
      </c>
      <c r="J2508" s="2">
        <v>33.167863199815876</v>
      </c>
    </row>
    <row r="2509" spans="1:10" x14ac:dyDescent="0.3">
      <c r="A2509" s="1">
        <v>42109.416666660589</v>
      </c>
      <c r="B2509">
        <v>17.187980322586704</v>
      </c>
      <c r="C2509">
        <v>1.3096603902395709</v>
      </c>
      <c r="D2509">
        <v>0.15943866140092255</v>
      </c>
      <c r="E2509">
        <v>5.5889713061165205</v>
      </c>
      <c r="F2509">
        <v>0</v>
      </c>
      <c r="G2509">
        <v>0</v>
      </c>
      <c r="H2509">
        <v>0</v>
      </c>
      <c r="I2509">
        <v>10.955518719739194</v>
      </c>
      <c r="J2509" s="2">
        <v>35.20156940008291</v>
      </c>
    </row>
    <row r="2510" spans="1:10" x14ac:dyDescent="0.3">
      <c r="A2510" s="1">
        <v>42109.458333327253</v>
      </c>
      <c r="B2510">
        <v>17.684182622855086</v>
      </c>
      <c r="C2510">
        <v>1.3474691662569187</v>
      </c>
      <c r="D2510">
        <v>0.16404151927334437</v>
      </c>
      <c r="E2510">
        <v>5.7503201304798255</v>
      </c>
      <c r="F2510">
        <v>0</v>
      </c>
      <c r="G2510">
        <v>0</v>
      </c>
      <c r="H2510">
        <v>0</v>
      </c>
      <c r="I2510">
        <v>10.955518719739194</v>
      </c>
      <c r="J2510" s="2">
        <v>35.901532158604368</v>
      </c>
    </row>
    <row r="2511" spans="1:10" x14ac:dyDescent="0.3">
      <c r="A2511" s="1">
        <v>42109.499999993917</v>
      </c>
      <c r="B2511">
        <v>18.748534243273774</v>
      </c>
      <c r="C2511">
        <v>1.428568814522043</v>
      </c>
      <c r="D2511">
        <v>0.17391462794780904</v>
      </c>
      <c r="E2511">
        <v>6.0964126064132307</v>
      </c>
      <c r="F2511">
        <v>0</v>
      </c>
      <c r="G2511">
        <v>0</v>
      </c>
      <c r="H2511">
        <v>0</v>
      </c>
      <c r="I2511">
        <v>10.955518719739194</v>
      </c>
      <c r="J2511" s="2">
        <v>37.402949011896055</v>
      </c>
    </row>
    <row r="2512" spans="1:10" x14ac:dyDescent="0.3">
      <c r="A2512" s="1">
        <v>42109.541666660582</v>
      </c>
      <c r="B2512">
        <v>20.195749820710237</v>
      </c>
      <c r="C2512">
        <v>1.53884127715778</v>
      </c>
      <c r="D2512">
        <v>0.1873392485311719</v>
      </c>
      <c r="E2512">
        <v>6.566999969457175</v>
      </c>
      <c r="F2512">
        <v>0</v>
      </c>
      <c r="G2512">
        <v>0</v>
      </c>
      <c r="H2512">
        <v>0</v>
      </c>
      <c r="I2512">
        <v>10.955518719739194</v>
      </c>
      <c r="J2512" s="2">
        <v>39.444449035595554</v>
      </c>
    </row>
    <row r="2513" spans="1:10" x14ac:dyDescent="0.3">
      <c r="A2513" s="1">
        <v>42109.583333327246</v>
      </c>
      <c r="B2513">
        <v>20.43686372676542</v>
      </c>
      <c r="C2513">
        <v>1.5572132630671107</v>
      </c>
      <c r="D2513">
        <v>0.18957586258966416</v>
      </c>
      <c r="E2513">
        <v>6.6454023574723173</v>
      </c>
      <c r="F2513">
        <v>0</v>
      </c>
      <c r="G2513">
        <v>0</v>
      </c>
      <c r="H2513">
        <v>0</v>
      </c>
      <c r="I2513">
        <v>10.955518719739194</v>
      </c>
      <c r="J2513" s="2">
        <v>39.784573929633709</v>
      </c>
    </row>
    <row r="2514" spans="1:10" x14ac:dyDescent="0.3">
      <c r="A2514" s="1">
        <v>42109.62499999391</v>
      </c>
      <c r="B2514">
        <v>23.160454450249702</v>
      </c>
      <c r="C2514">
        <v>1.7647407807175666</v>
      </c>
      <c r="D2514">
        <v>0.21484035853429023</v>
      </c>
      <c r="E2514">
        <v>7.5310253403631844</v>
      </c>
      <c r="F2514">
        <v>0</v>
      </c>
      <c r="G2514">
        <v>0</v>
      </c>
      <c r="H2514">
        <v>0</v>
      </c>
      <c r="I2514">
        <v>10.955518719739194</v>
      </c>
      <c r="J2514" s="2">
        <v>43.62657964960394</v>
      </c>
    </row>
    <row r="2515" spans="1:10" x14ac:dyDescent="0.3">
      <c r="A2515" s="1">
        <v>42109.666666660574</v>
      </c>
      <c r="B2515">
        <v>25.764868036329396</v>
      </c>
      <c r="C2515">
        <v>2.1458358579731303</v>
      </c>
      <c r="D2515">
        <v>0.23951236351063226</v>
      </c>
      <c r="E2515">
        <v>8.4511838937609252</v>
      </c>
      <c r="F2515">
        <v>0</v>
      </c>
      <c r="G2515">
        <v>0</v>
      </c>
      <c r="H2515">
        <v>0</v>
      </c>
      <c r="I2515">
        <v>10.955518719739194</v>
      </c>
      <c r="J2515" s="2">
        <v>47.556918871313279</v>
      </c>
    </row>
    <row r="2516" spans="1:10" x14ac:dyDescent="0.3">
      <c r="A2516" s="1">
        <v>42109.708333327239</v>
      </c>
      <c r="B2516">
        <v>30.390391082137654</v>
      </c>
      <c r="C2516">
        <v>2.5310741289233625</v>
      </c>
      <c r="D2516">
        <v>0.2799440416186097</v>
      </c>
      <c r="E2516">
        <v>9.6016148633780194</v>
      </c>
      <c r="F2516">
        <v>0</v>
      </c>
      <c r="G2516">
        <v>0</v>
      </c>
      <c r="H2516">
        <v>0</v>
      </c>
      <c r="I2516">
        <v>10.955518719739194</v>
      </c>
      <c r="J2516" s="2">
        <v>53.758542835796845</v>
      </c>
    </row>
    <row r="2517" spans="1:10" x14ac:dyDescent="0.3">
      <c r="A2517" s="1">
        <v>42109.749999993903</v>
      </c>
      <c r="B2517">
        <v>38.350813584409003</v>
      </c>
      <c r="C2517">
        <v>3.1940606431917127</v>
      </c>
      <c r="D2517">
        <v>0.33566699913450915</v>
      </c>
      <c r="E2517">
        <v>9.6016148633780194</v>
      </c>
      <c r="F2517">
        <v>0</v>
      </c>
      <c r="G2517">
        <v>0</v>
      </c>
      <c r="H2517">
        <v>0</v>
      </c>
      <c r="I2517">
        <v>10.955518719739194</v>
      </c>
      <c r="J2517" s="2">
        <v>62.437674809852439</v>
      </c>
    </row>
    <row r="2518" spans="1:10" x14ac:dyDescent="0.3">
      <c r="A2518" s="1">
        <v>42109.791666660567</v>
      </c>
      <c r="B2518">
        <v>41.361370187483331</v>
      </c>
      <c r="C2518">
        <v>3.1515830949258712</v>
      </c>
      <c r="D2518">
        <v>0.35630106272949325</v>
      </c>
      <c r="E2518">
        <v>9.5387816310157056</v>
      </c>
      <c r="F2518">
        <v>0</v>
      </c>
      <c r="G2518">
        <v>0</v>
      </c>
      <c r="H2518">
        <v>0</v>
      </c>
      <c r="I2518">
        <v>10.955518719739194</v>
      </c>
      <c r="J2518" s="2">
        <v>65.363554695893583</v>
      </c>
    </row>
    <row r="2519" spans="1:10" x14ac:dyDescent="0.3">
      <c r="A2519" s="1">
        <v>42109.833333327231</v>
      </c>
      <c r="B2519">
        <v>32.073040957455717</v>
      </c>
      <c r="C2519">
        <v>2.4438468364612187</v>
      </c>
      <c r="D2519">
        <v>0.29128275811929993</v>
      </c>
      <c r="E2519">
        <v>9.5387816310157056</v>
      </c>
      <c r="F2519">
        <v>0</v>
      </c>
      <c r="G2519">
        <v>0</v>
      </c>
      <c r="H2519">
        <v>0</v>
      </c>
      <c r="I2519">
        <v>10.955518719739194</v>
      </c>
      <c r="J2519" s="2">
        <v>55.302470902791136</v>
      </c>
    </row>
    <row r="2520" spans="1:10" x14ac:dyDescent="0.3">
      <c r="A2520" s="1">
        <v>42109.874999993895</v>
      </c>
      <c r="B2520">
        <v>27.76907877157786</v>
      </c>
      <c r="C2520">
        <v>1.87522152678618</v>
      </c>
      <c r="D2520">
        <v>0.25691794822247926</v>
      </c>
      <c r="E2520">
        <v>8.9334852602048898</v>
      </c>
      <c r="F2520">
        <v>0</v>
      </c>
      <c r="G2520">
        <v>0</v>
      </c>
      <c r="H2520">
        <v>0</v>
      </c>
      <c r="I2520">
        <v>10.955518719739194</v>
      </c>
      <c r="J2520" s="2">
        <v>49.790222226530609</v>
      </c>
    </row>
    <row r="2521" spans="1:10" x14ac:dyDescent="0.3">
      <c r="A2521" s="1">
        <v>42109.91666666056</v>
      </c>
      <c r="B2521">
        <v>24.202422859047871</v>
      </c>
      <c r="C2521">
        <v>1.6343683821488793</v>
      </c>
      <c r="D2521">
        <v>0.22391944918690207</v>
      </c>
      <c r="E2521">
        <v>7.7860698819381389</v>
      </c>
      <c r="F2521">
        <v>0</v>
      </c>
      <c r="G2521">
        <v>0</v>
      </c>
      <c r="H2521">
        <v>0</v>
      </c>
      <c r="I2521">
        <v>10.955518719739194</v>
      </c>
      <c r="J2521" s="2">
        <v>44.802299292060987</v>
      </c>
    </row>
    <row r="2522" spans="1:10" x14ac:dyDescent="0.3">
      <c r="A2522" s="1">
        <v>42109.958333327224</v>
      </c>
      <c r="B2522">
        <v>21.20376483788273</v>
      </c>
      <c r="C2522">
        <v>1.4318716367935991</v>
      </c>
      <c r="D2522">
        <v>0.19617603455814039</v>
      </c>
      <c r="E2522">
        <v>6.8213829561373283</v>
      </c>
      <c r="F2522">
        <v>0</v>
      </c>
      <c r="G2522">
        <v>0</v>
      </c>
      <c r="H2522">
        <v>0</v>
      </c>
      <c r="I2522">
        <v>10.955518719739194</v>
      </c>
      <c r="J2522" s="2">
        <v>40.608714185110991</v>
      </c>
    </row>
    <row r="2523" spans="1:10" x14ac:dyDescent="0.3">
      <c r="A2523" s="1">
        <v>42109.999999993888</v>
      </c>
      <c r="B2523">
        <v>19.452985340386771</v>
      </c>
      <c r="C2523">
        <v>1.3136430333398674</v>
      </c>
      <c r="D2523">
        <v>0.17997792154234135</v>
      </c>
      <c r="E2523">
        <v>6.2581463085191338</v>
      </c>
      <c r="F2523">
        <v>0</v>
      </c>
      <c r="G2523">
        <v>0</v>
      </c>
      <c r="H2523">
        <v>0</v>
      </c>
      <c r="I2523">
        <v>10.955518719739194</v>
      </c>
      <c r="J2523" s="2">
        <v>38.160271323527311</v>
      </c>
    </row>
    <row r="2524" spans="1:10" x14ac:dyDescent="0.3">
      <c r="A2524" s="1">
        <v>42110.041666660552</v>
      </c>
      <c r="B2524">
        <v>18.199567947842041</v>
      </c>
      <c r="C2524">
        <v>1.2290008564825714</v>
      </c>
      <c r="D2524">
        <v>0.16838137462741234</v>
      </c>
      <c r="E2524">
        <v>5.8549141417882913</v>
      </c>
      <c r="F2524">
        <v>0</v>
      </c>
      <c r="G2524">
        <v>0</v>
      </c>
      <c r="H2524">
        <v>0</v>
      </c>
      <c r="I2524">
        <v>10.955518719739194</v>
      </c>
      <c r="J2524" s="2">
        <v>36.407383040479509</v>
      </c>
    </row>
    <row r="2525" spans="1:10" x14ac:dyDescent="0.3">
      <c r="A2525" s="1">
        <v>42110.083333327217</v>
      </c>
      <c r="B2525">
        <v>17.770144259676869</v>
      </c>
      <c r="C2525">
        <v>1.2000022515672564</v>
      </c>
      <c r="D2525">
        <v>0.16440837092105795</v>
      </c>
      <c r="E2525">
        <v>5.7167658719028358</v>
      </c>
      <c r="F2525">
        <v>0</v>
      </c>
      <c r="G2525">
        <v>0</v>
      </c>
      <c r="H2525">
        <v>0</v>
      </c>
      <c r="I2525">
        <v>10.955518719739194</v>
      </c>
      <c r="J2525" s="2">
        <v>35.806839473807216</v>
      </c>
    </row>
    <row r="2526" spans="1:10" x14ac:dyDescent="0.3">
      <c r="A2526" s="1">
        <v>42110.124999993881</v>
      </c>
      <c r="B2526">
        <v>19.637618304109424</v>
      </c>
      <c r="C2526">
        <v>1.3261111353959365</v>
      </c>
      <c r="D2526">
        <v>0.18168613529347272</v>
      </c>
      <c r="E2526">
        <v>6.3175438806723916</v>
      </c>
      <c r="F2526">
        <v>0</v>
      </c>
      <c r="G2526">
        <v>0</v>
      </c>
      <c r="H2526">
        <v>0</v>
      </c>
      <c r="I2526">
        <v>10.955518719739194</v>
      </c>
      <c r="J2526" s="2">
        <v>38.418478175210417</v>
      </c>
    </row>
    <row r="2527" spans="1:10" x14ac:dyDescent="0.3">
      <c r="A2527" s="1">
        <v>42110.166666660545</v>
      </c>
      <c r="B2527">
        <v>25.750020472589419</v>
      </c>
      <c r="C2527">
        <v>1.7388762912368239</v>
      </c>
      <c r="D2527">
        <v>0.23823773488934516</v>
      </c>
      <c r="E2527">
        <v>8.2839416544598894</v>
      </c>
      <c r="F2527">
        <v>0</v>
      </c>
      <c r="G2527">
        <v>0</v>
      </c>
      <c r="H2527">
        <v>0</v>
      </c>
      <c r="I2527">
        <v>10.955518719739194</v>
      </c>
      <c r="J2527" s="2">
        <v>46.966594872914676</v>
      </c>
    </row>
    <row r="2528" spans="1:10" x14ac:dyDescent="0.3">
      <c r="A2528" s="1">
        <v>42110.208333327209</v>
      </c>
      <c r="B2528">
        <v>30.721795479833904</v>
      </c>
      <c r="C2528">
        <v>2.3408869397009164</v>
      </c>
      <c r="D2528">
        <v>0.28182403977594728</v>
      </c>
      <c r="E2528">
        <v>9.5387816310157056</v>
      </c>
      <c r="F2528">
        <v>0</v>
      </c>
      <c r="G2528">
        <v>0</v>
      </c>
      <c r="H2528">
        <v>0</v>
      </c>
      <c r="I2528">
        <v>10.955518719739194</v>
      </c>
      <c r="J2528" s="2">
        <v>53.83880681006567</v>
      </c>
    </row>
    <row r="2529" spans="1:10" x14ac:dyDescent="0.3">
      <c r="A2529" s="1">
        <v>42110.249999993874</v>
      </c>
      <c r="B2529">
        <v>28.454779422000907</v>
      </c>
      <c r="C2529">
        <v>2.1681487191969429</v>
      </c>
      <c r="D2529">
        <v>0.2639514274717053</v>
      </c>
      <c r="E2529">
        <v>9.2525673596712785</v>
      </c>
      <c r="F2529">
        <v>0</v>
      </c>
      <c r="G2529">
        <v>0</v>
      </c>
      <c r="H2529">
        <v>0</v>
      </c>
      <c r="I2529">
        <v>10.955518719739194</v>
      </c>
      <c r="J2529" s="2">
        <v>51.094965648080027</v>
      </c>
    </row>
    <row r="2530" spans="1:10" x14ac:dyDescent="0.3">
      <c r="A2530" s="1">
        <v>42110.291666660538</v>
      </c>
      <c r="B2530">
        <v>20.828203376179488</v>
      </c>
      <c r="C2530">
        <v>1.5870318937816421</v>
      </c>
      <c r="D2530">
        <v>0.1932059964788502</v>
      </c>
      <c r="E2530">
        <v>6.7726532636562577</v>
      </c>
      <c r="F2530">
        <v>0</v>
      </c>
      <c r="G2530">
        <v>0</v>
      </c>
      <c r="H2530">
        <v>0</v>
      </c>
      <c r="I2530">
        <v>10.955518719739194</v>
      </c>
      <c r="J2530" s="2">
        <v>40.33661324983543</v>
      </c>
    </row>
    <row r="2531" spans="1:10" x14ac:dyDescent="0.3">
      <c r="A2531" s="1">
        <v>42110.333333327202</v>
      </c>
      <c r="B2531">
        <v>17.822512083365382</v>
      </c>
      <c r="C2531">
        <v>1.3580093584047697</v>
      </c>
      <c r="D2531">
        <v>0.16532468713845364</v>
      </c>
      <c r="E2531">
        <v>5.7953003649851373</v>
      </c>
      <c r="F2531">
        <v>0</v>
      </c>
      <c r="G2531">
        <v>0</v>
      </c>
      <c r="H2531">
        <v>0</v>
      </c>
      <c r="I2531">
        <v>10.955518719739194</v>
      </c>
      <c r="J2531" s="2">
        <v>36.096665213632939</v>
      </c>
    </row>
    <row r="2532" spans="1:10" x14ac:dyDescent="0.3">
      <c r="A2532" s="1">
        <v>42110.374999993866</v>
      </c>
      <c r="B2532">
        <v>16.697024721803128</v>
      </c>
      <c r="C2532">
        <v>1.2722513932751298</v>
      </c>
      <c r="D2532">
        <v>0.15488447281523085</v>
      </c>
      <c r="E2532">
        <v>5.4293285375155618</v>
      </c>
      <c r="F2532">
        <v>0</v>
      </c>
      <c r="G2532">
        <v>0</v>
      </c>
      <c r="H2532">
        <v>0</v>
      </c>
      <c r="I2532">
        <v>10.955518719739194</v>
      </c>
      <c r="J2532" s="2">
        <v>34.509007845148247</v>
      </c>
    </row>
    <row r="2533" spans="1:10" x14ac:dyDescent="0.3">
      <c r="A2533" s="1">
        <v>42110.416666660531</v>
      </c>
      <c r="B2533">
        <v>18.262102621375707</v>
      </c>
      <c r="C2533">
        <v>1.391504527979736</v>
      </c>
      <c r="D2533">
        <v>0.16940240456827727</v>
      </c>
      <c r="E2533">
        <v>5.9382408883781901</v>
      </c>
      <c r="F2533">
        <v>0</v>
      </c>
      <c r="G2533">
        <v>0</v>
      </c>
      <c r="H2533">
        <v>0</v>
      </c>
      <c r="I2533">
        <v>10.955518719739194</v>
      </c>
      <c r="J2533" s="2">
        <v>36.716769162041103</v>
      </c>
    </row>
    <row r="2534" spans="1:10" x14ac:dyDescent="0.3">
      <c r="A2534" s="1">
        <v>42110.458333327195</v>
      </c>
      <c r="B2534">
        <v>20.334885276163298</v>
      </c>
      <c r="C2534">
        <v>1.5494428831327043</v>
      </c>
      <c r="D2534">
        <v>0.18862989294398239</v>
      </c>
      <c r="E2534">
        <v>6.6122422872627569</v>
      </c>
      <c r="F2534">
        <v>0</v>
      </c>
      <c r="G2534">
        <v>0</v>
      </c>
      <c r="H2534">
        <v>0</v>
      </c>
      <c r="I2534">
        <v>10.955518719739194</v>
      </c>
      <c r="J2534" s="2">
        <v>39.640719059241938</v>
      </c>
    </row>
    <row r="2535" spans="1:10" x14ac:dyDescent="0.3">
      <c r="A2535" s="1">
        <v>42110.499999993859</v>
      </c>
      <c r="B2535">
        <v>23.328467545225298</v>
      </c>
      <c r="C2535">
        <v>1.7775427557839416</v>
      </c>
      <c r="D2535">
        <v>0.21639887689758699</v>
      </c>
      <c r="E2535">
        <v>7.5856577258585567</v>
      </c>
      <c r="F2535">
        <v>0</v>
      </c>
      <c r="G2535">
        <v>0</v>
      </c>
      <c r="H2535">
        <v>0</v>
      </c>
      <c r="I2535">
        <v>10.955518719739194</v>
      </c>
      <c r="J2535" s="2">
        <v>43.863585623504576</v>
      </c>
    </row>
    <row r="2536" spans="1:10" x14ac:dyDescent="0.3">
      <c r="A2536" s="1">
        <v>42110.541666660523</v>
      </c>
      <c r="B2536">
        <v>24.693689036942473</v>
      </c>
      <c r="C2536">
        <v>1.8815675730136998</v>
      </c>
      <c r="D2536">
        <v>0.22906290624076223</v>
      </c>
      <c r="E2536">
        <v>8.0295832831664189</v>
      </c>
      <c r="F2536">
        <v>0</v>
      </c>
      <c r="G2536">
        <v>0</v>
      </c>
      <c r="H2536">
        <v>0</v>
      </c>
      <c r="I2536">
        <v>10.955518719739194</v>
      </c>
      <c r="J2536" s="2">
        <v>45.789421519102554</v>
      </c>
    </row>
    <row r="2537" spans="1:10" x14ac:dyDescent="0.3">
      <c r="A2537" s="1">
        <v>42110.583333327188</v>
      </c>
      <c r="B2537">
        <v>25.169629652587361</v>
      </c>
      <c r="C2537">
        <v>1.917832483766317</v>
      </c>
      <c r="D2537">
        <v>0.23347781324208305</v>
      </c>
      <c r="E2537">
        <v>8.1843436677102179</v>
      </c>
      <c r="F2537">
        <v>0</v>
      </c>
      <c r="G2537">
        <v>0</v>
      </c>
      <c r="H2537">
        <v>0</v>
      </c>
      <c r="I2537">
        <v>10.955518719739194</v>
      </c>
      <c r="J2537" s="2">
        <v>46.460802337045173</v>
      </c>
    </row>
    <row r="2538" spans="1:10" x14ac:dyDescent="0.3">
      <c r="A2538" s="1">
        <v>42110.624999993852</v>
      </c>
      <c r="B2538">
        <v>25.256171978770091</v>
      </c>
      <c r="C2538">
        <v>1.9244266882367382</v>
      </c>
      <c r="D2538">
        <v>0.23428059474299998</v>
      </c>
      <c r="E2538">
        <v>8.2124844130870454</v>
      </c>
      <c r="F2538">
        <v>0</v>
      </c>
      <c r="G2538">
        <v>0</v>
      </c>
      <c r="H2538">
        <v>0</v>
      </c>
      <c r="I2538">
        <v>10.955518719739194</v>
      </c>
      <c r="J2538" s="2">
        <v>46.582882394576075</v>
      </c>
    </row>
    <row r="2539" spans="1:10" x14ac:dyDescent="0.3">
      <c r="A2539" s="1">
        <v>42110.666666660516</v>
      </c>
      <c r="B2539">
        <v>27.127640301402906</v>
      </c>
      <c r="C2539">
        <v>2.2593348127716819</v>
      </c>
      <c r="D2539">
        <v>0.25218080821891709</v>
      </c>
      <c r="E2539">
        <v>8.898189444156678</v>
      </c>
      <c r="F2539">
        <v>0</v>
      </c>
      <c r="G2539">
        <v>0</v>
      </c>
      <c r="H2539">
        <v>0</v>
      </c>
      <c r="I2539">
        <v>10.955518719739194</v>
      </c>
      <c r="J2539" s="2">
        <v>49.49286408628938</v>
      </c>
    </row>
    <row r="2540" spans="1:10" x14ac:dyDescent="0.3">
      <c r="A2540" s="1">
        <v>42110.70833332718</v>
      </c>
      <c r="B2540">
        <v>29.869889870483263</v>
      </c>
      <c r="C2540">
        <v>2.4877240072572406</v>
      </c>
      <c r="D2540">
        <v>0.27630053313702896</v>
      </c>
      <c r="E2540">
        <v>9.6016148633780194</v>
      </c>
      <c r="F2540">
        <v>0</v>
      </c>
      <c r="G2540">
        <v>0</v>
      </c>
      <c r="H2540">
        <v>0</v>
      </c>
      <c r="I2540">
        <v>10.955518719739194</v>
      </c>
      <c r="J2540" s="2">
        <v>53.191047993994751</v>
      </c>
    </row>
    <row r="2541" spans="1:10" x14ac:dyDescent="0.3">
      <c r="A2541" s="1">
        <v>42110.749999993845</v>
      </c>
      <c r="B2541">
        <v>42.783190339782081</v>
      </c>
      <c r="C2541">
        <v>3.5632126591971924</v>
      </c>
      <c r="D2541">
        <v>0.36669363642212072</v>
      </c>
      <c r="E2541">
        <v>9.6016148633780194</v>
      </c>
      <c r="F2541">
        <v>0</v>
      </c>
      <c r="G2541">
        <v>0</v>
      </c>
      <c r="H2541">
        <v>0</v>
      </c>
      <c r="I2541">
        <v>10.955518719739194</v>
      </c>
      <c r="J2541" s="2">
        <v>67.270230218518606</v>
      </c>
    </row>
    <row r="2542" spans="1:10" x14ac:dyDescent="0.3">
      <c r="A2542" s="1">
        <v>42110.791666660509</v>
      </c>
      <c r="B2542">
        <v>42.433551896406911</v>
      </c>
      <c r="C2542">
        <v>3.2332793669114364</v>
      </c>
      <c r="D2542">
        <v>0.36380633469195828</v>
      </c>
      <c r="E2542">
        <v>9.5387816310157056</v>
      </c>
      <c r="F2542">
        <v>0</v>
      </c>
      <c r="G2542">
        <v>0</v>
      </c>
      <c r="H2542">
        <v>0</v>
      </c>
      <c r="I2542">
        <v>10.955518719739194</v>
      </c>
      <c r="J2542" s="2">
        <v>66.524937948765199</v>
      </c>
    </row>
    <row r="2543" spans="1:10" x14ac:dyDescent="0.3">
      <c r="A2543" s="1">
        <v>42110.833333327173</v>
      </c>
      <c r="B2543">
        <v>30.925335651414475</v>
      </c>
      <c r="C2543">
        <v>2.3563959463170887</v>
      </c>
      <c r="D2543">
        <v>0.28324882097701126</v>
      </c>
      <c r="E2543">
        <v>9.5387816310157056</v>
      </c>
      <c r="F2543">
        <v>0</v>
      </c>
      <c r="G2543">
        <v>0</v>
      </c>
      <c r="H2543">
        <v>0</v>
      </c>
      <c r="I2543">
        <v>10.955518719739194</v>
      </c>
      <c r="J2543" s="2">
        <v>54.059280769463477</v>
      </c>
    </row>
    <row r="2544" spans="1:10" x14ac:dyDescent="0.3">
      <c r="A2544" s="1">
        <v>42110.874999993837</v>
      </c>
      <c r="B2544">
        <v>26.710253359253656</v>
      </c>
      <c r="C2544">
        <v>1.8037199756317059</v>
      </c>
      <c r="D2544">
        <v>0.24712175531677205</v>
      </c>
      <c r="E2544">
        <v>8.5928545431423533</v>
      </c>
      <c r="F2544">
        <v>0</v>
      </c>
      <c r="G2544">
        <v>0</v>
      </c>
      <c r="H2544">
        <v>0</v>
      </c>
      <c r="I2544">
        <v>10.955518719739194</v>
      </c>
      <c r="J2544" s="2">
        <v>48.30946835308368</v>
      </c>
    </row>
    <row r="2545" spans="1:10" x14ac:dyDescent="0.3">
      <c r="A2545" s="1">
        <v>42110.916666660502</v>
      </c>
      <c r="B2545">
        <v>24.307003102847464</v>
      </c>
      <c r="C2545">
        <v>1.6414305942612331</v>
      </c>
      <c r="D2545">
        <v>0.22488701969518621</v>
      </c>
      <c r="E2545">
        <v>7.8197139964648521</v>
      </c>
      <c r="F2545">
        <v>0</v>
      </c>
      <c r="G2545">
        <v>0</v>
      </c>
      <c r="H2545">
        <v>0</v>
      </c>
      <c r="I2545">
        <v>10.955518719739194</v>
      </c>
      <c r="J2545" s="2">
        <v>44.94855343300793</v>
      </c>
    </row>
    <row r="2546" spans="1:10" x14ac:dyDescent="0.3">
      <c r="A2546" s="1">
        <v>42110.958333327166</v>
      </c>
      <c r="B2546">
        <v>20.161192270906341</v>
      </c>
      <c r="C2546">
        <v>1.3614676260263465</v>
      </c>
      <c r="D2546">
        <v>0.18653021205952833</v>
      </c>
      <c r="E2546">
        <v>6.4859808804548482</v>
      </c>
      <c r="F2546">
        <v>0</v>
      </c>
      <c r="G2546">
        <v>0</v>
      </c>
      <c r="H2546">
        <v>0</v>
      </c>
      <c r="I2546">
        <v>10.955518719739194</v>
      </c>
      <c r="J2546" s="2">
        <v>39.15068970918626</v>
      </c>
    </row>
    <row r="2547" spans="1:10" x14ac:dyDescent="0.3">
      <c r="A2547" s="1">
        <v>42110.99999999383</v>
      </c>
      <c r="B2547">
        <v>18.733094999572327</v>
      </c>
      <c r="C2547">
        <v>1.2650294702063873</v>
      </c>
      <c r="D2547">
        <v>0.17331753677305861</v>
      </c>
      <c r="E2547">
        <v>6.0265531108646195</v>
      </c>
      <c r="F2547">
        <v>0</v>
      </c>
      <c r="G2547">
        <v>0</v>
      </c>
      <c r="H2547">
        <v>0</v>
      </c>
      <c r="I2547">
        <v>10.955518719739194</v>
      </c>
      <c r="J2547" s="2">
        <v>37.153513837155586</v>
      </c>
    </row>
    <row r="2548" spans="1:10" x14ac:dyDescent="0.3">
      <c r="A2548" s="1">
        <v>42111.041666660494</v>
      </c>
      <c r="B2548">
        <v>17.633111029660689</v>
      </c>
      <c r="C2548">
        <v>1.1907485177676895</v>
      </c>
      <c r="D2548">
        <v>0.16314054721744661</v>
      </c>
      <c r="E2548">
        <v>5.6726814299745438</v>
      </c>
      <c r="F2548">
        <v>0</v>
      </c>
      <c r="G2548">
        <v>0</v>
      </c>
      <c r="H2548">
        <v>0</v>
      </c>
      <c r="I2548">
        <v>10.955518719739194</v>
      </c>
      <c r="J2548" s="2">
        <v>35.615200244359563</v>
      </c>
    </row>
    <row r="2549" spans="1:10" x14ac:dyDescent="0.3">
      <c r="A2549" s="1">
        <v>42111.083333327158</v>
      </c>
      <c r="B2549">
        <v>16.639781702190604</v>
      </c>
      <c r="C2549">
        <v>1.1236698597617041</v>
      </c>
      <c r="D2549">
        <v>0.15395032038917908</v>
      </c>
      <c r="E2549">
        <v>5.3531212105492667</v>
      </c>
      <c r="F2549">
        <v>0</v>
      </c>
      <c r="G2549">
        <v>0</v>
      </c>
      <c r="H2549">
        <v>0</v>
      </c>
      <c r="I2549">
        <v>10.955518719739194</v>
      </c>
      <c r="J2549" s="2">
        <v>34.226041812629951</v>
      </c>
    </row>
    <row r="2550" spans="1:10" x14ac:dyDescent="0.3">
      <c r="A2550" s="1">
        <v>42111.124999993823</v>
      </c>
      <c r="B2550">
        <v>18.701719578711067</v>
      </c>
      <c r="C2550">
        <v>1.2629107155622386</v>
      </c>
      <c r="D2550">
        <v>0.17302725315153131</v>
      </c>
      <c r="E2550">
        <v>6.016459442936263</v>
      </c>
      <c r="F2550">
        <v>0</v>
      </c>
      <c r="G2550">
        <v>0</v>
      </c>
      <c r="H2550">
        <v>0</v>
      </c>
      <c r="I2550">
        <v>10.955518719739194</v>
      </c>
      <c r="J2550" s="2">
        <v>37.109635710100292</v>
      </c>
    </row>
    <row r="2551" spans="1:10" x14ac:dyDescent="0.3">
      <c r="A2551" s="1">
        <v>42111.166666660487</v>
      </c>
      <c r="B2551">
        <v>23.821780507301469</v>
      </c>
      <c r="C2551">
        <v>1.6086639380845718</v>
      </c>
      <c r="D2551">
        <v>0.22039776764961755</v>
      </c>
      <c r="E2551">
        <v>7.6636148712153247</v>
      </c>
      <c r="F2551">
        <v>0</v>
      </c>
      <c r="G2551">
        <v>0</v>
      </c>
      <c r="H2551">
        <v>0</v>
      </c>
      <c r="I2551">
        <v>10.955518719739194</v>
      </c>
      <c r="J2551" s="2">
        <v>44.269975803990178</v>
      </c>
    </row>
    <row r="2552" spans="1:10" x14ac:dyDescent="0.3">
      <c r="A2552" s="1">
        <v>42111.208333327151</v>
      </c>
      <c r="B2552">
        <v>31.687262506511058</v>
      </c>
      <c r="C2552">
        <v>2.4144519484564739</v>
      </c>
      <c r="D2552">
        <v>0.28858230896268733</v>
      </c>
      <c r="E2552">
        <v>9.5387816310157056</v>
      </c>
      <c r="F2552">
        <v>0</v>
      </c>
      <c r="G2552">
        <v>0</v>
      </c>
      <c r="H2552">
        <v>0</v>
      </c>
      <c r="I2552">
        <v>10.955518719739194</v>
      </c>
      <c r="J2552" s="2">
        <v>54.884597114685128</v>
      </c>
    </row>
    <row r="2553" spans="1:10" x14ac:dyDescent="0.3">
      <c r="A2553" s="1">
        <v>42111.249999993815</v>
      </c>
      <c r="B2553">
        <v>28.963706512029344</v>
      </c>
      <c r="C2553">
        <v>2.2069270770272844</v>
      </c>
      <c r="D2553">
        <v>0.26867232268230612</v>
      </c>
      <c r="E2553">
        <v>9.4180538711572446</v>
      </c>
      <c r="F2553">
        <v>0</v>
      </c>
      <c r="G2553">
        <v>0</v>
      </c>
      <c r="H2553">
        <v>0</v>
      </c>
      <c r="I2553">
        <v>10.955518719739194</v>
      </c>
      <c r="J2553" s="2">
        <v>51.812878502635378</v>
      </c>
    </row>
    <row r="2554" spans="1:10" x14ac:dyDescent="0.3">
      <c r="A2554" s="1">
        <v>42111.29166666048</v>
      </c>
      <c r="B2554">
        <v>20.588620507059215</v>
      </c>
      <c r="C2554">
        <v>1.5687765672116876</v>
      </c>
      <c r="D2554">
        <v>0.19098358458226855</v>
      </c>
      <c r="E2554">
        <v>6.6947487189791479</v>
      </c>
      <c r="F2554">
        <v>0</v>
      </c>
      <c r="G2554">
        <v>0</v>
      </c>
      <c r="H2554">
        <v>0</v>
      </c>
      <c r="I2554">
        <v>10.955518719739194</v>
      </c>
      <c r="J2554" s="2">
        <v>39.998648097571518</v>
      </c>
    </row>
    <row r="2555" spans="1:10" x14ac:dyDescent="0.3">
      <c r="A2555" s="1">
        <v>42111.333333327144</v>
      </c>
      <c r="B2555">
        <v>17.260522580092093</v>
      </c>
      <c r="C2555">
        <v>1.3151878413705524</v>
      </c>
      <c r="D2555">
        <v>0.16011157585710575</v>
      </c>
      <c r="E2555">
        <v>5.6125596852087263</v>
      </c>
      <c r="F2555">
        <v>0</v>
      </c>
      <c r="G2555">
        <v>0</v>
      </c>
      <c r="H2555">
        <v>0</v>
      </c>
      <c r="I2555">
        <v>10.955518719739194</v>
      </c>
      <c r="J2555" s="2">
        <v>35.303900402267672</v>
      </c>
    </row>
    <row r="2556" spans="1:10" x14ac:dyDescent="0.3">
      <c r="A2556" s="1">
        <v>42111.374999993808</v>
      </c>
      <c r="B2556">
        <v>16.624656628522715</v>
      </c>
      <c r="C2556">
        <v>1.2667372128125205</v>
      </c>
      <c r="D2556">
        <v>0.1542131739363507</v>
      </c>
      <c r="E2556">
        <v>5.4057967909559554</v>
      </c>
      <c r="F2556">
        <v>0</v>
      </c>
      <c r="G2556">
        <v>0</v>
      </c>
      <c r="H2556">
        <v>0</v>
      </c>
      <c r="I2556">
        <v>10.955518719739194</v>
      </c>
      <c r="J2556" s="2">
        <v>34.406922525966742</v>
      </c>
    </row>
    <row r="2557" spans="1:10" x14ac:dyDescent="0.3">
      <c r="A2557" s="1">
        <v>42111.416666660472</v>
      </c>
      <c r="B2557">
        <v>17.684420279009004</v>
      </c>
      <c r="C2557">
        <v>1.347487274774932</v>
      </c>
      <c r="D2557">
        <v>0.16404372381269944</v>
      </c>
      <c r="E2557">
        <v>5.7503974085194844</v>
      </c>
      <c r="F2557">
        <v>0</v>
      </c>
      <c r="G2557">
        <v>0</v>
      </c>
      <c r="H2557">
        <v>0</v>
      </c>
      <c r="I2557">
        <v>10.955518719739194</v>
      </c>
      <c r="J2557" s="2">
        <v>35.901867405855313</v>
      </c>
    </row>
    <row r="2558" spans="1:10" x14ac:dyDescent="0.3">
      <c r="A2558" s="1">
        <v>42111.458333327137</v>
      </c>
      <c r="B2558">
        <v>17.655408623323936</v>
      </c>
      <c r="C2558">
        <v>1.3452766941486514</v>
      </c>
      <c r="D2558">
        <v>0.16377460670524191</v>
      </c>
      <c r="E2558">
        <v>5.7409637631391899</v>
      </c>
      <c r="F2558">
        <v>0</v>
      </c>
      <c r="G2558">
        <v>0</v>
      </c>
      <c r="H2558">
        <v>0</v>
      </c>
      <c r="I2558">
        <v>10.955518719739194</v>
      </c>
      <c r="J2558" s="2">
        <v>35.860942407056214</v>
      </c>
    </row>
    <row r="2559" spans="1:10" x14ac:dyDescent="0.3">
      <c r="A2559" s="1">
        <v>42111.499999993801</v>
      </c>
      <c r="B2559">
        <v>17.790532466415719</v>
      </c>
      <c r="C2559">
        <v>1.3555726301314093</v>
      </c>
      <c r="D2559">
        <v>0.16502803871188612</v>
      </c>
      <c r="E2559">
        <v>5.7849016352823011</v>
      </c>
      <c r="F2559">
        <v>0</v>
      </c>
      <c r="G2559">
        <v>0</v>
      </c>
      <c r="H2559">
        <v>0</v>
      </c>
      <c r="I2559">
        <v>10.955518719739194</v>
      </c>
      <c r="J2559" s="2">
        <v>36.051553490280511</v>
      </c>
    </row>
    <row r="2560" spans="1:10" x14ac:dyDescent="0.3">
      <c r="A2560" s="1">
        <v>42111.541666660465</v>
      </c>
      <c r="B2560">
        <v>19.088443158913947</v>
      </c>
      <c r="C2560">
        <v>1.4544686139602718</v>
      </c>
      <c r="D2560">
        <v>0.17706768150563115</v>
      </c>
      <c r="E2560">
        <v>6.2069399133190739</v>
      </c>
      <c r="F2560">
        <v>0</v>
      </c>
      <c r="G2560">
        <v>0</v>
      </c>
      <c r="H2560">
        <v>0</v>
      </c>
      <c r="I2560">
        <v>10.955518719739194</v>
      </c>
      <c r="J2560" s="2">
        <v>37.882438087438118</v>
      </c>
    </row>
    <row r="2561" spans="1:10" x14ac:dyDescent="0.3">
      <c r="A2561" s="1">
        <v>42111.583333327129</v>
      </c>
      <c r="B2561">
        <v>18.829037977543685</v>
      </c>
      <c r="C2561">
        <v>1.4347029006718348</v>
      </c>
      <c r="D2561">
        <v>0.17466139443164677</v>
      </c>
      <c r="E2561">
        <v>6.122589798405853</v>
      </c>
      <c r="F2561">
        <v>0</v>
      </c>
      <c r="G2561">
        <v>0</v>
      </c>
      <c r="H2561">
        <v>0</v>
      </c>
      <c r="I2561">
        <v>10.955518719739194</v>
      </c>
      <c r="J2561" s="2">
        <v>37.516510790792211</v>
      </c>
    </row>
    <row r="2562" spans="1:10" x14ac:dyDescent="0.3">
      <c r="A2562" s="1">
        <v>42111.624999993794</v>
      </c>
      <c r="B2562">
        <v>19.168873278727851</v>
      </c>
      <c r="C2562">
        <v>1.4605970909613812</v>
      </c>
      <c r="D2562">
        <v>0.17781376512911501</v>
      </c>
      <c r="E2562">
        <v>6.233093168288578</v>
      </c>
      <c r="F2562">
        <v>0</v>
      </c>
      <c r="G2562">
        <v>0</v>
      </c>
      <c r="H2562">
        <v>0</v>
      </c>
      <c r="I2562">
        <v>10.955518719739194</v>
      </c>
      <c r="J2562" s="2">
        <v>37.995896022846125</v>
      </c>
    </row>
    <row r="2563" spans="1:10" x14ac:dyDescent="0.3">
      <c r="A2563" s="1">
        <v>42111.666666660458</v>
      </c>
      <c r="B2563">
        <v>20.577761353528658</v>
      </c>
      <c r="C2563">
        <v>1.7138259014931971</v>
      </c>
      <c r="D2563">
        <v>0.19129258688970779</v>
      </c>
      <c r="E2563">
        <v>6.7497510592867389</v>
      </c>
      <c r="F2563">
        <v>0</v>
      </c>
      <c r="G2563">
        <v>0</v>
      </c>
      <c r="H2563">
        <v>0</v>
      </c>
      <c r="I2563">
        <v>10.955518719739194</v>
      </c>
      <c r="J2563" s="2">
        <v>40.188149620937502</v>
      </c>
    </row>
    <row r="2564" spans="1:10" x14ac:dyDescent="0.3">
      <c r="A2564" s="1">
        <v>42111.708333327122</v>
      </c>
      <c r="B2564">
        <v>26.523146018210973</v>
      </c>
      <c r="C2564">
        <v>2.2089892993778624</v>
      </c>
      <c r="D2564">
        <v>0.24656137891340643</v>
      </c>
      <c r="E2564">
        <v>8.6999081122756561</v>
      </c>
      <c r="F2564">
        <v>0</v>
      </c>
      <c r="G2564">
        <v>0</v>
      </c>
      <c r="H2564">
        <v>0</v>
      </c>
      <c r="I2564">
        <v>10.955518719739194</v>
      </c>
      <c r="J2564" s="2">
        <v>48.634123528517094</v>
      </c>
    </row>
    <row r="2565" spans="1:10" x14ac:dyDescent="0.3">
      <c r="A2565" s="1">
        <v>42111.749999993786</v>
      </c>
      <c r="B2565">
        <v>34.001814898707366</v>
      </c>
      <c r="C2565">
        <v>2.8318527982728954</v>
      </c>
      <c r="D2565">
        <v>0.30522400833459767</v>
      </c>
      <c r="E2565">
        <v>9.6016148633780194</v>
      </c>
      <c r="F2565">
        <v>0</v>
      </c>
      <c r="G2565">
        <v>0</v>
      </c>
      <c r="H2565">
        <v>0</v>
      </c>
      <c r="I2565">
        <v>10.955518719739194</v>
      </c>
      <c r="J2565" s="2">
        <v>57.696025288432075</v>
      </c>
    </row>
    <row r="2566" spans="1:10" x14ac:dyDescent="0.3">
      <c r="A2566" s="1">
        <v>42111.791666660451</v>
      </c>
      <c r="B2566">
        <v>35.323793010009453</v>
      </c>
      <c r="C2566">
        <v>2.691542093368454</v>
      </c>
      <c r="D2566">
        <v>0.31403802248717611</v>
      </c>
      <c r="E2566">
        <v>9.5387816310157056</v>
      </c>
      <c r="F2566">
        <v>0</v>
      </c>
      <c r="G2566">
        <v>0</v>
      </c>
      <c r="H2566">
        <v>0</v>
      </c>
      <c r="I2566">
        <v>10.955518719739194</v>
      </c>
      <c r="J2566" s="2">
        <v>58.82367347661998</v>
      </c>
    </row>
    <row r="2567" spans="1:10" x14ac:dyDescent="0.3">
      <c r="A2567" s="1">
        <v>42111.833333327115</v>
      </c>
      <c r="B2567">
        <v>28.118355447887243</v>
      </c>
      <c r="C2567">
        <v>2.1425144593854712</v>
      </c>
      <c r="D2567">
        <v>0.26083070083081111</v>
      </c>
      <c r="E2567">
        <v>9.1431732422286309</v>
      </c>
      <c r="F2567">
        <v>0</v>
      </c>
      <c r="G2567">
        <v>0</v>
      </c>
      <c r="H2567">
        <v>0</v>
      </c>
      <c r="I2567">
        <v>10.955518719739194</v>
      </c>
      <c r="J2567" s="2">
        <v>50.620392570071353</v>
      </c>
    </row>
    <row r="2568" spans="1:10" x14ac:dyDescent="0.3">
      <c r="A2568" s="1">
        <v>42111.874999993779</v>
      </c>
      <c r="B2568">
        <v>25.693006872297282</v>
      </c>
      <c r="C2568">
        <v>1.7350262128288636</v>
      </c>
      <c r="D2568">
        <v>0.23771024827992893</v>
      </c>
      <c r="E2568">
        <v>8.26560002483542</v>
      </c>
      <c r="F2568">
        <v>0</v>
      </c>
      <c r="G2568">
        <v>0</v>
      </c>
      <c r="H2568">
        <v>0</v>
      </c>
      <c r="I2568">
        <v>10.955518719739194</v>
      </c>
      <c r="J2568" s="2">
        <v>46.886862077980688</v>
      </c>
    </row>
    <row r="2569" spans="1:10" x14ac:dyDescent="0.3">
      <c r="A2569" s="1">
        <v>42111.916666660443</v>
      </c>
      <c r="B2569">
        <v>22.416602091413111</v>
      </c>
      <c r="C2569">
        <v>1.5137734724654479</v>
      </c>
      <c r="D2569">
        <v>0.20739713631913004</v>
      </c>
      <c r="E2569">
        <v>7.2115602398911811</v>
      </c>
      <c r="F2569">
        <v>0</v>
      </c>
      <c r="G2569">
        <v>0</v>
      </c>
      <c r="H2569">
        <v>0</v>
      </c>
      <c r="I2569">
        <v>10.955518719739194</v>
      </c>
      <c r="J2569" s="2">
        <v>42.304851659828067</v>
      </c>
    </row>
    <row r="2570" spans="1:10" x14ac:dyDescent="0.3">
      <c r="A2570" s="1">
        <v>42111.958333327108</v>
      </c>
      <c r="B2570">
        <v>21.965424784484711</v>
      </c>
      <c r="C2570">
        <v>1.4833058647601645</v>
      </c>
      <c r="D2570">
        <v>0.20322286936075942</v>
      </c>
      <c r="E2570">
        <v>7.0664136956237797</v>
      </c>
      <c r="F2570">
        <v>0</v>
      </c>
      <c r="G2570">
        <v>0</v>
      </c>
      <c r="H2570">
        <v>0</v>
      </c>
      <c r="I2570">
        <v>10.955518719739194</v>
      </c>
      <c r="J2570" s="2">
        <v>41.673885933968606</v>
      </c>
    </row>
    <row r="2571" spans="1:10" x14ac:dyDescent="0.3">
      <c r="A2571" s="1">
        <v>42111.999999993772</v>
      </c>
      <c r="B2571">
        <v>20.582493969846919</v>
      </c>
      <c r="C2571">
        <v>1.389917760134993</v>
      </c>
      <c r="D2571">
        <v>0.19042807158035779</v>
      </c>
      <c r="E2571">
        <v>6.6215162559184781</v>
      </c>
      <c r="F2571">
        <v>0</v>
      </c>
      <c r="G2571">
        <v>0</v>
      </c>
      <c r="H2571">
        <v>0</v>
      </c>
      <c r="I2571">
        <v>10.955518719739194</v>
      </c>
      <c r="J2571" s="2">
        <v>39.739874777219939</v>
      </c>
    </row>
    <row r="2572" spans="1:10" x14ac:dyDescent="0.3">
      <c r="A2572" s="1">
        <v>42112.041666660436</v>
      </c>
      <c r="B2572">
        <v>19.458449285326417</v>
      </c>
      <c r="C2572">
        <v>1.3140120087479565</v>
      </c>
      <c r="D2572">
        <v>0.18002847365228497</v>
      </c>
      <c r="E2572">
        <v>6.2599040935714365</v>
      </c>
      <c r="F2572">
        <v>0</v>
      </c>
      <c r="G2572">
        <v>0</v>
      </c>
      <c r="H2572">
        <v>0</v>
      </c>
      <c r="I2572">
        <v>10.955518719739194</v>
      </c>
      <c r="J2572" s="2">
        <v>38.167912581037285</v>
      </c>
    </row>
    <row r="2573" spans="1:10" x14ac:dyDescent="0.3">
      <c r="A2573" s="1">
        <v>42112.0833333271</v>
      </c>
      <c r="B2573">
        <v>18.701097050519373</v>
      </c>
      <c r="C2573">
        <v>1.2628686767796165</v>
      </c>
      <c r="D2573">
        <v>0.17302149355586607</v>
      </c>
      <c r="E2573">
        <v>6.0162591717472065</v>
      </c>
      <c r="F2573">
        <v>0</v>
      </c>
      <c r="G2573">
        <v>0</v>
      </c>
      <c r="H2573">
        <v>0</v>
      </c>
      <c r="I2573">
        <v>10.955518719739194</v>
      </c>
      <c r="J2573" s="2">
        <v>37.10876511234126</v>
      </c>
    </row>
    <row r="2574" spans="1:10" x14ac:dyDescent="0.3">
      <c r="A2574" s="1">
        <v>42112.124999993765</v>
      </c>
      <c r="B2574">
        <v>18.725842546139113</v>
      </c>
      <c r="C2574">
        <v>1.2645397183888405</v>
      </c>
      <c r="D2574">
        <v>0.17325043748355873</v>
      </c>
      <c r="E2574">
        <v>6.0242199515121335</v>
      </c>
      <c r="F2574">
        <v>0</v>
      </c>
      <c r="G2574">
        <v>0</v>
      </c>
      <c r="H2574">
        <v>0</v>
      </c>
      <c r="I2574">
        <v>10.955518719739194</v>
      </c>
      <c r="J2574" s="2">
        <v>37.143371373262838</v>
      </c>
    </row>
    <row r="2575" spans="1:10" x14ac:dyDescent="0.3">
      <c r="A2575" s="1">
        <v>42112.166666660429</v>
      </c>
      <c r="B2575">
        <v>21.846490773462062</v>
      </c>
      <c r="C2575">
        <v>1.4752743553402348</v>
      </c>
      <c r="D2575">
        <v>0.20212249860891859</v>
      </c>
      <c r="E2575">
        <v>7.0281518849548794</v>
      </c>
      <c r="F2575">
        <v>0</v>
      </c>
      <c r="G2575">
        <v>0</v>
      </c>
      <c r="H2575">
        <v>0</v>
      </c>
      <c r="I2575">
        <v>10.955518719739194</v>
      </c>
      <c r="J2575" s="2">
        <v>41.507558232105289</v>
      </c>
    </row>
    <row r="2576" spans="1:10" x14ac:dyDescent="0.3">
      <c r="A2576" s="1">
        <v>42112.208333327093</v>
      </c>
      <c r="B2576">
        <v>22.008138000037142</v>
      </c>
      <c r="C2576">
        <v>1.4861902507328153</v>
      </c>
      <c r="D2576">
        <v>0.20361804961833957</v>
      </c>
      <c r="E2576">
        <v>7.0801548025827952</v>
      </c>
      <c r="F2576">
        <v>0</v>
      </c>
      <c r="G2576">
        <v>0</v>
      </c>
      <c r="H2576">
        <v>0</v>
      </c>
      <c r="I2576">
        <v>10.955518719739194</v>
      </c>
      <c r="J2576" s="2">
        <v>41.733619822710288</v>
      </c>
    </row>
    <row r="2577" spans="1:10" x14ac:dyDescent="0.3">
      <c r="A2577" s="1">
        <v>42112.249999993757</v>
      </c>
      <c r="B2577">
        <v>19.191096771802105</v>
      </c>
      <c r="C2577">
        <v>1.2959579280661615</v>
      </c>
      <c r="D2577">
        <v>0.17755494329890889</v>
      </c>
      <c r="E2577">
        <v>6.173895128042024</v>
      </c>
      <c r="F2577">
        <v>0</v>
      </c>
      <c r="G2577">
        <v>0</v>
      </c>
      <c r="H2577">
        <v>0</v>
      </c>
      <c r="I2577">
        <v>10.955518719739194</v>
      </c>
      <c r="J2577" s="2">
        <v>37.794023490948391</v>
      </c>
    </row>
    <row r="2578" spans="1:10" x14ac:dyDescent="0.3">
      <c r="A2578" s="1">
        <v>42112.291666660421</v>
      </c>
      <c r="B2578">
        <v>14.367388046030884</v>
      </c>
      <c r="C2578">
        <v>0.97021710980139519</v>
      </c>
      <c r="D2578">
        <v>0.13713273301640233</v>
      </c>
      <c r="E2578">
        <v>5.223002384883733</v>
      </c>
      <c r="F2578">
        <v>0</v>
      </c>
      <c r="G2578">
        <v>0</v>
      </c>
      <c r="H2578">
        <v>0</v>
      </c>
      <c r="I2578">
        <v>10.955518719739194</v>
      </c>
      <c r="J2578" s="2">
        <v>31.65325899347161</v>
      </c>
    </row>
    <row r="2579" spans="1:10" x14ac:dyDescent="0.3">
      <c r="A2579" s="1">
        <v>42112.333333327086</v>
      </c>
      <c r="B2579">
        <v>7.6152186328368163</v>
      </c>
      <c r="C2579">
        <v>0.51424903321225335</v>
      </c>
      <c r="D2579">
        <v>8.9867547124043851E-2</v>
      </c>
      <c r="E2579">
        <v>5.223002384883733</v>
      </c>
      <c r="F2579">
        <v>0</v>
      </c>
      <c r="G2579">
        <v>0</v>
      </c>
      <c r="H2579">
        <v>0</v>
      </c>
      <c r="I2579">
        <v>10.955518719739194</v>
      </c>
      <c r="J2579" s="2">
        <v>24.397856317796041</v>
      </c>
    </row>
    <row r="2580" spans="1:10" x14ac:dyDescent="0.3">
      <c r="A2580" s="1">
        <v>42112.37499999375</v>
      </c>
      <c r="B2580">
        <v>6.9941902302341248</v>
      </c>
      <c r="C2580">
        <v>0.47231153003162368</v>
      </c>
      <c r="D2580">
        <v>8.5520348305825E-2</v>
      </c>
      <c r="E2580">
        <v>5.223002384883733</v>
      </c>
      <c r="F2580">
        <v>0</v>
      </c>
      <c r="G2580">
        <v>0</v>
      </c>
      <c r="H2580">
        <v>0</v>
      </c>
      <c r="I2580">
        <v>10.955518719739194</v>
      </c>
      <c r="J2580" s="2">
        <v>23.730543213194501</v>
      </c>
    </row>
    <row r="2581" spans="1:10" x14ac:dyDescent="0.3">
      <c r="A2581" s="1">
        <v>42112.416666660414</v>
      </c>
      <c r="B2581">
        <v>14.51101796293238</v>
      </c>
      <c r="C2581">
        <v>0.97991631207885299</v>
      </c>
      <c r="D2581">
        <v>0.13813814243471279</v>
      </c>
      <c r="E2581">
        <v>5.223002384883733</v>
      </c>
      <c r="F2581">
        <v>0</v>
      </c>
      <c r="G2581">
        <v>0</v>
      </c>
      <c r="H2581">
        <v>0</v>
      </c>
      <c r="I2581">
        <v>10.955518719739194</v>
      </c>
      <c r="J2581" s="2">
        <v>31.807593522068871</v>
      </c>
    </row>
    <row r="2582" spans="1:10" x14ac:dyDescent="0.3">
      <c r="A2582" s="1">
        <v>42112.458333327078</v>
      </c>
      <c r="B2582">
        <v>13.282033382888608</v>
      </c>
      <c r="C2582">
        <v>0.8969240616140961</v>
      </c>
      <c r="D2582">
        <v>0.12953525037440639</v>
      </c>
      <c r="E2582">
        <v>5.223002384883733</v>
      </c>
      <c r="F2582">
        <v>0</v>
      </c>
      <c r="G2582">
        <v>0</v>
      </c>
      <c r="H2582">
        <v>0</v>
      </c>
      <c r="I2582">
        <v>10.955518719739194</v>
      </c>
      <c r="J2582" s="2">
        <v>30.487013799500041</v>
      </c>
    </row>
    <row r="2583" spans="1:10" x14ac:dyDescent="0.3">
      <c r="A2583" s="1">
        <v>42112.499999993743</v>
      </c>
      <c r="B2583">
        <v>15.242270627578284</v>
      </c>
      <c r="C2583">
        <v>1.029297162972159</v>
      </c>
      <c r="D2583">
        <v>0.14325691108723412</v>
      </c>
      <c r="E2583">
        <v>5.223002384883733</v>
      </c>
      <c r="F2583">
        <v>0</v>
      </c>
      <c r="G2583">
        <v>0</v>
      </c>
      <c r="H2583">
        <v>0</v>
      </c>
      <c r="I2583">
        <v>10.955518719739194</v>
      </c>
      <c r="J2583" s="2">
        <v>32.593345806260608</v>
      </c>
    </row>
    <row r="2584" spans="1:10" x14ac:dyDescent="0.3">
      <c r="A2584" s="1">
        <v>42112.541666660407</v>
      </c>
      <c r="B2584">
        <v>14.750452582729517</v>
      </c>
      <c r="C2584">
        <v>0.99608512189047016</v>
      </c>
      <c r="D2584">
        <v>0.13981418477329274</v>
      </c>
      <c r="E2584">
        <v>5.223002384883733</v>
      </c>
      <c r="F2584">
        <v>0</v>
      </c>
      <c r="G2584">
        <v>0</v>
      </c>
      <c r="H2584">
        <v>0</v>
      </c>
      <c r="I2584">
        <v>10.955518719739194</v>
      </c>
      <c r="J2584" s="2">
        <v>32.064872994016206</v>
      </c>
    </row>
    <row r="2585" spans="1:10" x14ac:dyDescent="0.3">
      <c r="A2585" s="1">
        <v>42112.583333327071</v>
      </c>
      <c r="B2585">
        <v>14.800067385388511</v>
      </c>
      <c r="C2585">
        <v>0.99943556598545469</v>
      </c>
      <c r="D2585">
        <v>0.1401614883919057</v>
      </c>
      <c r="E2585">
        <v>5.223002384883733</v>
      </c>
      <c r="F2585">
        <v>0</v>
      </c>
      <c r="G2585">
        <v>0</v>
      </c>
      <c r="H2585">
        <v>0</v>
      </c>
      <c r="I2585">
        <v>10.955518719739194</v>
      </c>
      <c r="J2585" s="2">
        <v>32.118185544388801</v>
      </c>
    </row>
    <row r="2586" spans="1:10" x14ac:dyDescent="0.3">
      <c r="A2586" s="1">
        <v>42112.624999993735</v>
      </c>
      <c r="B2586">
        <v>14.162798980008338</v>
      </c>
      <c r="C2586">
        <v>0.95640138966511068</v>
      </c>
      <c r="D2586">
        <v>0.13570060955424451</v>
      </c>
      <c r="E2586">
        <v>5.223002384883733</v>
      </c>
      <c r="F2586">
        <v>0</v>
      </c>
      <c r="G2586">
        <v>0</v>
      </c>
      <c r="H2586">
        <v>0</v>
      </c>
      <c r="I2586">
        <v>10.955518719739194</v>
      </c>
      <c r="J2586" s="2">
        <v>31.433422083850623</v>
      </c>
    </row>
    <row r="2587" spans="1:10" x14ac:dyDescent="0.3">
      <c r="A2587" s="1">
        <v>42112.6666666604</v>
      </c>
      <c r="B2587">
        <v>20.239667694682431</v>
      </c>
      <c r="C2587">
        <v>1.3667670025450667</v>
      </c>
      <c r="D2587">
        <v>0.18725626224751937</v>
      </c>
      <c r="E2587">
        <v>6.5112269121060509</v>
      </c>
      <c r="F2587">
        <v>0</v>
      </c>
      <c r="G2587">
        <v>0</v>
      </c>
      <c r="H2587">
        <v>0</v>
      </c>
      <c r="I2587">
        <v>10.955518719739194</v>
      </c>
      <c r="J2587" s="2">
        <v>39.260436591320264</v>
      </c>
    </row>
    <row r="2588" spans="1:10" x14ac:dyDescent="0.3">
      <c r="A2588" s="1">
        <v>42112.708333327064</v>
      </c>
      <c r="B2588">
        <v>29.465099545603241</v>
      </c>
      <c r="C2588">
        <v>1.9897523216854391</v>
      </c>
      <c r="D2588">
        <v>0.27248942271448745</v>
      </c>
      <c r="E2588">
        <v>9.4619608421806767</v>
      </c>
      <c r="F2588">
        <v>0</v>
      </c>
      <c r="G2588">
        <v>0</v>
      </c>
      <c r="H2588">
        <v>0</v>
      </c>
      <c r="I2588">
        <v>10.955518719739194</v>
      </c>
      <c r="J2588" s="2">
        <v>52.144820851923036</v>
      </c>
    </row>
    <row r="2589" spans="1:10" x14ac:dyDescent="0.3">
      <c r="A2589" s="1">
        <v>42112.749999993728</v>
      </c>
      <c r="B2589">
        <v>33.905459202529926</v>
      </c>
      <c r="C2589">
        <v>2.2896059136549467</v>
      </c>
      <c r="D2589">
        <v>0.30357194031297419</v>
      </c>
      <c r="E2589">
        <v>9.4619608421806767</v>
      </c>
      <c r="F2589">
        <v>0</v>
      </c>
      <c r="G2589">
        <v>0</v>
      </c>
      <c r="H2589">
        <v>0</v>
      </c>
      <c r="I2589">
        <v>10.955518719739194</v>
      </c>
      <c r="J2589" s="2">
        <v>56.916116618417725</v>
      </c>
    </row>
    <row r="2590" spans="1:10" x14ac:dyDescent="0.3">
      <c r="A2590" s="1">
        <v>42112.791666660392</v>
      </c>
      <c r="B2590">
        <v>38.03010577484082</v>
      </c>
      <c r="C2590">
        <v>2.5681396780050534</v>
      </c>
      <c r="D2590">
        <v>0.33244446631915053</v>
      </c>
      <c r="E2590">
        <v>9.4619608421806767</v>
      </c>
      <c r="F2590">
        <v>0</v>
      </c>
      <c r="G2590">
        <v>0</v>
      </c>
      <c r="H2590">
        <v>0</v>
      </c>
      <c r="I2590">
        <v>10.955518719739194</v>
      </c>
      <c r="J2590" s="2">
        <v>61.348169481084902</v>
      </c>
    </row>
    <row r="2591" spans="1:10" x14ac:dyDescent="0.3">
      <c r="A2591" s="1">
        <v>42112.833333327057</v>
      </c>
      <c r="B2591">
        <v>30.494081544995023</v>
      </c>
      <c r="C2591">
        <v>2.0592385733471219</v>
      </c>
      <c r="D2591">
        <v>0.27969229671022988</v>
      </c>
      <c r="E2591">
        <v>9.4619608421806767</v>
      </c>
      <c r="F2591">
        <v>0</v>
      </c>
      <c r="G2591">
        <v>0</v>
      </c>
      <c r="H2591">
        <v>0</v>
      </c>
      <c r="I2591">
        <v>10.955518719739194</v>
      </c>
      <c r="J2591" s="2">
        <v>53.250491976972249</v>
      </c>
    </row>
    <row r="2592" spans="1:10" x14ac:dyDescent="0.3">
      <c r="A2592" s="1">
        <v>42112.874999993721</v>
      </c>
      <c r="B2592">
        <v>27.373545070575567</v>
      </c>
      <c r="C2592">
        <v>1.8485114829712566</v>
      </c>
      <c r="D2592">
        <v>0.2532584927630363</v>
      </c>
      <c r="E2592">
        <v>8.8062396098581903</v>
      </c>
      <c r="F2592">
        <v>0</v>
      </c>
      <c r="G2592">
        <v>0</v>
      </c>
      <c r="H2592">
        <v>0</v>
      </c>
      <c r="I2592">
        <v>10.955518719739194</v>
      </c>
      <c r="J2592" s="2">
        <v>49.237073375907244</v>
      </c>
    </row>
    <row r="2593" spans="1:10" x14ac:dyDescent="0.3">
      <c r="A2593" s="1">
        <v>42112.916666660385</v>
      </c>
      <c r="B2593">
        <v>23.924676635785659</v>
      </c>
      <c r="C2593">
        <v>1.615612423367202</v>
      </c>
      <c r="D2593">
        <v>0.22134975681813304</v>
      </c>
      <c r="E2593">
        <v>7.6967171953762037</v>
      </c>
      <c r="F2593">
        <v>0</v>
      </c>
      <c r="G2593">
        <v>0</v>
      </c>
      <c r="H2593">
        <v>0</v>
      </c>
      <c r="I2593">
        <v>10.955518719739194</v>
      </c>
      <c r="J2593" s="2">
        <v>44.413874731086395</v>
      </c>
    </row>
    <row r="2594" spans="1:10" x14ac:dyDescent="0.3">
      <c r="A2594" s="1">
        <v>42112.958333327049</v>
      </c>
      <c r="B2594">
        <v>24.21689915056804</v>
      </c>
      <c r="C2594">
        <v>1.635345953414745</v>
      </c>
      <c r="D2594">
        <v>0.22405338301833472</v>
      </c>
      <c r="E2594">
        <v>7.7907269949083471</v>
      </c>
      <c r="F2594">
        <v>0</v>
      </c>
      <c r="G2594">
        <v>0</v>
      </c>
      <c r="H2594">
        <v>0</v>
      </c>
      <c r="I2594">
        <v>10.955518719739194</v>
      </c>
      <c r="J2594" s="2">
        <v>44.822544201648661</v>
      </c>
    </row>
    <row r="2595" spans="1:10" x14ac:dyDescent="0.3">
      <c r="A2595" s="1">
        <v>42112.999999993714</v>
      </c>
      <c r="B2595">
        <v>21.291693649026627</v>
      </c>
      <c r="C2595">
        <v>1.4378093922675226</v>
      </c>
      <c r="D2595">
        <v>0.19698954695207166</v>
      </c>
      <c r="E2595">
        <v>6.8496702012693245</v>
      </c>
      <c r="F2595">
        <v>0</v>
      </c>
      <c r="G2595">
        <v>0</v>
      </c>
      <c r="H2595">
        <v>0</v>
      </c>
      <c r="I2595">
        <v>10.955518719739194</v>
      </c>
      <c r="J2595" s="2">
        <v>40.731681509254742</v>
      </c>
    </row>
    <row r="2596" spans="1:10" x14ac:dyDescent="0.3">
      <c r="A2596" s="1">
        <v>42113.041666660378</v>
      </c>
      <c r="B2596">
        <v>19.627099954058032</v>
      </c>
      <c r="C2596">
        <v>1.3254008404450348</v>
      </c>
      <c r="D2596">
        <v>0.18158882011293978</v>
      </c>
      <c r="E2596">
        <v>6.3141600620762208</v>
      </c>
      <c r="F2596">
        <v>0</v>
      </c>
      <c r="G2596">
        <v>0</v>
      </c>
      <c r="H2596">
        <v>0</v>
      </c>
      <c r="I2596">
        <v>10.955518719739194</v>
      </c>
      <c r="J2596" s="2">
        <v>38.403768396431424</v>
      </c>
    </row>
    <row r="2597" spans="1:10" x14ac:dyDescent="0.3">
      <c r="A2597" s="1">
        <v>42113.083333327042</v>
      </c>
      <c r="B2597">
        <v>18.734908112930626</v>
      </c>
      <c r="C2597">
        <v>1.2651519081607736</v>
      </c>
      <c r="D2597">
        <v>0.17333431159543358</v>
      </c>
      <c r="E2597">
        <v>6.0271364007027417</v>
      </c>
      <c r="F2597">
        <v>0</v>
      </c>
      <c r="G2597">
        <v>0</v>
      </c>
      <c r="H2597">
        <v>0</v>
      </c>
      <c r="I2597">
        <v>10.955518719739194</v>
      </c>
      <c r="J2597" s="2">
        <v>37.156049453128766</v>
      </c>
    </row>
    <row r="2598" spans="1:10" x14ac:dyDescent="0.3">
      <c r="A2598" s="1">
        <v>42113.124999993706</v>
      </c>
      <c r="B2598">
        <v>19.678404058655801</v>
      </c>
      <c r="C2598">
        <v>1.3288653616178687</v>
      </c>
      <c r="D2598">
        <v>0.18206348279069995</v>
      </c>
      <c r="E2598">
        <v>6.33066491144419</v>
      </c>
      <c r="F2598">
        <v>0</v>
      </c>
      <c r="G2598">
        <v>0</v>
      </c>
      <c r="H2598">
        <v>0</v>
      </c>
      <c r="I2598">
        <v>10.955518719739194</v>
      </c>
      <c r="J2598" s="2">
        <v>38.475516534247753</v>
      </c>
    </row>
    <row r="2599" spans="1:10" x14ac:dyDescent="0.3">
      <c r="A2599" s="1">
        <v>42113.166666660371</v>
      </c>
      <c r="B2599">
        <v>21.171592397644559</v>
      </c>
      <c r="C2599">
        <v>1.4296990601301769</v>
      </c>
      <c r="D2599">
        <v>0.19587837695835852</v>
      </c>
      <c r="E2599">
        <v>6.811032882120946</v>
      </c>
      <c r="F2599">
        <v>0</v>
      </c>
      <c r="G2599">
        <v>0</v>
      </c>
      <c r="H2599">
        <v>0</v>
      </c>
      <c r="I2599">
        <v>10.955518719739194</v>
      </c>
      <c r="J2599" s="2">
        <v>40.563721436593234</v>
      </c>
    </row>
    <row r="2600" spans="1:10" x14ac:dyDescent="0.3">
      <c r="A2600" s="1">
        <v>42113.208333327035</v>
      </c>
      <c r="B2600">
        <v>21.352623595788433</v>
      </c>
      <c r="C2600">
        <v>1.4419239381166495</v>
      </c>
      <c r="D2600">
        <v>0.1975532673778054</v>
      </c>
      <c r="E2600">
        <v>6.8692717438980546</v>
      </c>
      <c r="F2600">
        <v>0</v>
      </c>
      <c r="G2600">
        <v>0</v>
      </c>
      <c r="H2600">
        <v>0</v>
      </c>
      <c r="I2600">
        <v>10.955518719739194</v>
      </c>
      <c r="J2600" s="2">
        <v>40.816891264920137</v>
      </c>
    </row>
    <row r="2601" spans="1:10" x14ac:dyDescent="0.3">
      <c r="A2601" s="1">
        <v>42113.249999993699</v>
      </c>
      <c r="B2601">
        <v>19.907704536462937</v>
      </c>
      <c r="C2601">
        <v>1.3443498217118925</v>
      </c>
      <c r="D2601">
        <v>0.18418495785903891</v>
      </c>
      <c r="E2601">
        <v>6.4044323005426209</v>
      </c>
      <c r="F2601">
        <v>0</v>
      </c>
      <c r="G2601">
        <v>0</v>
      </c>
      <c r="H2601">
        <v>0</v>
      </c>
      <c r="I2601">
        <v>10.955518719739194</v>
      </c>
      <c r="J2601" s="2">
        <v>38.796190336315682</v>
      </c>
    </row>
    <row r="2602" spans="1:10" x14ac:dyDescent="0.3">
      <c r="A2602" s="1">
        <v>42113.291666660363</v>
      </c>
      <c r="B2602">
        <v>14.663410693238832</v>
      </c>
      <c r="C2602">
        <v>0.99020725945766452</v>
      </c>
      <c r="D2602">
        <v>0.13920489154685797</v>
      </c>
      <c r="E2602">
        <v>5.223002384883733</v>
      </c>
      <c r="F2602">
        <v>0</v>
      </c>
      <c r="G2602">
        <v>0</v>
      </c>
      <c r="H2602">
        <v>0</v>
      </c>
      <c r="I2602">
        <v>10.955518719739194</v>
      </c>
      <c r="J2602" s="2">
        <v>31.971343948866284</v>
      </c>
    </row>
    <row r="2603" spans="1:10" x14ac:dyDescent="0.3">
      <c r="A2603" s="1">
        <v>42113.333333327028</v>
      </c>
      <c r="B2603">
        <v>-0.67703580626115034</v>
      </c>
      <c r="C2603">
        <v>-4.5719634012684522E-2</v>
      </c>
      <c r="D2603">
        <v>3.182176605035808E-2</v>
      </c>
      <c r="E2603">
        <v>5.223002384883733</v>
      </c>
      <c r="F2603">
        <v>0</v>
      </c>
      <c r="G2603">
        <v>0</v>
      </c>
      <c r="H2603">
        <v>0</v>
      </c>
      <c r="I2603">
        <v>10.955518719739194</v>
      </c>
      <c r="J2603" s="2">
        <v>15.487587430399451</v>
      </c>
    </row>
    <row r="2604" spans="1:10" x14ac:dyDescent="0.3">
      <c r="A2604" s="1">
        <v>42113.374999993692</v>
      </c>
      <c r="B2604">
        <v>-0.67703580626115034</v>
      </c>
      <c r="C2604">
        <v>-4.5719634012684522E-2</v>
      </c>
      <c r="D2604">
        <v>3.182176605035808E-2</v>
      </c>
      <c r="E2604">
        <v>5.223002384883733</v>
      </c>
      <c r="F2604">
        <v>0</v>
      </c>
      <c r="G2604">
        <v>0</v>
      </c>
      <c r="H2604">
        <v>0</v>
      </c>
      <c r="I2604">
        <v>10.955518719739194</v>
      </c>
      <c r="J2604" s="2">
        <v>15.487587430399451</v>
      </c>
    </row>
    <row r="2605" spans="1:10" x14ac:dyDescent="0.3">
      <c r="A2605" s="1">
        <v>42113.416666660356</v>
      </c>
      <c r="B2605">
        <v>3.4539004797208079</v>
      </c>
      <c r="C2605">
        <v>0.23323886918347184</v>
      </c>
      <c r="D2605">
        <v>6.0738320052231787E-2</v>
      </c>
      <c r="E2605">
        <v>5.223002384883733</v>
      </c>
      <c r="F2605">
        <v>0</v>
      </c>
      <c r="G2605">
        <v>0</v>
      </c>
      <c r="H2605">
        <v>0</v>
      </c>
      <c r="I2605">
        <v>10.955518719739194</v>
      </c>
      <c r="J2605" s="2">
        <v>19.926398773579436</v>
      </c>
    </row>
    <row r="2606" spans="1:10" x14ac:dyDescent="0.3">
      <c r="A2606" s="1">
        <v>42113.45833332702</v>
      </c>
      <c r="B2606">
        <v>5.1573111827028217</v>
      </c>
      <c r="C2606">
        <v>0.34826869950176265</v>
      </c>
      <c r="D2606">
        <v>7.2662194973105887E-2</v>
      </c>
      <c r="E2606">
        <v>5.223002384883733</v>
      </c>
      <c r="F2606">
        <v>0</v>
      </c>
      <c r="G2606">
        <v>0</v>
      </c>
      <c r="H2606">
        <v>0</v>
      </c>
      <c r="I2606">
        <v>10.955518719739194</v>
      </c>
      <c r="J2606" s="2">
        <v>21.756763181800615</v>
      </c>
    </row>
    <row r="2607" spans="1:10" x14ac:dyDescent="0.3">
      <c r="A2607" s="1">
        <v>42113.499999993684</v>
      </c>
      <c r="B2607">
        <v>7.7400475838882681</v>
      </c>
      <c r="C2607">
        <v>0.52267862276051769</v>
      </c>
      <c r="D2607">
        <v>9.074134978140401E-2</v>
      </c>
      <c r="E2607">
        <v>5.223002384883733</v>
      </c>
      <c r="F2607">
        <v>0</v>
      </c>
      <c r="G2607">
        <v>0</v>
      </c>
      <c r="H2607">
        <v>0</v>
      </c>
      <c r="I2607">
        <v>10.955518719739194</v>
      </c>
      <c r="J2607" s="2">
        <v>24.531988661053116</v>
      </c>
    </row>
    <row r="2608" spans="1:10" x14ac:dyDescent="0.3">
      <c r="A2608" s="1">
        <v>42113.541666660349</v>
      </c>
      <c r="B2608">
        <v>8.0127850086211065</v>
      </c>
      <c r="C2608">
        <v>0.54109634177187771</v>
      </c>
      <c r="D2608">
        <v>9.2650511754533885E-2</v>
      </c>
      <c r="E2608">
        <v>5.223002384883733</v>
      </c>
      <c r="F2608">
        <v>0</v>
      </c>
      <c r="G2608">
        <v>0</v>
      </c>
      <c r="H2608">
        <v>0</v>
      </c>
      <c r="I2608">
        <v>10.955518719739194</v>
      </c>
      <c r="J2608" s="2">
        <v>24.825052966770446</v>
      </c>
    </row>
    <row r="2609" spans="1:10" x14ac:dyDescent="0.3">
      <c r="A2609" s="1">
        <v>42113.583333327013</v>
      </c>
      <c r="B2609">
        <v>9.6079564530659614</v>
      </c>
      <c r="C2609">
        <v>0.64881686992275189</v>
      </c>
      <c r="D2609">
        <v>0.10381671186564786</v>
      </c>
      <c r="E2609">
        <v>5.223002384883733</v>
      </c>
      <c r="F2609">
        <v>0</v>
      </c>
      <c r="G2609">
        <v>0</v>
      </c>
      <c r="H2609">
        <v>0</v>
      </c>
      <c r="I2609">
        <v>10.955518719739194</v>
      </c>
      <c r="J2609" s="2">
        <v>26.539111139477289</v>
      </c>
    </row>
    <row r="2610" spans="1:10" x14ac:dyDescent="0.3">
      <c r="A2610" s="1">
        <v>42113.624999993677</v>
      </c>
      <c r="B2610">
        <v>13.212681680083966</v>
      </c>
      <c r="C2610">
        <v>0.89224080196805955</v>
      </c>
      <c r="D2610">
        <v>0.12904978845477388</v>
      </c>
      <c r="E2610">
        <v>5.223002384883733</v>
      </c>
      <c r="F2610">
        <v>0</v>
      </c>
      <c r="G2610">
        <v>0</v>
      </c>
      <c r="H2610">
        <v>0</v>
      </c>
      <c r="I2610">
        <v>10.955518719739194</v>
      </c>
      <c r="J2610" s="2">
        <v>30.412493375129728</v>
      </c>
    </row>
    <row r="2611" spans="1:10" x14ac:dyDescent="0.3">
      <c r="A2611" s="1">
        <v>42113.666666660341</v>
      </c>
      <c r="B2611">
        <v>22.222754594122776</v>
      </c>
      <c r="C2611">
        <v>1.5006831210417444</v>
      </c>
      <c r="D2611">
        <v>0.20560367022392531</v>
      </c>
      <c r="E2611">
        <v>7.1491982950094073</v>
      </c>
      <c r="F2611">
        <v>0</v>
      </c>
      <c r="G2611">
        <v>0</v>
      </c>
      <c r="H2611">
        <v>0</v>
      </c>
      <c r="I2611">
        <v>10.955518719739194</v>
      </c>
      <c r="J2611" s="2">
        <v>42.033758400137053</v>
      </c>
    </row>
    <row r="2612" spans="1:10" x14ac:dyDescent="0.3">
      <c r="A2612" s="1">
        <v>42113.708333327006</v>
      </c>
      <c r="B2612">
        <v>29.345823324287664</v>
      </c>
      <c r="C2612">
        <v>1.9816977031046596</v>
      </c>
      <c r="D2612">
        <v>0.27150589975970474</v>
      </c>
      <c r="E2612">
        <v>9.4407337842415817</v>
      </c>
      <c r="F2612">
        <v>0</v>
      </c>
      <c r="G2612">
        <v>0</v>
      </c>
      <c r="H2612">
        <v>0</v>
      </c>
      <c r="I2612">
        <v>10.955518719739194</v>
      </c>
      <c r="J2612" s="2">
        <v>51.995279431132808</v>
      </c>
    </row>
    <row r="2613" spans="1:10" x14ac:dyDescent="0.3">
      <c r="A2613" s="1">
        <v>42113.74999999367</v>
      </c>
      <c r="B2613">
        <v>36.312095966251178</v>
      </c>
      <c r="C2613">
        <v>2.4521239828933195</v>
      </c>
      <c r="D2613">
        <v>0.32041839765902302</v>
      </c>
      <c r="E2613">
        <v>9.4619608421806767</v>
      </c>
      <c r="F2613">
        <v>0</v>
      </c>
      <c r="G2613">
        <v>0</v>
      </c>
      <c r="H2613">
        <v>0</v>
      </c>
      <c r="I2613">
        <v>10.955518719739194</v>
      </c>
      <c r="J2613" s="2">
        <v>59.502117908723399</v>
      </c>
    </row>
    <row r="2614" spans="1:10" x14ac:dyDescent="0.3">
      <c r="A2614" s="1">
        <v>42113.791666660334</v>
      </c>
      <c r="B2614">
        <v>39.020756229259206</v>
      </c>
      <c r="C2614">
        <v>2.6350374340641145</v>
      </c>
      <c r="D2614">
        <v>0.33937901950007915</v>
      </c>
      <c r="E2614">
        <v>9.4619608421806767</v>
      </c>
      <c r="F2614">
        <v>0</v>
      </c>
      <c r="G2614">
        <v>0</v>
      </c>
      <c r="H2614">
        <v>0</v>
      </c>
      <c r="I2614">
        <v>10.955518719739194</v>
      </c>
      <c r="J2614" s="2">
        <v>62.412652244743278</v>
      </c>
    </row>
    <row r="2615" spans="1:10" x14ac:dyDescent="0.3">
      <c r="A2615" s="1">
        <v>42113.833333326998</v>
      </c>
      <c r="B2615">
        <v>30.472760756041442</v>
      </c>
      <c r="C2615">
        <v>2.0577987991744644</v>
      </c>
      <c r="D2615">
        <v>0.27954305118755485</v>
      </c>
      <c r="E2615">
        <v>9.4619608421806767</v>
      </c>
      <c r="F2615">
        <v>0</v>
      </c>
      <c r="G2615">
        <v>0</v>
      </c>
      <c r="H2615">
        <v>0</v>
      </c>
      <c r="I2615">
        <v>10.955518719739194</v>
      </c>
      <c r="J2615" s="2">
        <v>53.22758216832333</v>
      </c>
    </row>
    <row r="2616" spans="1:10" x14ac:dyDescent="0.3">
      <c r="A2616" s="1">
        <v>42113.874999993663</v>
      </c>
      <c r="B2616">
        <v>26.484419180792237</v>
      </c>
      <c r="C2616">
        <v>1.7884695916914084</v>
      </c>
      <c r="D2616">
        <v>0.24503235025418127</v>
      </c>
      <c r="E2616">
        <v>8.5202022840908018</v>
      </c>
      <c r="F2616">
        <v>0</v>
      </c>
      <c r="G2616">
        <v>0</v>
      </c>
      <c r="H2616">
        <v>0</v>
      </c>
      <c r="I2616">
        <v>10.955518719739194</v>
      </c>
      <c r="J2616" s="2">
        <v>47.993642126567828</v>
      </c>
    </row>
    <row r="2617" spans="1:10" x14ac:dyDescent="0.3">
      <c r="A2617" s="1">
        <v>42113.916666660327</v>
      </c>
      <c r="B2617">
        <v>22.901255851849704</v>
      </c>
      <c r="C2617">
        <v>1.5465017157062277</v>
      </c>
      <c r="D2617">
        <v>0.21188112553439789</v>
      </c>
      <c r="E2617">
        <v>7.3674763673499939</v>
      </c>
      <c r="F2617">
        <v>0</v>
      </c>
      <c r="G2617">
        <v>0</v>
      </c>
      <c r="H2617">
        <v>0</v>
      </c>
      <c r="I2617">
        <v>10.955518719739194</v>
      </c>
      <c r="J2617" s="2">
        <v>42.982633780179519</v>
      </c>
    </row>
    <row r="2618" spans="1:10" x14ac:dyDescent="0.3">
      <c r="A2618" s="1">
        <v>42113.958333326991</v>
      </c>
      <c r="B2618">
        <v>22.597524347123439</v>
      </c>
      <c r="C2618">
        <v>1.5259909936649618</v>
      </c>
      <c r="D2618">
        <v>0.20907101880933548</v>
      </c>
      <c r="E2618">
        <v>7.2697640542102002</v>
      </c>
      <c r="F2618">
        <v>0</v>
      </c>
      <c r="G2618">
        <v>0</v>
      </c>
      <c r="H2618">
        <v>0</v>
      </c>
      <c r="I2618">
        <v>10.955518719739194</v>
      </c>
      <c r="J2618" s="2">
        <v>42.557869133547129</v>
      </c>
    </row>
    <row r="2619" spans="1:10" x14ac:dyDescent="0.3">
      <c r="A2619" s="1">
        <v>42113.999999993655</v>
      </c>
      <c r="B2619">
        <v>21.191507791558866</v>
      </c>
      <c r="C2619">
        <v>1.4310439292088284</v>
      </c>
      <c r="D2619">
        <v>0.19606263305790705</v>
      </c>
      <c r="E2619">
        <v>6.817439788142142</v>
      </c>
      <c r="F2619">
        <v>0</v>
      </c>
      <c r="G2619">
        <v>0</v>
      </c>
      <c r="H2619">
        <v>0</v>
      </c>
      <c r="I2619">
        <v>10.955518719739194</v>
      </c>
      <c r="J2619" s="2">
        <v>40.591572861706936</v>
      </c>
    </row>
    <row r="2620" spans="1:10" x14ac:dyDescent="0.3">
      <c r="A2620" s="1">
        <v>42114.04166666032</v>
      </c>
      <c r="B2620">
        <v>20.44347633929258</v>
      </c>
      <c r="C2620">
        <v>1.3805300215080594</v>
      </c>
      <c r="D2620">
        <v>0.18914188831505882</v>
      </c>
      <c r="E2620">
        <v>6.5767934200015379</v>
      </c>
      <c r="F2620">
        <v>0</v>
      </c>
      <c r="G2620">
        <v>0</v>
      </c>
      <c r="H2620">
        <v>0</v>
      </c>
      <c r="I2620">
        <v>10.955518719739194</v>
      </c>
      <c r="J2620" s="2">
        <v>39.545460388856434</v>
      </c>
    </row>
    <row r="2621" spans="1:10" x14ac:dyDescent="0.3">
      <c r="A2621" s="1">
        <v>42114.083333326984</v>
      </c>
      <c r="B2621">
        <v>20.468907353638166</v>
      </c>
      <c r="C2621">
        <v>1.3822473555954136</v>
      </c>
      <c r="D2621">
        <v>0.1893771746232806</v>
      </c>
      <c r="E2621">
        <v>6.5849747354019215</v>
      </c>
      <c r="F2621">
        <v>0</v>
      </c>
      <c r="G2621">
        <v>0</v>
      </c>
      <c r="H2621">
        <v>0</v>
      </c>
      <c r="I2621">
        <v>10.955518719739194</v>
      </c>
      <c r="J2621" s="2">
        <v>39.581025338997975</v>
      </c>
    </row>
    <row r="2622" spans="1:10" x14ac:dyDescent="0.3">
      <c r="A2622" s="1">
        <v>42114.124999993648</v>
      </c>
      <c r="B2622">
        <v>20.963920841322548</v>
      </c>
      <c r="C2622">
        <v>1.4156751821283322</v>
      </c>
      <c r="D2622">
        <v>0.19395701144986247</v>
      </c>
      <c r="E2622">
        <v>6.7442236515149476</v>
      </c>
      <c r="F2622">
        <v>0</v>
      </c>
      <c r="G2622">
        <v>0</v>
      </c>
      <c r="H2622">
        <v>0</v>
      </c>
      <c r="I2622">
        <v>10.955518719739194</v>
      </c>
      <c r="J2622" s="2">
        <v>40.27329540615488</v>
      </c>
    </row>
    <row r="2623" spans="1:10" x14ac:dyDescent="0.3">
      <c r="A2623" s="1">
        <v>42114.166666660312</v>
      </c>
      <c r="B2623">
        <v>24.085762727233433</v>
      </c>
      <c r="C2623">
        <v>1.6264904257969366</v>
      </c>
      <c r="D2623">
        <v>0.2228401162370526</v>
      </c>
      <c r="E2623">
        <v>7.7485395923455078</v>
      </c>
      <c r="F2623">
        <v>0</v>
      </c>
      <c r="G2623">
        <v>0</v>
      </c>
      <c r="H2623">
        <v>0</v>
      </c>
      <c r="I2623">
        <v>10.955518719739194</v>
      </c>
      <c r="J2623" s="2">
        <v>44.639151581352124</v>
      </c>
    </row>
    <row r="2624" spans="1:10" x14ac:dyDescent="0.3">
      <c r="A2624" s="1">
        <v>42114.208333326977</v>
      </c>
      <c r="B2624">
        <v>28.292900809938267</v>
      </c>
      <c r="C2624">
        <v>2.1558141689899708</v>
      </c>
      <c r="D2624">
        <v>0.26244981362689596</v>
      </c>
      <c r="E2624">
        <v>9.1999297081897264</v>
      </c>
      <c r="F2624">
        <v>0</v>
      </c>
      <c r="G2624">
        <v>0</v>
      </c>
      <c r="H2624">
        <v>0</v>
      </c>
      <c r="I2624">
        <v>10.955518719739194</v>
      </c>
      <c r="J2624" s="2">
        <v>50.866613220484055</v>
      </c>
    </row>
    <row r="2625" spans="1:10" x14ac:dyDescent="0.3">
      <c r="A2625" s="1">
        <v>42114.249999993641</v>
      </c>
      <c r="B2625">
        <v>24.334999782106781</v>
      </c>
      <c r="C2625">
        <v>1.8542367813414786</v>
      </c>
      <c r="D2625">
        <v>0.22573564302678564</v>
      </c>
      <c r="E2625">
        <v>7.9129492217197379</v>
      </c>
      <c r="F2625">
        <v>0</v>
      </c>
      <c r="G2625">
        <v>0</v>
      </c>
      <c r="H2625">
        <v>0</v>
      </c>
      <c r="I2625">
        <v>10.955518719739194</v>
      </c>
      <c r="J2625" s="2">
        <v>45.283440147933973</v>
      </c>
    </row>
    <row r="2626" spans="1:10" x14ac:dyDescent="0.3">
      <c r="A2626" s="1">
        <v>42114.291666660305</v>
      </c>
      <c r="B2626">
        <v>18.720535530426947</v>
      </c>
      <c r="C2626">
        <v>1.4264354163853814</v>
      </c>
      <c r="D2626">
        <v>0.17365490707232134</v>
      </c>
      <c r="E2626">
        <v>6.0873083370475323</v>
      </c>
      <c r="F2626">
        <v>0</v>
      </c>
      <c r="G2626">
        <v>0</v>
      </c>
      <c r="H2626">
        <v>0</v>
      </c>
      <c r="I2626">
        <v>10.955518719739194</v>
      </c>
      <c r="J2626" s="2">
        <v>37.363452910671377</v>
      </c>
    </row>
    <row r="2627" spans="1:10" x14ac:dyDescent="0.3">
      <c r="A2627" s="1">
        <v>42114.333333326969</v>
      </c>
      <c r="B2627">
        <v>16.272833089309987</v>
      </c>
      <c r="C2627">
        <v>1.2399295632217591</v>
      </c>
      <c r="D2627">
        <v>0.15094959828123439</v>
      </c>
      <c r="E2627">
        <v>5.2913952365806365</v>
      </c>
      <c r="F2627">
        <v>0</v>
      </c>
      <c r="G2627">
        <v>0</v>
      </c>
      <c r="H2627">
        <v>0</v>
      </c>
      <c r="I2627">
        <v>10.955518719739194</v>
      </c>
      <c r="J2627" s="2">
        <v>33.910626207132815</v>
      </c>
    </row>
    <row r="2628" spans="1:10" x14ac:dyDescent="0.3">
      <c r="A2628" s="1">
        <v>42114.374999993634</v>
      </c>
      <c r="B2628">
        <v>16.877802264469775</v>
      </c>
      <c r="C2628">
        <v>1.2860259719418408</v>
      </c>
      <c r="D2628">
        <v>0.15656139639049474</v>
      </c>
      <c r="E2628">
        <v>5.4881115056009024</v>
      </c>
      <c r="F2628">
        <v>0</v>
      </c>
      <c r="G2628">
        <v>0</v>
      </c>
      <c r="H2628">
        <v>0</v>
      </c>
      <c r="I2628">
        <v>10.955518719739194</v>
      </c>
      <c r="J2628" s="2">
        <v>34.764019858142206</v>
      </c>
    </row>
    <row r="2629" spans="1:10" x14ac:dyDescent="0.3">
      <c r="A2629" s="1">
        <v>42114.416666660298</v>
      </c>
      <c r="B2629">
        <v>17.77355198039853</v>
      </c>
      <c r="C2629">
        <v>1.354278780038126</v>
      </c>
      <c r="D2629">
        <v>0.16487052480334621</v>
      </c>
      <c r="E2629">
        <v>5.7793801343652156</v>
      </c>
      <c r="F2629">
        <v>0</v>
      </c>
      <c r="G2629">
        <v>0</v>
      </c>
      <c r="H2629">
        <v>0</v>
      </c>
      <c r="I2629">
        <v>10.955518719739194</v>
      </c>
      <c r="J2629" s="2">
        <v>36.027600139344415</v>
      </c>
    </row>
    <row r="2630" spans="1:10" x14ac:dyDescent="0.3">
      <c r="A2630" s="1">
        <v>42114.458333326962</v>
      </c>
      <c r="B2630">
        <v>18.927668044435851</v>
      </c>
      <c r="C2630">
        <v>1.4422181461789294</v>
      </c>
      <c r="D2630">
        <v>0.17557630389419168</v>
      </c>
      <c r="E2630">
        <v>6.1546610833058182</v>
      </c>
      <c r="F2630">
        <v>0</v>
      </c>
      <c r="G2630">
        <v>0</v>
      </c>
      <c r="H2630">
        <v>0</v>
      </c>
      <c r="I2630">
        <v>10.955518719739194</v>
      </c>
      <c r="J2630" s="2">
        <v>37.655642297553989</v>
      </c>
    </row>
    <row r="2631" spans="1:10" x14ac:dyDescent="0.3">
      <c r="A2631" s="1">
        <v>42114.499999993626</v>
      </c>
      <c r="B2631">
        <v>17.092442448970324</v>
      </c>
      <c r="C2631">
        <v>1.3023807583983207</v>
      </c>
      <c r="D2631">
        <v>0.15855243565498842</v>
      </c>
      <c r="E2631">
        <v>5.5579055017423054</v>
      </c>
      <c r="F2631">
        <v>0</v>
      </c>
      <c r="G2631">
        <v>0</v>
      </c>
      <c r="H2631">
        <v>0</v>
      </c>
      <c r="I2631">
        <v>10.955518719739194</v>
      </c>
      <c r="J2631" s="2">
        <v>35.066799864505136</v>
      </c>
    </row>
    <row r="2632" spans="1:10" x14ac:dyDescent="0.3">
      <c r="A2632" s="1">
        <v>42114.541666660291</v>
      </c>
      <c r="B2632">
        <v>17.389193412291597</v>
      </c>
      <c r="C2632">
        <v>1.3249920818425645</v>
      </c>
      <c r="D2632">
        <v>0.16130514862494705</v>
      </c>
      <c r="E2632">
        <v>5.6543992484151238</v>
      </c>
      <c r="F2632">
        <v>0</v>
      </c>
      <c r="G2632">
        <v>0</v>
      </c>
      <c r="H2632">
        <v>0</v>
      </c>
      <c r="I2632">
        <v>10.955518719739194</v>
      </c>
      <c r="J2632" s="2">
        <v>35.485408610913424</v>
      </c>
    </row>
    <row r="2633" spans="1:10" x14ac:dyDescent="0.3">
      <c r="A2633" s="1">
        <v>42114.583333326955</v>
      </c>
      <c r="B2633">
        <v>17.418284664961917</v>
      </c>
      <c r="C2633">
        <v>1.3272087274640807</v>
      </c>
      <c r="D2633">
        <v>0.1615750040877286</v>
      </c>
      <c r="E2633">
        <v>5.6638587761421659</v>
      </c>
      <c r="F2633">
        <v>0</v>
      </c>
      <c r="G2633">
        <v>0</v>
      </c>
      <c r="H2633">
        <v>0</v>
      </c>
      <c r="I2633">
        <v>10.955518719739194</v>
      </c>
      <c r="J2633" s="2">
        <v>35.526445892395088</v>
      </c>
    </row>
    <row r="2634" spans="1:10" x14ac:dyDescent="0.3">
      <c r="A2634" s="1">
        <v>42114.624999993619</v>
      </c>
      <c r="B2634">
        <v>19.320512531723104</v>
      </c>
      <c r="C2634">
        <v>1.4721514399614453</v>
      </c>
      <c r="D2634">
        <v>0.17922039691828615</v>
      </c>
      <c r="E2634">
        <v>6.2824013137463464</v>
      </c>
      <c r="F2634">
        <v>0</v>
      </c>
      <c r="G2634">
        <v>0</v>
      </c>
      <c r="H2634">
        <v>0</v>
      </c>
      <c r="I2634">
        <v>10.955518719739194</v>
      </c>
      <c r="J2634" s="2">
        <v>38.209804402088373</v>
      </c>
    </row>
    <row r="2635" spans="1:10" x14ac:dyDescent="0.3">
      <c r="A2635" s="1">
        <v>42114.666666660283</v>
      </c>
      <c r="B2635">
        <v>23.806947133387897</v>
      </c>
      <c r="C2635">
        <v>1.9827697450521207</v>
      </c>
      <c r="D2635">
        <v>0.22131136739572266</v>
      </c>
      <c r="E2635">
        <v>7.8089624945724827</v>
      </c>
      <c r="F2635">
        <v>0</v>
      </c>
      <c r="G2635">
        <v>0</v>
      </c>
      <c r="H2635">
        <v>0</v>
      </c>
      <c r="I2635">
        <v>10.955518719739194</v>
      </c>
      <c r="J2635" s="2">
        <v>44.775509460147418</v>
      </c>
    </row>
    <row r="2636" spans="1:10" x14ac:dyDescent="0.3">
      <c r="A2636" s="1">
        <v>42114.708333326947</v>
      </c>
      <c r="B2636">
        <v>29.278220673946379</v>
      </c>
      <c r="C2636">
        <v>2.4384466355976313</v>
      </c>
      <c r="D2636">
        <v>0.27215884876127078</v>
      </c>
      <c r="E2636">
        <v>9.6016148633780194</v>
      </c>
      <c r="F2636">
        <v>0</v>
      </c>
      <c r="G2636">
        <v>0</v>
      </c>
      <c r="H2636">
        <v>0</v>
      </c>
      <c r="I2636">
        <v>10.955518719739194</v>
      </c>
      <c r="J2636" s="2">
        <v>52.5459597414225</v>
      </c>
    </row>
    <row r="2637" spans="1:10" x14ac:dyDescent="0.3">
      <c r="A2637" s="1">
        <v>42114.749999993612</v>
      </c>
      <c r="B2637">
        <v>38.913082189403589</v>
      </c>
      <c r="C2637">
        <v>3.240889376516046</v>
      </c>
      <c r="D2637">
        <v>0.33960287936947126</v>
      </c>
      <c r="E2637">
        <v>9.6016148633780194</v>
      </c>
      <c r="F2637">
        <v>0</v>
      </c>
      <c r="G2637">
        <v>0</v>
      </c>
      <c r="H2637">
        <v>0</v>
      </c>
      <c r="I2637">
        <v>10.955518719739194</v>
      </c>
      <c r="J2637" s="2">
        <v>63.050708028406319</v>
      </c>
    </row>
    <row r="2638" spans="1:10" x14ac:dyDescent="0.3">
      <c r="A2638" s="1">
        <v>42114.791666660276</v>
      </c>
      <c r="B2638">
        <v>43.566011763789078</v>
      </c>
      <c r="C2638">
        <v>3.3195686111397062</v>
      </c>
      <c r="D2638">
        <v>0.37173355376363348</v>
      </c>
      <c r="E2638">
        <v>9.5387816310157056</v>
      </c>
      <c r="F2638">
        <v>0</v>
      </c>
      <c r="G2638">
        <v>0</v>
      </c>
      <c r="H2638">
        <v>0</v>
      </c>
      <c r="I2638">
        <v>10.955518719739194</v>
      </c>
      <c r="J2638" s="2">
        <v>67.75161427944731</v>
      </c>
    </row>
    <row r="2639" spans="1:10" x14ac:dyDescent="0.3">
      <c r="A2639" s="1">
        <v>42114.83333332694</v>
      </c>
      <c r="B2639">
        <v>32.28566257463207</v>
      </c>
      <c r="C2639">
        <v>2.4600478155697778</v>
      </c>
      <c r="D2639">
        <v>0.29277110943953444</v>
      </c>
      <c r="E2639">
        <v>9.5387816310157056</v>
      </c>
      <c r="F2639">
        <v>0</v>
      </c>
      <c r="G2639">
        <v>0</v>
      </c>
      <c r="H2639">
        <v>0</v>
      </c>
      <c r="I2639">
        <v>10.955518719739194</v>
      </c>
      <c r="J2639" s="2">
        <v>55.532781850396283</v>
      </c>
    </row>
    <row r="2640" spans="1:10" x14ac:dyDescent="0.3">
      <c r="A2640" s="1">
        <v>42114.874999993604</v>
      </c>
      <c r="B2640">
        <v>26.506371831905199</v>
      </c>
      <c r="C2640">
        <v>1.7899520349613374</v>
      </c>
      <c r="D2640">
        <v>0.24523545494225463</v>
      </c>
      <c r="E2640">
        <v>8.5272645884168909</v>
      </c>
      <c r="F2640">
        <v>0</v>
      </c>
      <c r="G2640">
        <v>0</v>
      </c>
      <c r="H2640">
        <v>0</v>
      </c>
      <c r="I2640">
        <v>10.955518719739194</v>
      </c>
      <c r="J2640" s="2">
        <v>48.024342629964877</v>
      </c>
    </row>
    <row r="2641" spans="1:10" x14ac:dyDescent="0.3">
      <c r="A2641" s="1">
        <v>42114.916666660269</v>
      </c>
      <c r="B2641">
        <v>23.820858273852711</v>
      </c>
      <c r="C2641">
        <v>1.6086016604688806</v>
      </c>
      <c r="D2641">
        <v>0.22038923519784318</v>
      </c>
      <c r="E2641">
        <v>7.663318182982028</v>
      </c>
      <c r="F2641">
        <v>0</v>
      </c>
      <c r="G2641">
        <v>0</v>
      </c>
      <c r="H2641">
        <v>0</v>
      </c>
      <c r="I2641">
        <v>10.955518719739194</v>
      </c>
      <c r="J2641" s="2">
        <v>44.268686072240662</v>
      </c>
    </row>
    <row r="2642" spans="1:10" x14ac:dyDescent="0.3">
      <c r="A2642" s="1">
        <v>42114.958333326933</v>
      </c>
      <c r="B2642">
        <v>21.400973100718808</v>
      </c>
      <c r="C2642">
        <v>1.4451889377661047</v>
      </c>
      <c r="D2642">
        <v>0.19800059426633723</v>
      </c>
      <c r="E2642">
        <v>6.8848260801865102</v>
      </c>
      <c r="F2642">
        <v>0</v>
      </c>
      <c r="G2642">
        <v>0</v>
      </c>
      <c r="H2642">
        <v>0</v>
      </c>
      <c r="I2642">
        <v>10.955518719739194</v>
      </c>
      <c r="J2642" s="2">
        <v>40.884507432676955</v>
      </c>
    </row>
    <row r="2643" spans="1:10" x14ac:dyDescent="0.3">
      <c r="A2643" s="1">
        <v>42114.999999993597</v>
      </c>
      <c r="B2643">
        <v>19.110559244147701</v>
      </c>
      <c r="C2643">
        <v>1.2905192994816854</v>
      </c>
      <c r="D2643">
        <v>0.17680981464231632</v>
      </c>
      <c r="E2643">
        <v>6.1479857047546274</v>
      </c>
      <c r="F2643">
        <v>0</v>
      </c>
      <c r="G2643">
        <v>0</v>
      </c>
      <c r="H2643">
        <v>0</v>
      </c>
      <c r="I2643">
        <v>10.955518719739194</v>
      </c>
      <c r="J2643" s="2">
        <v>37.681392782765528</v>
      </c>
    </row>
    <row r="2644" spans="1:10" x14ac:dyDescent="0.3">
      <c r="A2644" s="1">
        <v>42115.041666660261</v>
      </c>
      <c r="B2644">
        <v>17.87883632306615</v>
      </c>
      <c r="C2644">
        <v>1.2073421312490773</v>
      </c>
      <c r="D2644">
        <v>0.16541398375192448</v>
      </c>
      <c r="E2644">
        <v>5.7517327843516313</v>
      </c>
      <c r="F2644">
        <v>0</v>
      </c>
      <c r="G2644">
        <v>0</v>
      </c>
      <c r="H2644">
        <v>0</v>
      </c>
      <c r="I2644">
        <v>10.955518719739194</v>
      </c>
      <c r="J2644" s="2">
        <v>35.958843942157976</v>
      </c>
    </row>
    <row r="2645" spans="1:10" x14ac:dyDescent="0.3">
      <c r="A2645" s="1">
        <v>42115.083333326926</v>
      </c>
      <c r="B2645">
        <v>17.838668670707925</v>
      </c>
      <c r="C2645">
        <v>1.2046296449256308</v>
      </c>
      <c r="D2645">
        <v>0.16504235490122771</v>
      </c>
      <c r="E2645">
        <v>5.7388106008960325</v>
      </c>
      <c r="F2645">
        <v>0</v>
      </c>
      <c r="G2645">
        <v>0</v>
      </c>
      <c r="H2645">
        <v>0</v>
      </c>
      <c r="I2645">
        <v>10.955518719739194</v>
      </c>
      <c r="J2645" s="2">
        <v>35.902669991170015</v>
      </c>
    </row>
    <row r="2646" spans="1:10" x14ac:dyDescent="0.3">
      <c r="A2646" s="1">
        <v>42115.12499999359</v>
      </c>
      <c r="B2646">
        <v>19.857524425783367</v>
      </c>
      <c r="C2646">
        <v>1.3409612028622404</v>
      </c>
      <c r="D2646">
        <v>0.18372069430951968</v>
      </c>
      <c r="E2646">
        <v>6.3882890470051601</v>
      </c>
      <c r="F2646">
        <v>0</v>
      </c>
      <c r="G2646">
        <v>0</v>
      </c>
      <c r="H2646">
        <v>0</v>
      </c>
      <c r="I2646">
        <v>10.955518719739194</v>
      </c>
      <c r="J2646" s="2">
        <v>38.726014089699483</v>
      </c>
    </row>
    <row r="2647" spans="1:10" x14ac:dyDescent="0.3">
      <c r="A2647" s="1">
        <v>42115.166666660254</v>
      </c>
      <c r="B2647">
        <v>24.392091154349579</v>
      </c>
      <c r="C2647">
        <v>1.6471765157288321</v>
      </c>
      <c r="D2647">
        <v>0.22567424954137566</v>
      </c>
      <c r="E2647">
        <v>7.8470873515612301</v>
      </c>
      <c r="F2647">
        <v>0</v>
      </c>
      <c r="G2647">
        <v>0</v>
      </c>
      <c r="H2647">
        <v>0</v>
      </c>
      <c r="I2647">
        <v>10.955518719739194</v>
      </c>
      <c r="J2647" s="2">
        <v>45.067547990920211</v>
      </c>
    </row>
    <row r="2648" spans="1:10" x14ac:dyDescent="0.3">
      <c r="A2648" s="1">
        <v>42115.208333326918</v>
      </c>
      <c r="B2648">
        <v>28.592096683509951</v>
      </c>
      <c r="C2648">
        <v>2.1786117855327962</v>
      </c>
      <c r="D2648">
        <v>0.26522520600480448</v>
      </c>
      <c r="E2648">
        <v>9.2972184600335481</v>
      </c>
      <c r="F2648">
        <v>0</v>
      </c>
      <c r="G2648">
        <v>0</v>
      </c>
      <c r="H2648">
        <v>0</v>
      </c>
      <c r="I2648">
        <v>10.955518719739194</v>
      </c>
      <c r="J2648" s="2">
        <v>51.288670854820289</v>
      </c>
    </row>
    <row r="2649" spans="1:10" x14ac:dyDescent="0.3">
      <c r="A2649" s="1">
        <v>42115.249999993583</v>
      </c>
      <c r="B2649">
        <v>26.571956439827854</v>
      </c>
      <c r="C2649">
        <v>2.0246845869774983</v>
      </c>
      <c r="D2649">
        <v>0.24648603768777128</v>
      </c>
      <c r="E2649">
        <v>8.6403346584251857</v>
      </c>
      <c r="F2649">
        <v>0</v>
      </c>
      <c r="G2649">
        <v>0</v>
      </c>
      <c r="H2649">
        <v>0</v>
      </c>
      <c r="I2649">
        <v>10.955518719739194</v>
      </c>
      <c r="J2649" s="2">
        <v>48.438980442657503</v>
      </c>
    </row>
    <row r="2650" spans="1:10" x14ac:dyDescent="0.3">
      <c r="A2650" s="1">
        <v>42115.291666660247</v>
      </c>
      <c r="B2650">
        <v>17.527629320828371</v>
      </c>
      <c r="C2650">
        <v>1.3355403849354641</v>
      </c>
      <c r="D2650">
        <v>0.16258930392025644</v>
      </c>
      <c r="E2650">
        <v>5.6994140963511208</v>
      </c>
      <c r="F2650">
        <v>0</v>
      </c>
      <c r="G2650">
        <v>0</v>
      </c>
      <c r="H2650">
        <v>0</v>
      </c>
      <c r="I2650">
        <v>10.955518719739194</v>
      </c>
      <c r="J2650" s="2">
        <v>35.680691825774403</v>
      </c>
    </row>
    <row r="2651" spans="1:10" x14ac:dyDescent="0.3">
      <c r="A2651" s="1">
        <v>42115.333333326911</v>
      </c>
      <c r="B2651">
        <v>14.477325394133619</v>
      </c>
      <c r="C2651">
        <v>1.1031185322216406</v>
      </c>
      <c r="D2651">
        <v>0.13819912998118003</v>
      </c>
      <c r="E2651">
        <v>5.2654074603206693</v>
      </c>
      <c r="F2651">
        <v>0</v>
      </c>
      <c r="G2651">
        <v>0</v>
      </c>
      <c r="H2651">
        <v>0</v>
      </c>
      <c r="I2651">
        <v>10.955518719739194</v>
      </c>
      <c r="J2651" s="2">
        <v>31.939569236396302</v>
      </c>
    </row>
    <row r="2652" spans="1:10" x14ac:dyDescent="0.3">
      <c r="A2652" s="1">
        <v>42115.374999993575</v>
      </c>
      <c r="B2652">
        <v>16.028585247182406</v>
      </c>
      <c r="C2652">
        <v>1.2213187830002095</v>
      </c>
      <c r="D2652">
        <v>0.14905794895252153</v>
      </c>
      <c r="E2652">
        <v>5.2654074603206693</v>
      </c>
      <c r="F2652">
        <v>0</v>
      </c>
      <c r="G2652">
        <v>0</v>
      </c>
      <c r="H2652">
        <v>0</v>
      </c>
      <c r="I2652">
        <v>10.955518719739194</v>
      </c>
      <c r="J2652" s="2">
        <v>33.619888159195</v>
      </c>
    </row>
    <row r="2653" spans="1:10" x14ac:dyDescent="0.3">
      <c r="A2653" s="1">
        <v>42115.41666666024</v>
      </c>
      <c r="B2653">
        <v>16.858165765083562</v>
      </c>
      <c r="C2653">
        <v>1.2845297434748293</v>
      </c>
      <c r="D2653">
        <v>0.15637924484517191</v>
      </c>
      <c r="E2653">
        <v>5.4817263556552787</v>
      </c>
      <c r="F2653">
        <v>0</v>
      </c>
      <c r="G2653">
        <v>0</v>
      </c>
      <c r="H2653">
        <v>0</v>
      </c>
      <c r="I2653">
        <v>10.955518719739194</v>
      </c>
      <c r="J2653" s="2">
        <v>34.736319828798038</v>
      </c>
    </row>
    <row r="2654" spans="1:10" x14ac:dyDescent="0.3">
      <c r="A2654" s="1">
        <v>42115.458333326904</v>
      </c>
      <c r="B2654">
        <v>16.815348858133749</v>
      </c>
      <c r="C2654">
        <v>1.2812672538738228</v>
      </c>
      <c r="D2654">
        <v>0.15598206785280386</v>
      </c>
      <c r="E2654">
        <v>5.4678036922668021</v>
      </c>
      <c r="F2654">
        <v>0</v>
      </c>
      <c r="G2654">
        <v>0</v>
      </c>
      <c r="H2654">
        <v>0</v>
      </c>
      <c r="I2654">
        <v>10.955518719739194</v>
      </c>
      <c r="J2654" s="2">
        <v>34.675920591866372</v>
      </c>
    </row>
    <row r="2655" spans="1:10" x14ac:dyDescent="0.3">
      <c r="A2655" s="1">
        <v>42115.499999993568</v>
      </c>
      <c r="B2655">
        <v>16.175525399339552</v>
      </c>
      <c r="C2655">
        <v>1.2325150779344725</v>
      </c>
      <c r="D2655">
        <v>0.15008653001762157</v>
      </c>
      <c r="E2655">
        <v>5.2654074603206693</v>
      </c>
      <c r="F2655">
        <v>0</v>
      </c>
      <c r="G2655">
        <v>0</v>
      </c>
      <c r="H2655">
        <v>0</v>
      </c>
      <c r="I2655">
        <v>10.955518719739194</v>
      </c>
      <c r="J2655" s="2">
        <v>33.779053187351508</v>
      </c>
    </row>
    <row r="2656" spans="1:10" x14ac:dyDescent="0.3">
      <c r="A2656" s="1">
        <v>42115.541666660232</v>
      </c>
      <c r="B2656">
        <v>15.931545246884927</v>
      </c>
      <c r="C2656">
        <v>1.2139246946737621</v>
      </c>
      <c r="D2656">
        <v>0.14837866895043919</v>
      </c>
      <c r="E2656">
        <v>5.2654074603206693</v>
      </c>
      <c r="F2656">
        <v>0</v>
      </c>
      <c r="G2656">
        <v>0</v>
      </c>
      <c r="H2656">
        <v>0</v>
      </c>
      <c r="I2656">
        <v>10.955518719739194</v>
      </c>
      <c r="J2656" s="2">
        <v>33.514774790568993</v>
      </c>
    </row>
    <row r="2657" spans="1:10" x14ac:dyDescent="0.3">
      <c r="A2657" s="1">
        <v>42115.583333326897</v>
      </c>
      <c r="B2657">
        <v>16.054736566268048</v>
      </c>
      <c r="C2657">
        <v>1.2233114165799659</v>
      </c>
      <c r="D2657">
        <v>0.14924100818612102</v>
      </c>
      <c r="E2657">
        <v>5.2654074603206693</v>
      </c>
      <c r="F2657">
        <v>0</v>
      </c>
      <c r="G2657">
        <v>0</v>
      </c>
      <c r="H2657">
        <v>0</v>
      </c>
      <c r="I2657">
        <v>10.955518719739194</v>
      </c>
      <c r="J2657" s="2">
        <v>33.648215171094002</v>
      </c>
    </row>
    <row r="2658" spans="1:10" x14ac:dyDescent="0.3">
      <c r="A2658" s="1">
        <v>42115.624999993561</v>
      </c>
      <c r="B2658">
        <v>19.219437178406491</v>
      </c>
      <c r="C2658">
        <v>1.4644498726927018</v>
      </c>
      <c r="D2658">
        <v>0.17828280455833628</v>
      </c>
      <c r="E2658">
        <v>6.2495349013558377</v>
      </c>
      <c r="F2658">
        <v>0</v>
      </c>
      <c r="G2658">
        <v>0</v>
      </c>
      <c r="H2658">
        <v>0</v>
      </c>
      <c r="I2658">
        <v>10.955518719739194</v>
      </c>
      <c r="J2658" s="2">
        <v>38.067223476752559</v>
      </c>
    </row>
    <row r="2659" spans="1:10" x14ac:dyDescent="0.3">
      <c r="A2659" s="1">
        <v>42115.666666660225</v>
      </c>
      <c r="B2659">
        <v>23.297326018076056</v>
      </c>
      <c r="C2659">
        <v>1.9403257759359409</v>
      </c>
      <c r="D2659">
        <v>0.2165738869766049</v>
      </c>
      <c r="E2659">
        <v>7.6418006928675002</v>
      </c>
      <c r="F2659">
        <v>0</v>
      </c>
      <c r="G2659">
        <v>0</v>
      </c>
      <c r="H2659">
        <v>0</v>
      </c>
      <c r="I2659">
        <v>10.955518719739194</v>
      </c>
      <c r="J2659" s="2">
        <v>44.051545093595294</v>
      </c>
    </row>
    <row r="2660" spans="1:10" x14ac:dyDescent="0.3">
      <c r="A2660" s="1">
        <v>42115.708333326889</v>
      </c>
      <c r="B2660">
        <v>29.247106012844156</v>
      </c>
      <c r="C2660">
        <v>2.4358552403920477</v>
      </c>
      <c r="D2660">
        <v>0.2718835383555997</v>
      </c>
      <c r="E2660">
        <v>9.5933994665272291</v>
      </c>
      <c r="F2660">
        <v>0</v>
      </c>
      <c r="G2660">
        <v>0</v>
      </c>
      <c r="H2660">
        <v>0</v>
      </c>
      <c r="I2660">
        <v>10.955518719739194</v>
      </c>
      <c r="J2660" s="2">
        <v>52.50376297785823</v>
      </c>
    </row>
    <row r="2661" spans="1:10" x14ac:dyDescent="0.3">
      <c r="A2661" s="1">
        <v>42115.749999993554</v>
      </c>
      <c r="B2661">
        <v>37.187514646660844</v>
      </c>
      <c r="C2661">
        <v>3.0971748927721001</v>
      </c>
      <c r="D2661">
        <v>0.32752390657027203</v>
      </c>
      <c r="E2661">
        <v>9.6016148633780194</v>
      </c>
      <c r="F2661">
        <v>0</v>
      </c>
      <c r="G2661">
        <v>0</v>
      </c>
      <c r="H2661">
        <v>0</v>
      </c>
      <c r="I2661">
        <v>10.955518719739194</v>
      </c>
      <c r="J2661" s="2">
        <v>61.169347029120431</v>
      </c>
    </row>
    <row r="2662" spans="1:10" x14ac:dyDescent="0.3">
      <c r="A2662" s="1">
        <v>42115.791666660218</v>
      </c>
      <c r="B2662">
        <v>44.312914275946852</v>
      </c>
      <c r="C2662">
        <v>3.3764798140375842</v>
      </c>
      <c r="D2662">
        <v>0.37696187134873793</v>
      </c>
      <c r="E2662">
        <v>9.5387816310157056</v>
      </c>
      <c r="F2662">
        <v>0</v>
      </c>
      <c r="G2662">
        <v>0</v>
      </c>
      <c r="H2662">
        <v>0</v>
      </c>
      <c r="I2662">
        <v>10.955518719739194</v>
      </c>
      <c r="J2662" s="2">
        <v>68.560656312088071</v>
      </c>
    </row>
    <row r="2663" spans="1:10" x14ac:dyDescent="0.3">
      <c r="A2663" s="1">
        <v>42115.833333326882</v>
      </c>
      <c r="B2663">
        <v>32.060609405465144</v>
      </c>
      <c r="C2663">
        <v>2.4428995982793213</v>
      </c>
      <c r="D2663">
        <v>0.29119573725536591</v>
      </c>
      <c r="E2663">
        <v>9.5387816310157056</v>
      </c>
      <c r="F2663">
        <v>0</v>
      </c>
      <c r="G2663">
        <v>0</v>
      </c>
      <c r="H2663">
        <v>0</v>
      </c>
      <c r="I2663">
        <v>10.955518719739194</v>
      </c>
      <c r="J2663" s="2">
        <v>55.289005091754724</v>
      </c>
    </row>
    <row r="2664" spans="1:10" x14ac:dyDescent="0.3">
      <c r="A2664" s="1">
        <v>42115.874999993546</v>
      </c>
      <c r="B2664">
        <v>27.526761440252809</v>
      </c>
      <c r="C2664">
        <v>1.8588580499941736</v>
      </c>
      <c r="D2664">
        <v>0.25467604196066623</v>
      </c>
      <c r="E2664">
        <v>8.8555302684137978</v>
      </c>
      <c r="F2664">
        <v>0</v>
      </c>
      <c r="G2664">
        <v>0</v>
      </c>
      <c r="H2664">
        <v>0</v>
      </c>
      <c r="I2664">
        <v>10.955518719739194</v>
      </c>
      <c r="J2664" s="2">
        <v>49.451344520360642</v>
      </c>
    </row>
    <row r="2665" spans="1:10" x14ac:dyDescent="0.3">
      <c r="A2665" s="1">
        <v>42115.91666666021</v>
      </c>
      <c r="B2665">
        <v>25.047544012655745</v>
      </c>
      <c r="C2665">
        <v>1.691438672201494</v>
      </c>
      <c r="D2665">
        <v>0.2317384623623259</v>
      </c>
      <c r="E2665">
        <v>8.0579506105336698</v>
      </c>
      <c r="F2665">
        <v>0</v>
      </c>
      <c r="G2665">
        <v>0</v>
      </c>
      <c r="H2665">
        <v>0</v>
      </c>
      <c r="I2665">
        <v>10.955518719739194</v>
      </c>
      <c r="J2665" s="2">
        <v>45.984190477492426</v>
      </c>
    </row>
    <row r="2666" spans="1:10" x14ac:dyDescent="0.3">
      <c r="A2666" s="1">
        <v>42115.958333326875</v>
      </c>
      <c r="B2666">
        <v>22.823657646939132</v>
      </c>
      <c r="C2666">
        <v>1.541261577007885</v>
      </c>
      <c r="D2666">
        <v>0.2111631913257998</v>
      </c>
      <c r="E2666">
        <v>7.3425125424608373</v>
      </c>
      <c r="F2666">
        <v>0</v>
      </c>
      <c r="G2666">
        <v>0</v>
      </c>
      <c r="H2666">
        <v>0</v>
      </c>
      <c r="I2666">
        <v>10.955518719739194</v>
      </c>
      <c r="J2666" s="2">
        <v>42.874113677472849</v>
      </c>
    </row>
    <row r="2667" spans="1:10" x14ac:dyDescent="0.3">
      <c r="A2667" s="1">
        <v>42115.999999993539</v>
      </c>
      <c r="B2667">
        <v>20.142881147512206</v>
      </c>
      <c r="C2667">
        <v>1.3602310919284468</v>
      </c>
      <c r="D2667">
        <v>0.18636079858021315</v>
      </c>
      <c r="E2667">
        <v>6.4800900782325295</v>
      </c>
      <c r="F2667">
        <v>0</v>
      </c>
      <c r="G2667">
        <v>0</v>
      </c>
      <c r="H2667">
        <v>0</v>
      </c>
      <c r="I2667">
        <v>10.955518719739194</v>
      </c>
      <c r="J2667" s="2">
        <v>39.125081835992589</v>
      </c>
    </row>
    <row r="2668" spans="1:10" x14ac:dyDescent="0.3">
      <c r="A2668" s="1">
        <v>42116.041666660203</v>
      </c>
      <c r="B2668">
        <v>18.802601447773995</v>
      </c>
      <c r="C2668">
        <v>1.2697231796733222</v>
      </c>
      <c r="D2668">
        <v>0.17396060650565931</v>
      </c>
      <c r="E2668">
        <v>6.0489137673201894</v>
      </c>
      <c r="F2668">
        <v>0</v>
      </c>
      <c r="G2668">
        <v>0</v>
      </c>
      <c r="H2668">
        <v>0</v>
      </c>
      <c r="I2668">
        <v>10.955518719739194</v>
      </c>
      <c r="J2668" s="2">
        <v>37.250717721012357</v>
      </c>
    </row>
    <row r="2669" spans="1:10" x14ac:dyDescent="0.3">
      <c r="A2669" s="1">
        <v>42116.083333326867</v>
      </c>
      <c r="B2669">
        <v>18.205985604012131</v>
      </c>
      <c r="C2669">
        <v>1.2294342351733323</v>
      </c>
      <c r="D2669">
        <v>0.16844075041978843</v>
      </c>
      <c r="E2669">
        <v>5.8569787416719308</v>
      </c>
      <c r="F2669">
        <v>0</v>
      </c>
      <c r="G2669">
        <v>0</v>
      </c>
      <c r="H2669">
        <v>0</v>
      </c>
      <c r="I2669">
        <v>10.955518719739194</v>
      </c>
      <c r="J2669" s="2">
        <v>36.416358051016374</v>
      </c>
    </row>
    <row r="2670" spans="1:10" x14ac:dyDescent="0.3">
      <c r="A2670" s="1">
        <v>42116.124999993532</v>
      </c>
      <c r="B2670">
        <v>19.177259031041046</v>
      </c>
      <c r="C2670">
        <v>1.2950234775728386</v>
      </c>
      <c r="D2670">
        <v>0.1774269173030302</v>
      </c>
      <c r="E2670">
        <v>6.1694434408204097</v>
      </c>
      <c r="F2670">
        <v>0</v>
      </c>
      <c r="G2670">
        <v>0</v>
      </c>
      <c r="H2670">
        <v>0</v>
      </c>
      <c r="I2670">
        <v>10.955518719739194</v>
      </c>
      <c r="J2670" s="2">
        <v>37.774671586476522</v>
      </c>
    </row>
    <row r="2671" spans="1:10" x14ac:dyDescent="0.3">
      <c r="A2671" s="1">
        <v>42116.166666660196</v>
      </c>
      <c r="B2671">
        <v>22.190683660708217</v>
      </c>
      <c r="C2671">
        <v>1.4985173990450658</v>
      </c>
      <c r="D2671">
        <v>0.20530695175954172</v>
      </c>
      <c r="E2671">
        <v>7.1388808763691731</v>
      </c>
      <c r="F2671">
        <v>0</v>
      </c>
      <c r="G2671">
        <v>0</v>
      </c>
      <c r="H2671">
        <v>0</v>
      </c>
      <c r="I2671">
        <v>10.955518719739194</v>
      </c>
      <c r="J2671" s="2">
        <v>41.988907607621194</v>
      </c>
    </row>
    <row r="2672" spans="1:10" x14ac:dyDescent="0.3">
      <c r="A2672" s="1">
        <v>42116.20833332686</v>
      </c>
      <c r="B2672">
        <v>27.697324279049891</v>
      </c>
      <c r="C2672">
        <v>2.1104334449478448</v>
      </c>
      <c r="D2672">
        <v>0.25692514330121125</v>
      </c>
      <c r="E2672">
        <v>9.0062676211231398</v>
      </c>
      <c r="F2672">
        <v>0</v>
      </c>
      <c r="G2672">
        <v>0</v>
      </c>
      <c r="H2672">
        <v>0</v>
      </c>
      <c r="I2672">
        <v>10.955518719739194</v>
      </c>
      <c r="J2672" s="2">
        <v>50.026469208161281</v>
      </c>
    </row>
    <row r="2673" spans="1:10" x14ac:dyDescent="0.3">
      <c r="A2673" s="1">
        <v>42116.249999993524</v>
      </c>
      <c r="B2673">
        <v>27.414731608155311</v>
      </c>
      <c r="C2673">
        <v>2.0889009309062567</v>
      </c>
      <c r="D2673">
        <v>0.25430376508669611</v>
      </c>
      <c r="E2673">
        <v>8.9143776899441356</v>
      </c>
      <c r="F2673">
        <v>0</v>
      </c>
      <c r="G2673">
        <v>0</v>
      </c>
      <c r="H2673">
        <v>0</v>
      </c>
      <c r="I2673">
        <v>10.955518719739194</v>
      </c>
      <c r="J2673" s="2">
        <v>49.627832713831594</v>
      </c>
    </row>
    <row r="2674" spans="1:10" x14ac:dyDescent="0.3">
      <c r="A2674" s="1">
        <v>42116.291666660189</v>
      </c>
      <c r="B2674">
        <v>18.500611305983714</v>
      </c>
      <c r="C2674">
        <v>1.4096780056715139</v>
      </c>
      <c r="D2674">
        <v>0.17161485214458871</v>
      </c>
      <c r="E2674">
        <v>6.0157961432432465</v>
      </c>
      <c r="F2674">
        <v>0</v>
      </c>
      <c r="G2674">
        <v>0</v>
      </c>
      <c r="H2674">
        <v>0</v>
      </c>
      <c r="I2674">
        <v>10.955518719739194</v>
      </c>
      <c r="J2674" s="2">
        <v>37.053219026782259</v>
      </c>
    </row>
    <row r="2675" spans="1:10" x14ac:dyDescent="0.3">
      <c r="A2675" s="1">
        <v>42116.333333326853</v>
      </c>
      <c r="B2675">
        <v>17.370278502445039</v>
      </c>
      <c r="C2675">
        <v>1.3235508358237733</v>
      </c>
      <c r="D2675">
        <v>0.16112969066829047</v>
      </c>
      <c r="E2675">
        <v>5.64824873588217</v>
      </c>
      <c r="F2675">
        <v>0</v>
      </c>
      <c r="G2675">
        <v>0</v>
      </c>
      <c r="H2675">
        <v>0</v>
      </c>
      <c r="I2675">
        <v>10.955518719739194</v>
      </c>
      <c r="J2675" s="2">
        <v>35.458726484558468</v>
      </c>
    </row>
    <row r="2676" spans="1:10" x14ac:dyDescent="0.3">
      <c r="A2676" s="1">
        <v>42116.374999993517</v>
      </c>
      <c r="B2676">
        <v>17.314632724376885</v>
      </c>
      <c r="C2676">
        <v>1.3193108337960682</v>
      </c>
      <c r="D2676">
        <v>0.16061351086116438</v>
      </c>
      <c r="E2676">
        <v>5.6301545415037406</v>
      </c>
      <c r="F2676">
        <v>0</v>
      </c>
      <c r="G2676">
        <v>0</v>
      </c>
      <c r="H2676">
        <v>0</v>
      </c>
      <c r="I2676">
        <v>10.955518719739194</v>
      </c>
      <c r="J2676" s="2">
        <v>35.380230330277051</v>
      </c>
    </row>
    <row r="2677" spans="1:10" x14ac:dyDescent="0.3">
      <c r="A2677" s="1">
        <v>42116.416666660181</v>
      </c>
      <c r="B2677">
        <v>17.586649288234927</v>
      </c>
      <c r="C2677">
        <v>1.3400374876837158</v>
      </c>
      <c r="D2677">
        <v>0.16313678328796677</v>
      </c>
      <c r="E2677">
        <v>5.7186054671888975</v>
      </c>
      <c r="F2677">
        <v>0</v>
      </c>
      <c r="G2677">
        <v>0</v>
      </c>
      <c r="H2677">
        <v>0</v>
      </c>
      <c r="I2677">
        <v>10.955518719739194</v>
      </c>
      <c r="J2677" s="2">
        <v>35.763947746134704</v>
      </c>
    </row>
    <row r="2678" spans="1:10" x14ac:dyDescent="0.3">
      <c r="A2678" s="1">
        <v>42116.458333326846</v>
      </c>
      <c r="B2678">
        <v>17.256085335280787</v>
      </c>
      <c r="C2678">
        <v>1.3148497397633769</v>
      </c>
      <c r="D2678">
        <v>0.16007041521113427</v>
      </c>
      <c r="E2678">
        <v>5.6111168377383924</v>
      </c>
      <c r="F2678">
        <v>0</v>
      </c>
      <c r="G2678">
        <v>0</v>
      </c>
      <c r="H2678">
        <v>0</v>
      </c>
      <c r="I2678">
        <v>10.955518719739194</v>
      </c>
      <c r="J2678" s="2">
        <v>35.297641047732888</v>
      </c>
    </row>
    <row r="2679" spans="1:10" x14ac:dyDescent="0.3">
      <c r="A2679" s="1">
        <v>42116.49999999351</v>
      </c>
      <c r="B2679">
        <v>16.355555579548991</v>
      </c>
      <c r="C2679">
        <v>1.2462327103521775</v>
      </c>
      <c r="D2679">
        <v>0.15171694632701527</v>
      </c>
      <c r="E2679">
        <v>5.3182938957389032</v>
      </c>
      <c r="F2679">
        <v>0</v>
      </c>
      <c r="G2679">
        <v>0</v>
      </c>
      <c r="H2679">
        <v>0</v>
      </c>
      <c r="I2679">
        <v>10.955518719739194</v>
      </c>
      <c r="J2679" s="2">
        <v>34.027317851706279</v>
      </c>
    </row>
    <row r="2680" spans="1:10" x14ac:dyDescent="0.3">
      <c r="A2680" s="1">
        <v>42116.541666660174</v>
      </c>
      <c r="B2680">
        <v>17.974071180522142</v>
      </c>
      <c r="C2680">
        <v>1.3695575998270526</v>
      </c>
      <c r="D2680">
        <v>0.16673057538828204</v>
      </c>
      <c r="E2680">
        <v>5.8445824463752905</v>
      </c>
      <c r="F2680">
        <v>0</v>
      </c>
      <c r="G2680">
        <v>0</v>
      </c>
      <c r="H2680">
        <v>0</v>
      </c>
      <c r="I2680">
        <v>10.955518719739194</v>
      </c>
      <c r="J2680" s="2">
        <v>36.310460521851965</v>
      </c>
    </row>
    <row r="2681" spans="1:10" x14ac:dyDescent="0.3">
      <c r="A2681" s="1">
        <v>42116.583333326838</v>
      </c>
      <c r="B2681">
        <v>19.295675455658774</v>
      </c>
      <c r="C2681">
        <v>1.4702589468284344</v>
      </c>
      <c r="D2681">
        <v>0.17899000392932013</v>
      </c>
      <c r="E2681">
        <v>6.2743251056726743</v>
      </c>
      <c r="F2681">
        <v>0</v>
      </c>
      <c r="G2681">
        <v>0</v>
      </c>
      <c r="H2681">
        <v>0</v>
      </c>
      <c r="I2681">
        <v>10.955518719739194</v>
      </c>
      <c r="J2681" s="2">
        <v>38.174768231828395</v>
      </c>
    </row>
    <row r="2682" spans="1:10" x14ac:dyDescent="0.3">
      <c r="A2682" s="1">
        <v>42116.624999993503</v>
      </c>
      <c r="B2682">
        <v>21.58662994234356</v>
      </c>
      <c r="C2682">
        <v>1.6448211868788205</v>
      </c>
      <c r="D2682">
        <v>0.20024129173813052</v>
      </c>
      <c r="E2682">
        <v>7.019268877389373</v>
      </c>
      <c r="F2682">
        <v>0</v>
      </c>
      <c r="G2682">
        <v>0</v>
      </c>
      <c r="H2682">
        <v>0</v>
      </c>
      <c r="I2682">
        <v>10.955518719739194</v>
      </c>
      <c r="J2682" s="2">
        <v>41.406480018089077</v>
      </c>
    </row>
    <row r="2683" spans="1:10" x14ac:dyDescent="0.3">
      <c r="A2683" s="1">
        <v>42116.666666660167</v>
      </c>
      <c r="B2683">
        <v>25.88441693882254</v>
      </c>
      <c r="C2683">
        <v>2.1557925292585951</v>
      </c>
      <c r="D2683">
        <v>0.24062370008533776</v>
      </c>
      <c r="E2683">
        <v>8.4903973590828574</v>
      </c>
      <c r="F2683">
        <v>0</v>
      </c>
      <c r="G2683">
        <v>0</v>
      </c>
      <c r="H2683">
        <v>0</v>
      </c>
      <c r="I2683">
        <v>10.955518719739194</v>
      </c>
      <c r="J2683" s="2">
        <v>47.726749246988525</v>
      </c>
    </row>
    <row r="2684" spans="1:10" x14ac:dyDescent="0.3">
      <c r="A2684" s="1">
        <v>42116.708333326831</v>
      </c>
      <c r="B2684">
        <v>29.213789714458947</v>
      </c>
      <c r="C2684">
        <v>2.4330804810713671</v>
      </c>
      <c r="D2684">
        <v>0.27157382726535018</v>
      </c>
      <c r="E2684">
        <v>9.5824713234482175</v>
      </c>
      <c r="F2684">
        <v>0</v>
      </c>
      <c r="G2684">
        <v>0</v>
      </c>
      <c r="H2684">
        <v>0</v>
      </c>
      <c r="I2684">
        <v>10.955518719739194</v>
      </c>
      <c r="J2684" s="2">
        <v>52.456434065983082</v>
      </c>
    </row>
    <row r="2685" spans="1:10" x14ac:dyDescent="0.3">
      <c r="A2685" s="1">
        <v>42116.749999993495</v>
      </c>
      <c r="B2685">
        <v>37.349361281413252</v>
      </c>
      <c r="C2685">
        <v>3.1106543451742743</v>
      </c>
      <c r="D2685">
        <v>0.32865683301353887</v>
      </c>
      <c r="E2685">
        <v>9.6016148633780194</v>
      </c>
      <c r="F2685">
        <v>0</v>
      </c>
      <c r="G2685">
        <v>0</v>
      </c>
      <c r="H2685">
        <v>0</v>
      </c>
      <c r="I2685">
        <v>10.955518719739194</v>
      </c>
      <c r="J2685" s="2">
        <v>61.34580604271828</v>
      </c>
    </row>
    <row r="2686" spans="1:10" x14ac:dyDescent="0.3">
      <c r="A2686" s="1">
        <v>42116.79166666016</v>
      </c>
      <c r="B2686">
        <v>44.97409113990733</v>
      </c>
      <c r="C2686">
        <v>3.4268590403003669</v>
      </c>
      <c r="D2686">
        <v>0.38159010939646126</v>
      </c>
      <c r="E2686">
        <v>9.5387816310157056</v>
      </c>
      <c r="F2686">
        <v>0</v>
      </c>
      <c r="G2686">
        <v>0</v>
      </c>
      <c r="H2686">
        <v>0</v>
      </c>
      <c r="I2686">
        <v>10.955518719739194</v>
      </c>
      <c r="J2686" s="2">
        <v>69.276840640359055</v>
      </c>
    </row>
    <row r="2687" spans="1:10" x14ac:dyDescent="0.3">
      <c r="A2687" s="1">
        <v>42116.833333326824</v>
      </c>
      <c r="B2687">
        <v>33.414765164690337</v>
      </c>
      <c r="C2687">
        <v>2.546081247710319</v>
      </c>
      <c r="D2687">
        <v>0.30067482756994229</v>
      </c>
      <c r="E2687">
        <v>9.5387816310157056</v>
      </c>
      <c r="F2687">
        <v>0</v>
      </c>
      <c r="G2687">
        <v>0</v>
      </c>
      <c r="H2687">
        <v>0</v>
      </c>
      <c r="I2687">
        <v>10.955518719739194</v>
      </c>
      <c r="J2687" s="2">
        <v>56.755821590725496</v>
      </c>
    </row>
    <row r="2688" spans="1:10" x14ac:dyDescent="0.3">
      <c r="A2688" s="1">
        <v>42116.874999993488</v>
      </c>
      <c r="B2688">
        <v>27.784835465845692</v>
      </c>
      <c r="C2688">
        <v>1.8762855625262591</v>
      </c>
      <c r="D2688">
        <v>0.2570637282678081</v>
      </c>
      <c r="E2688">
        <v>8.9385542866983236</v>
      </c>
      <c r="F2688">
        <v>0</v>
      </c>
      <c r="G2688">
        <v>0</v>
      </c>
      <c r="H2688">
        <v>0</v>
      </c>
      <c r="I2688">
        <v>10.955518719739194</v>
      </c>
      <c r="J2688" s="2">
        <v>49.812257763077277</v>
      </c>
    </row>
    <row r="2689" spans="1:10" x14ac:dyDescent="0.3">
      <c r="A2689" s="1">
        <v>42116.916666660152</v>
      </c>
      <c r="B2689">
        <v>24.025035262636138</v>
      </c>
      <c r="C2689">
        <v>1.6223895533907353</v>
      </c>
      <c r="D2689">
        <v>0.2222782691648674</v>
      </c>
      <c r="E2689">
        <v>7.7290031894877789</v>
      </c>
      <c r="F2689">
        <v>0</v>
      </c>
      <c r="G2689">
        <v>0</v>
      </c>
      <c r="H2689">
        <v>0</v>
      </c>
      <c r="I2689">
        <v>10.955518719739194</v>
      </c>
      <c r="J2689" s="2">
        <v>44.554224994418718</v>
      </c>
    </row>
    <row r="2690" spans="1:10" x14ac:dyDescent="0.3">
      <c r="A2690" s="1">
        <v>42116.958333326817</v>
      </c>
      <c r="B2690">
        <v>20.466259164145654</v>
      </c>
      <c r="C2690">
        <v>1.3820685256823215</v>
      </c>
      <c r="D2690">
        <v>0.18935267372368231</v>
      </c>
      <c r="E2690">
        <v>6.5841227963803872</v>
      </c>
      <c r="F2690">
        <v>0</v>
      </c>
      <c r="G2690">
        <v>0</v>
      </c>
      <c r="H2690">
        <v>0</v>
      </c>
      <c r="I2690">
        <v>10.955518719739194</v>
      </c>
      <c r="J2690" s="2">
        <v>39.577321879671238</v>
      </c>
    </row>
    <row r="2691" spans="1:10" x14ac:dyDescent="0.3">
      <c r="A2691" s="1">
        <v>42116.999999993481</v>
      </c>
      <c r="B2691">
        <v>18.829444448276888</v>
      </c>
      <c r="C2691">
        <v>1.2715358639471008</v>
      </c>
      <c r="D2691">
        <v>0.17420895643005066</v>
      </c>
      <c r="E2691">
        <v>6.0575493274446313</v>
      </c>
      <c r="F2691">
        <v>0</v>
      </c>
      <c r="G2691">
        <v>0</v>
      </c>
      <c r="H2691">
        <v>0</v>
      </c>
      <c r="I2691">
        <v>10.955518719739194</v>
      </c>
      <c r="J2691" s="2">
        <v>37.288257315837868</v>
      </c>
    </row>
    <row r="2692" spans="1:10" x14ac:dyDescent="0.3">
      <c r="A2692" s="1">
        <v>42117.041666660145</v>
      </c>
      <c r="B2692">
        <v>16.957128489861937</v>
      </c>
      <c r="C2692">
        <v>1.145100009915148</v>
      </c>
      <c r="D2692">
        <v>0.15688639494297246</v>
      </c>
      <c r="E2692">
        <v>5.4552136448484152</v>
      </c>
      <c r="F2692">
        <v>0</v>
      </c>
      <c r="G2692">
        <v>0</v>
      </c>
      <c r="H2692">
        <v>0</v>
      </c>
      <c r="I2692">
        <v>10.955518719739194</v>
      </c>
      <c r="J2692" s="2">
        <v>34.669847259307666</v>
      </c>
    </row>
    <row r="2693" spans="1:10" x14ac:dyDescent="0.3">
      <c r="A2693" s="1">
        <v>42117.083333326809</v>
      </c>
      <c r="B2693">
        <v>17.128027980905944</v>
      </c>
      <c r="C2693">
        <v>1.1566407026100218</v>
      </c>
      <c r="D2693">
        <v>0.1584675473806339</v>
      </c>
      <c r="E2693">
        <v>5.5101930734703259</v>
      </c>
      <c r="F2693">
        <v>0</v>
      </c>
      <c r="G2693">
        <v>0</v>
      </c>
      <c r="H2693">
        <v>0</v>
      </c>
      <c r="I2693">
        <v>10.955518719739194</v>
      </c>
      <c r="J2693" s="2">
        <v>34.908848024106121</v>
      </c>
    </row>
    <row r="2694" spans="1:10" x14ac:dyDescent="0.3">
      <c r="A2694" s="1">
        <v>42117.124999993473</v>
      </c>
      <c r="B2694">
        <v>18.120244039485975</v>
      </c>
      <c r="C2694">
        <v>1.2236441825445667</v>
      </c>
      <c r="D2694">
        <v>0.16764747430801508</v>
      </c>
      <c r="E2694">
        <v>5.8293951473733205</v>
      </c>
      <c r="F2694">
        <v>0</v>
      </c>
      <c r="G2694">
        <v>0</v>
      </c>
      <c r="H2694">
        <v>0</v>
      </c>
      <c r="I2694">
        <v>10.955518719739194</v>
      </c>
      <c r="J2694" s="2">
        <v>36.296449563451077</v>
      </c>
    </row>
    <row r="2695" spans="1:10" x14ac:dyDescent="0.3">
      <c r="A2695" s="1">
        <v>42117.166666660138</v>
      </c>
      <c r="B2695">
        <v>23.455945812732242</v>
      </c>
      <c r="C2695">
        <v>1.5839594421182306</v>
      </c>
      <c r="D2695">
        <v>0.21701308572010669</v>
      </c>
      <c r="E2695">
        <v>7.5459235758544283</v>
      </c>
      <c r="F2695">
        <v>0</v>
      </c>
      <c r="G2695">
        <v>0</v>
      </c>
      <c r="H2695">
        <v>0</v>
      </c>
      <c r="I2695">
        <v>10.955518719739194</v>
      </c>
      <c r="J2695" s="2">
        <v>43.758360636164205</v>
      </c>
    </row>
    <row r="2696" spans="1:10" x14ac:dyDescent="0.3">
      <c r="A2696" s="1">
        <v>42117.208333326802</v>
      </c>
      <c r="B2696">
        <v>25.593123498144696</v>
      </c>
      <c r="C2696">
        <v>1.9501011450416521</v>
      </c>
      <c r="D2696">
        <v>0.23740621498445999</v>
      </c>
      <c r="E2696">
        <v>8.3220500710638738</v>
      </c>
      <c r="F2696">
        <v>0</v>
      </c>
      <c r="G2696">
        <v>0</v>
      </c>
      <c r="H2696">
        <v>0</v>
      </c>
      <c r="I2696">
        <v>10.955518719739194</v>
      </c>
      <c r="J2696" s="2">
        <v>47.058199648973876</v>
      </c>
    </row>
    <row r="2697" spans="1:10" x14ac:dyDescent="0.3">
      <c r="A2697" s="1">
        <v>42117.249999993466</v>
      </c>
      <c r="B2697">
        <v>25.557363269509153</v>
      </c>
      <c r="C2697">
        <v>1.9473763481713451</v>
      </c>
      <c r="D2697">
        <v>0.23707449695371793</v>
      </c>
      <c r="E2697">
        <v>8.3104220095934078</v>
      </c>
      <c r="F2697">
        <v>0</v>
      </c>
      <c r="G2697">
        <v>0</v>
      </c>
      <c r="H2697">
        <v>0</v>
      </c>
      <c r="I2697">
        <v>10.955518719739194</v>
      </c>
      <c r="J2697" s="2">
        <v>47.007754843966822</v>
      </c>
    </row>
    <row r="2698" spans="1:10" x14ac:dyDescent="0.3">
      <c r="A2698" s="1">
        <v>42117.29166666013</v>
      </c>
      <c r="B2698">
        <v>19.90145342209038</v>
      </c>
      <c r="C2698">
        <v>1.5164169824454983</v>
      </c>
      <c r="D2698">
        <v>0.18460930452551103</v>
      </c>
      <c r="E2698">
        <v>6.4713043672683375</v>
      </c>
      <c r="F2698">
        <v>0</v>
      </c>
      <c r="G2698">
        <v>0</v>
      </c>
      <c r="H2698">
        <v>0</v>
      </c>
      <c r="I2698">
        <v>10.955518719739194</v>
      </c>
      <c r="J2698" s="2">
        <v>39.029302796068926</v>
      </c>
    </row>
    <row r="2699" spans="1:10" x14ac:dyDescent="0.3">
      <c r="A2699" s="1">
        <v>42117.333333326795</v>
      </c>
      <c r="B2699">
        <v>17.040091504282909</v>
      </c>
      <c r="C2699">
        <v>1.298391810461335</v>
      </c>
      <c r="D2699">
        <v>0.15806681928893598</v>
      </c>
      <c r="E2699">
        <v>5.5408826798508022</v>
      </c>
      <c r="F2699">
        <v>0</v>
      </c>
      <c r="G2699">
        <v>0</v>
      </c>
      <c r="H2699">
        <v>0</v>
      </c>
      <c r="I2699">
        <v>10.955518719739194</v>
      </c>
      <c r="J2699" s="2">
        <v>34.992951533623177</v>
      </c>
    </row>
    <row r="2700" spans="1:10" x14ac:dyDescent="0.3">
      <c r="A2700" s="1">
        <v>42117.374999993459</v>
      </c>
      <c r="B2700">
        <v>18.185439052048736</v>
      </c>
      <c r="C2700">
        <v>1.3856630481643337</v>
      </c>
      <c r="D2700">
        <v>0.16869126011486835</v>
      </c>
      <c r="E2700">
        <v>5.9133123929324576</v>
      </c>
      <c r="F2700">
        <v>0</v>
      </c>
      <c r="G2700">
        <v>0</v>
      </c>
      <c r="H2700">
        <v>0</v>
      </c>
      <c r="I2700">
        <v>10.955518719739194</v>
      </c>
      <c r="J2700" s="2">
        <v>36.608624472999587</v>
      </c>
    </row>
    <row r="2701" spans="1:10" x14ac:dyDescent="0.3">
      <c r="A2701" s="1">
        <v>42117.416666660123</v>
      </c>
      <c r="B2701">
        <v>18.185439052048736</v>
      </c>
      <c r="C2701">
        <v>1.3856630481643337</v>
      </c>
      <c r="D2701">
        <v>0.16869126011486835</v>
      </c>
      <c r="E2701">
        <v>5.9133123929324576</v>
      </c>
      <c r="F2701">
        <v>0</v>
      </c>
      <c r="G2701">
        <v>0</v>
      </c>
      <c r="H2701">
        <v>0</v>
      </c>
      <c r="I2701">
        <v>10.955518719739194</v>
      </c>
      <c r="J2701" s="2">
        <v>36.608624472999587</v>
      </c>
    </row>
    <row r="2702" spans="1:10" x14ac:dyDescent="0.3">
      <c r="A2702" s="1">
        <v>42117.458333326787</v>
      </c>
      <c r="B2702">
        <v>19.302927579546854</v>
      </c>
      <c r="C2702">
        <v>1.470811531787404</v>
      </c>
      <c r="D2702">
        <v>0.17905727587770087</v>
      </c>
      <c r="E2702">
        <v>6.2766832601246971</v>
      </c>
      <c r="F2702">
        <v>0</v>
      </c>
      <c r="G2702">
        <v>0</v>
      </c>
      <c r="H2702">
        <v>0</v>
      </c>
      <c r="I2702">
        <v>10.955518719739194</v>
      </c>
      <c r="J2702" s="2">
        <v>38.184998367075849</v>
      </c>
    </row>
    <row r="2703" spans="1:10" x14ac:dyDescent="0.3">
      <c r="A2703" s="1">
        <v>42117.499999993452</v>
      </c>
      <c r="B2703">
        <v>17.82478351835065</v>
      </c>
      <c r="C2703">
        <v>1.3581824333311645</v>
      </c>
      <c r="D2703">
        <v>0.16534575736001039</v>
      </c>
      <c r="E2703">
        <v>5.7960389616508365</v>
      </c>
      <c r="F2703">
        <v>0</v>
      </c>
      <c r="G2703">
        <v>0</v>
      </c>
      <c r="H2703">
        <v>0</v>
      </c>
      <c r="I2703">
        <v>10.955518719739194</v>
      </c>
      <c r="J2703" s="2">
        <v>36.099869390431856</v>
      </c>
    </row>
    <row r="2704" spans="1:10" x14ac:dyDescent="0.3">
      <c r="A2704" s="1">
        <v>42117.541666660116</v>
      </c>
      <c r="B2704">
        <v>17.913551099636649</v>
      </c>
      <c r="C2704">
        <v>1.3649461939921466</v>
      </c>
      <c r="D2704">
        <v>0.16616918070995682</v>
      </c>
      <c r="E2704">
        <v>5.8249032875000397</v>
      </c>
      <c r="F2704">
        <v>0</v>
      </c>
      <c r="G2704">
        <v>0</v>
      </c>
      <c r="H2704">
        <v>0</v>
      </c>
      <c r="I2704">
        <v>10.955518719739194</v>
      </c>
      <c r="J2704" s="2">
        <v>36.225088481577984</v>
      </c>
    </row>
    <row r="2705" spans="1:10" x14ac:dyDescent="0.3">
      <c r="A2705" s="1">
        <v>42117.58333332678</v>
      </c>
      <c r="B2705">
        <v>17.68229367771924</v>
      </c>
      <c r="C2705">
        <v>1.3473252356392824</v>
      </c>
      <c r="D2705">
        <v>0.16402399709341012</v>
      </c>
      <c r="E2705">
        <v>5.7497059070536336</v>
      </c>
      <c r="F2705">
        <v>0</v>
      </c>
      <c r="G2705">
        <v>0</v>
      </c>
      <c r="H2705">
        <v>0</v>
      </c>
      <c r="I2705">
        <v>10.955518719739194</v>
      </c>
      <c r="J2705" s="2">
        <v>35.898867537244762</v>
      </c>
    </row>
    <row r="2706" spans="1:10" x14ac:dyDescent="0.3">
      <c r="A2706" s="1">
        <v>42117.624999993444</v>
      </c>
      <c r="B2706">
        <v>20.351747829608897</v>
      </c>
      <c r="C2706">
        <v>1.5507277472011707</v>
      </c>
      <c r="D2706">
        <v>0.1887863128897066</v>
      </c>
      <c r="E2706">
        <v>6.617725440349191</v>
      </c>
      <c r="F2706">
        <v>0</v>
      </c>
      <c r="G2706">
        <v>0</v>
      </c>
      <c r="H2706">
        <v>0</v>
      </c>
      <c r="I2706">
        <v>10.955518719739194</v>
      </c>
      <c r="J2706" s="2">
        <v>39.664506049788159</v>
      </c>
    </row>
    <row r="2707" spans="1:10" x14ac:dyDescent="0.3">
      <c r="A2707" s="1">
        <v>42117.666666660109</v>
      </c>
      <c r="B2707">
        <v>21.668652085400318</v>
      </c>
      <c r="C2707">
        <v>1.8046811096891033</v>
      </c>
      <c r="D2707">
        <v>0.20143359817507545</v>
      </c>
      <c r="E2707">
        <v>7.1075762253247454</v>
      </c>
      <c r="F2707">
        <v>0</v>
      </c>
      <c r="G2707">
        <v>0</v>
      </c>
      <c r="H2707">
        <v>0</v>
      </c>
      <c r="I2707">
        <v>10.955518719739194</v>
      </c>
      <c r="J2707" s="2">
        <v>41.737861738328434</v>
      </c>
    </row>
    <row r="2708" spans="1:10" x14ac:dyDescent="0.3">
      <c r="A2708" s="1">
        <v>42117.708333326773</v>
      </c>
      <c r="B2708">
        <v>27.382127848994919</v>
      </c>
      <c r="C2708">
        <v>2.2805298953259796</v>
      </c>
      <c r="D2708">
        <v>0.2545465456999646</v>
      </c>
      <c r="E2708">
        <v>8.9816643938571676</v>
      </c>
      <c r="F2708">
        <v>0</v>
      </c>
      <c r="G2708">
        <v>0</v>
      </c>
      <c r="H2708">
        <v>0</v>
      </c>
      <c r="I2708">
        <v>10.955518719739194</v>
      </c>
      <c r="J2708" s="2">
        <v>49.854387403617224</v>
      </c>
    </row>
    <row r="2709" spans="1:10" x14ac:dyDescent="0.3">
      <c r="A2709" s="1">
        <v>42117.749999993437</v>
      </c>
      <c r="B2709">
        <v>32.299606052163711</v>
      </c>
      <c r="C2709">
        <v>2.6900837515414286</v>
      </c>
      <c r="D2709">
        <v>0.29330854640879211</v>
      </c>
      <c r="E2709">
        <v>9.6016148633780194</v>
      </c>
      <c r="F2709">
        <v>0</v>
      </c>
      <c r="G2709">
        <v>0</v>
      </c>
      <c r="H2709">
        <v>0</v>
      </c>
      <c r="I2709">
        <v>10.955518719739194</v>
      </c>
      <c r="J2709" s="2">
        <v>55.840131933231149</v>
      </c>
    </row>
    <row r="2710" spans="1:10" x14ac:dyDescent="0.3">
      <c r="A2710" s="1">
        <v>42117.791666660101</v>
      </c>
      <c r="B2710">
        <v>40.43818820057237</v>
      </c>
      <c r="C2710">
        <v>3.0812400494633896</v>
      </c>
      <c r="D2710">
        <v>0.34983878882111652</v>
      </c>
      <c r="E2710">
        <v>9.5387816310157056</v>
      </c>
      <c r="F2710">
        <v>0</v>
      </c>
      <c r="G2710">
        <v>0</v>
      </c>
      <c r="H2710">
        <v>0</v>
      </c>
      <c r="I2710">
        <v>10.955518719739194</v>
      </c>
      <c r="J2710" s="2">
        <v>64.363567389611774</v>
      </c>
    </row>
    <row r="2711" spans="1:10" x14ac:dyDescent="0.3">
      <c r="A2711" s="1">
        <v>42117.833333326766</v>
      </c>
      <c r="B2711">
        <v>28.734256257114751</v>
      </c>
      <c r="C2711">
        <v>2.1894438181014451</v>
      </c>
      <c r="D2711">
        <v>0.26654390265766775</v>
      </c>
      <c r="E2711">
        <v>9.3434441225520715</v>
      </c>
      <c r="F2711">
        <v>0</v>
      </c>
      <c r="G2711">
        <v>0</v>
      </c>
      <c r="H2711">
        <v>0</v>
      </c>
      <c r="I2711">
        <v>10.955518719739194</v>
      </c>
      <c r="J2711" s="2">
        <v>51.48920682016513</v>
      </c>
    </row>
    <row r="2712" spans="1:10" x14ac:dyDescent="0.3">
      <c r="A2712" s="1">
        <v>42117.87499999343</v>
      </c>
      <c r="B2712">
        <v>26.125095861024391</v>
      </c>
      <c r="C2712">
        <v>1.7642048031527768</v>
      </c>
      <c r="D2712">
        <v>0.2417079111965294</v>
      </c>
      <c r="E2712">
        <v>8.4046057384798107</v>
      </c>
      <c r="F2712">
        <v>0</v>
      </c>
      <c r="G2712">
        <v>0</v>
      </c>
      <c r="H2712">
        <v>0</v>
      </c>
      <c r="I2712">
        <v>10.955518719739194</v>
      </c>
      <c r="J2712" s="2">
        <v>47.491133033592703</v>
      </c>
    </row>
    <row r="2713" spans="1:10" x14ac:dyDescent="0.3">
      <c r="A2713" s="1">
        <v>42117.916666660094</v>
      </c>
      <c r="B2713">
        <v>22.906676685262603</v>
      </c>
      <c r="C2713">
        <v>1.5468677798307384</v>
      </c>
      <c r="D2713">
        <v>0.21193127877893131</v>
      </c>
      <c r="E2713">
        <v>7.3692202831561513</v>
      </c>
      <c r="F2713">
        <v>0</v>
      </c>
      <c r="G2713">
        <v>0</v>
      </c>
      <c r="H2713">
        <v>0</v>
      </c>
      <c r="I2713">
        <v>10.955518719739194</v>
      </c>
      <c r="J2713" s="2">
        <v>42.99021474676762</v>
      </c>
    </row>
    <row r="2714" spans="1:10" x14ac:dyDescent="0.3">
      <c r="A2714" s="1">
        <v>42117.958333326758</v>
      </c>
      <c r="B2714">
        <v>22.086957937250517</v>
      </c>
      <c r="C2714">
        <v>1.4915128919417033</v>
      </c>
      <c r="D2714">
        <v>0.2043472872251921</v>
      </c>
      <c r="E2714">
        <v>7.1055116663483551</v>
      </c>
      <c r="F2714">
        <v>0</v>
      </c>
      <c r="G2714">
        <v>0</v>
      </c>
      <c r="H2714">
        <v>0</v>
      </c>
      <c r="I2714">
        <v>10.955518719739194</v>
      </c>
      <c r="J2714" s="2">
        <v>41.843848502504962</v>
      </c>
    </row>
    <row r="2715" spans="1:10" x14ac:dyDescent="0.3">
      <c r="A2715" s="1">
        <v>42117.999999993423</v>
      </c>
      <c r="B2715">
        <v>19.994581608488662</v>
      </c>
      <c r="C2715">
        <v>1.3502165541658886</v>
      </c>
      <c r="D2715">
        <v>0.1849887396220577</v>
      </c>
      <c r="E2715">
        <v>6.4323811946624359</v>
      </c>
      <c r="F2715">
        <v>0</v>
      </c>
      <c r="G2715">
        <v>0</v>
      </c>
      <c r="H2715">
        <v>0</v>
      </c>
      <c r="I2715">
        <v>10.955518719739194</v>
      </c>
      <c r="J2715" s="2">
        <v>38.917686816678241</v>
      </c>
    </row>
    <row r="2716" spans="1:10" x14ac:dyDescent="0.3">
      <c r="A2716" s="1">
        <v>42118.041666660087</v>
      </c>
      <c r="B2716">
        <v>19.661179753806589</v>
      </c>
      <c r="C2716">
        <v>1.3277022194228087</v>
      </c>
      <c r="D2716">
        <v>0.18190412449517207</v>
      </c>
      <c r="E2716">
        <v>6.3251237455037064</v>
      </c>
      <c r="F2716">
        <v>0</v>
      </c>
      <c r="G2716">
        <v>0</v>
      </c>
      <c r="H2716">
        <v>0</v>
      </c>
      <c r="I2716">
        <v>10.955518719739194</v>
      </c>
      <c r="J2716" s="2">
        <v>38.451428562967472</v>
      </c>
    </row>
    <row r="2717" spans="1:10" x14ac:dyDescent="0.3">
      <c r="A2717" s="1">
        <v>42118.083333326751</v>
      </c>
      <c r="B2717">
        <v>18.802666371152132</v>
      </c>
      <c r="C2717">
        <v>1.2697275638920884</v>
      </c>
      <c r="D2717">
        <v>0.17396120717308652</v>
      </c>
      <c r="E2717">
        <v>6.0489346535745128</v>
      </c>
      <c r="F2717">
        <v>0</v>
      </c>
      <c r="G2717">
        <v>0</v>
      </c>
      <c r="H2717">
        <v>0</v>
      </c>
      <c r="I2717">
        <v>10.955518719739194</v>
      </c>
      <c r="J2717" s="2">
        <v>37.250808515531013</v>
      </c>
    </row>
    <row r="2718" spans="1:10" x14ac:dyDescent="0.3">
      <c r="A2718" s="1">
        <v>42118.124999993415</v>
      </c>
      <c r="B2718">
        <v>19.775725657144985</v>
      </c>
      <c r="C2718">
        <v>1.3354374037806411</v>
      </c>
      <c r="D2718">
        <v>0.18296389672258612</v>
      </c>
      <c r="E2718">
        <v>6.3619738746530317</v>
      </c>
      <c r="F2718">
        <v>0</v>
      </c>
      <c r="G2718">
        <v>0</v>
      </c>
      <c r="H2718">
        <v>0</v>
      </c>
      <c r="I2718">
        <v>10.955518719739194</v>
      </c>
      <c r="J2718" s="2">
        <v>38.611619552040437</v>
      </c>
    </row>
    <row r="2719" spans="1:10" x14ac:dyDescent="0.3">
      <c r="A2719" s="1">
        <v>42118.166666660079</v>
      </c>
      <c r="B2719">
        <v>24.853499612280974</v>
      </c>
      <c r="C2719">
        <v>1.6783350240852475</v>
      </c>
      <c r="D2719">
        <v>0.22994317453090626</v>
      </c>
      <c r="E2719">
        <v>7.9955253207056343</v>
      </c>
      <c r="F2719">
        <v>0</v>
      </c>
      <c r="G2719">
        <v>0</v>
      </c>
      <c r="H2719">
        <v>0</v>
      </c>
      <c r="I2719">
        <v>10.955518719739194</v>
      </c>
      <c r="J2719" s="2">
        <v>45.712821851341957</v>
      </c>
    </row>
    <row r="2720" spans="1:10" x14ac:dyDescent="0.3">
      <c r="A2720" s="1">
        <v>42118.208333326744</v>
      </c>
      <c r="B2720">
        <v>27.072049823993027</v>
      </c>
      <c r="C2720">
        <v>2.0627898491647789</v>
      </c>
      <c r="D2720">
        <v>0.25112498992359467</v>
      </c>
      <c r="E2720">
        <v>8.8029487365204986</v>
      </c>
      <c r="F2720">
        <v>0</v>
      </c>
      <c r="G2720">
        <v>0</v>
      </c>
      <c r="H2720">
        <v>0</v>
      </c>
      <c r="I2720">
        <v>10.955518719739194</v>
      </c>
      <c r="J2720" s="2">
        <v>49.144432119341097</v>
      </c>
    </row>
    <row r="2721" spans="1:10" x14ac:dyDescent="0.3">
      <c r="A2721" s="1">
        <v>42118.249999993408</v>
      </c>
      <c r="B2721">
        <v>26.799834386398352</v>
      </c>
      <c r="C2721">
        <v>2.0420480418355615</v>
      </c>
      <c r="D2721">
        <v>0.24859987270980968</v>
      </c>
      <c r="E2721">
        <v>8.7144331435744622</v>
      </c>
      <c r="F2721">
        <v>0</v>
      </c>
      <c r="G2721">
        <v>0</v>
      </c>
      <c r="H2721">
        <v>0</v>
      </c>
      <c r="I2721">
        <v>10.955518719739194</v>
      </c>
      <c r="J2721" s="2">
        <v>48.760434164257383</v>
      </c>
    </row>
    <row r="2722" spans="1:10" x14ac:dyDescent="0.3">
      <c r="A2722" s="1">
        <v>42118.291666660072</v>
      </c>
      <c r="B2722">
        <v>20.951697368974202</v>
      </c>
      <c r="C2722">
        <v>1.596441678279896</v>
      </c>
      <c r="D2722">
        <v>0.194351547994078</v>
      </c>
      <c r="E2722">
        <v>6.8128094873226548</v>
      </c>
      <c r="F2722">
        <v>0</v>
      </c>
      <c r="G2722">
        <v>0</v>
      </c>
      <c r="H2722">
        <v>0</v>
      </c>
      <c r="I2722">
        <v>10.955518719739194</v>
      </c>
      <c r="J2722" s="2">
        <v>40.510818802310027</v>
      </c>
    </row>
    <row r="2723" spans="1:10" x14ac:dyDescent="0.3">
      <c r="A2723" s="1">
        <v>42118.333333326736</v>
      </c>
      <c r="B2723">
        <v>15.945894279298294</v>
      </c>
      <c r="C2723">
        <v>1.2150180377563904</v>
      </c>
      <c r="D2723">
        <v>0.14847911217733276</v>
      </c>
      <c r="E2723">
        <v>5.2654074603206693</v>
      </c>
      <c r="F2723">
        <v>0</v>
      </c>
      <c r="G2723">
        <v>0</v>
      </c>
      <c r="H2723">
        <v>0</v>
      </c>
      <c r="I2723">
        <v>10.955518719739194</v>
      </c>
      <c r="J2723" s="2">
        <v>33.530317609291885</v>
      </c>
    </row>
    <row r="2724" spans="1:10" x14ac:dyDescent="0.3">
      <c r="A2724" s="1">
        <v>42118.374999993401</v>
      </c>
      <c r="B2724">
        <v>15.240449988707507</v>
      </c>
      <c r="C2724">
        <v>1.1612657976695593</v>
      </c>
      <c r="D2724">
        <v>0.14354100214319723</v>
      </c>
      <c r="E2724">
        <v>5.2654074603206693</v>
      </c>
      <c r="F2724">
        <v>0</v>
      </c>
      <c r="G2724">
        <v>0</v>
      </c>
      <c r="H2724">
        <v>0</v>
      </c>
      <c r="I2724">
        <v>10.955518719739194</v>
      </c>
      <c r="J2724" s="2">
        <v>32.766182968580132</v>
      </c>
    </row>
    <row r="2725" spans="1:10" x14ac:dyDescent="0.3">
      <c r="A2725" s="1">
        <v>42118.416666660065</v>
      </c>
      <c r="B2725">
        <v>16.394786859809983</v>
      </c>
      <c r="C2725">
        <v>1.2492219884902664</v>
      </c>
      <c r="D2725">
        <v>0.15208086242957433</v>
      </c>
      <c r="E2725">
        <v>5.3310506301292033</v>
      </c>
      <c r="F2725">
        <v>0</v>
      </c>
      <c r="G2725">
        <v>0</v>
      </c>
      <c r="H2725">
        <v>0</v>
      </c>
      <c r="I2725">
        <v>10.955518719739194</v>
      </c>
      <c r="J2725" s="2">
        <v>34.082659060598225</v>
      </c>
    </row>
    <row r="2726" spans="1:10" x14ac:dyDescent="0.3">
      <c r="A2726" s="1">
        <v>42118.458333326729</v>
      </c>
      <c r="B2726">
        <v>15.325526831093882</v>
      </c>
      <c r="C2726">
        <v>1.1677483377067777</v>
      </c>
      <c r="D2726">
        <v>0.14413654003990187</v>
      </c>
      <c r="E2726">
        <v>5.2654074603206693</v>
      </c>
      <c r="F2726">
        <v>0</v>
      </c>
      <c r="G2726">
        <v>0</v>
      </c>
      <c r="H2726">
        <v>0</v>
      </c>
      <c r="I2726">
        <v>10.955518719739194</v>
      </c>
      <c r="J2726" s="2">
        <v>32.858337888900422</v>
      </c>
    </row>
    <row r="2727" spans="1:10" x14ac:dyDescent="0.3">
      <c r="A2727" s="1">
        <v>42118.499999993393</v>
      </c>
      <c r="B2727">
        <v>14.375269585881085</v>
      </c>
      <c r="C2727">
        <v>1.0953422579210128</v>
      </c>
      <c r="D2727">
        <v>0.13748473932341229</v>
      </c>
      <c r="E2727">
        <v>5.2654074603206693</v>
      </c>
      <c r="F2727">
        <v>0</v>
      </c>
      <c r="G2727">
        <v>0</v>
      </c>
      <c r="H2727">
        <v>0</v>
      </c>
      <c r="I2727">
        <v>10.955518719739194</v>
      </c>
      <c r="J2727" s="2">
        <v>31.829022763185371</v>
      </c>
    </row>
    <row r="2728" spans="1:10" x14ac:dyDescent="0.3">
      <c r="A2728" s="1">
        <v>42118.541666660058</v>
      </c>
      <c r="B2728">
        <v>13.911898368117871</v>
      </c>
      <c r="C2728">
        <v>1.0600350886962444</v>
      </c>
      <c r="D2728">
        <v>0.13424114079906979</v>
      </c>
      <c r="E2728">
        <v>5.2654074603206693</v>
      </c>
      <c r="F2728">
        <v>0</v>
      </c>
      <c r="G2728">
        <v>0</v>
      </c>
      <c r="H2728">
        <v>0</v>
      </c>
      <c r="I2728">
        <v>10.955518719739194</v>
      </c>
      <c r="J2728" s="2">
        <v>31.327100777673046</v>
      </c>
    </row>
    <row r="2729" spans="1:10" x14ac:dyDescent="0.3">
      <c r="A2729" s="1">
        <v>42118.583333326722</v>
      </c>
      <c r="B2729">
        <v>13.365166497663694</v>
      </c>
      <c r="C2729">
        <v>1.0183761467276822</v>
      </c>
      <c r="D2729">
        <v>0.13041401770589056</v>
      </c>
      <c r="E2729">
        <v>5.2654074603206693</v>
      </c>
      <c r="F2729">
        <v>0</v>
      </c>
      <c r="G2729">
        <v>0</v>
      </c>
      <c r="H2729">
        <v>0</v>
      </c>
      <c r="I2729">
        <v>10.955518719739194</v>
      </c>
      <c r="J2729" s="2">
        <v>30.734882842157127</v>
      </c>
    </row>
    <row r="2730" spans="1:10" x14ac:dyDescent="0.3">
      <c r="A2730" s="1">
        <v>42118.624999993386</v>
      </c>
      <c r="B2730">
        <v>17.475249563912762</v>
      </c>
      <c r="C2730">
        <v>1.331549241613488</v>
      </c>
      <c r="D2730">
        <v>0.16210342028702027</v>
      </c>
      <c r="E2730">
        <v>5.6823819056615603</v>
      </c>
      <c r="F2730">
        <v>0</v>
      </c>
      <c r="G2730">
        <v>0</v>
      </c>
      <c r="H2730">
        <v>0</v>
      </c>
      <c r="I2730">
        <v>10.955518719739194</v>
      </c>
      <c r="J2730" s="2">
        <v>35.606802851214027</v>
      </c>
    </row>
    <row r="2731" spans="1:10" x14ac:dyDescent="0.3">
      <c r="A2731" s="1">
        <v>42118.66666666005</v>
      </c>
      <c r="B2731">
        <v>19.336056383222619</v>
      </c>
      <c r="C2731">
        <v>1.6104100778006742</v>
      </c>
      <c r="D2731">
        <v>0.17974959385743033</v>
      </c>
      <c r="E2731">
        <v>6.3424570249817123</v>
      </c>
      <c r="F2731">
        <v>0</v>
      </c>
      <c r="G2731">
        <v>0</v>
      </c>
      <c r="H2731">
        <v>0</v>
      </c>
      <c r="I2731">
        <v>10.955518719739194</v>
      </c>
      <c r="J2731" s="2">
        <v>38.42419179960163</v>
      </c>
    </row>
    <row r="2732" spans="1:10" x14ac:dyDescent="0.3">
      <c r="A2732" s="1">
        <v>42118.708333326715</v>
      </c>
      <c r="B2732">
        <v>25.427852383905872</v>
      </c>
      <c r="C2732">
        <v>2.1177673939449466</v>
      </c>
      <c r="D2732">
        <v>0.23637943787956678</v>
      </c>
      <c r="E2732">
        <v>8.3406387417465222</v>
      </c>
      <c r="F2732">
        <v>0</v>
      </c>
      <c r="G2732">
        <v>0</v>
      </c>
      <c r="H2732">
        <v>0</v>
      </c>
      <c r="I2732">
        <v>10.955518719739194</v>
      </c>
      <c r="J2732" s="2">
        <v>47.0781566772161</v>
      </c>
    </row>
    <row r="2733" spans="1:10" x14ac:dyDescent="0.3">
      <c r="A2733" s="1">
        <v>42118.749999993379</v>
      </c>
      <c r="B2733">
        <v>30.08279424212094</v>
      </c>
      <c r="C2733">
        <v>2.5054558207613962</v>
      </c>
      <c r="D2733">
        <v>0.27779086373849271</v>
      </c>
      <c r="E2733">
        <v>9.6016148633780194</v>
      </c>
      <c r="F2733">
        <v>0</v>
      </c>
      <c r="G2733">
        <v>0</v>
      </c>
      <c r="H2733">
        <v>0</v>
      </c>
      <c r="I2733">
        <v>10.955518719739194</v>
      </c>
      <c r="J2733" s="2">
        <v>53.423174509738047</v>
      </c>
    </row>
    <row r="2734" spans="1:10" x14ac:dyDescent="0.3">
      <c r="A2734" s="1">
        <v>42118.791666660043</v>
      </c>
      <c r="B2734">
        <v>38.105599483330849</v>
      </c>
      <c r="C2734">
        <v>2.9035054353693468</v>
      </c>
      <c r="D2734">
        <v>0.33351066780042593</v>
      </c>
      <c r="E2734">
        <v>9.5387816310157056</v>
      </c>
      <c r="F2734">
        <v>0</v>
      </c>
      <c r="G2734">
        <v>0</v>
      </c>
      <c r="H2734">
        <v>0</v>
      </c>
      <c r="I2734">
        <v>10.955518719739194</v>
      </c>
      <c r="J2734" s="2">
        <v>61.836915937255519</v>
      </c>
    </row>
    <row r="2735" spans="1:10" x14ac:dyDescent="0.3">
      <c r="A2735" s="1">
        <v>42118.833333326707</v>
      </c>
      <c r="B2735">
        <v>29.278061475261481</v>
      </c>
      <c r="C2735">
        <v>2.2308797600123431</v>
      </c>
      <c r="D2735">
        <v>0.27158833338291211</v>
      </c>
      <c r="E2735">
        <v>9.5202718651545357</v>
      </c>
      <c r="F2735">
        <v>0</v>
      </c>
      <c r="G2735">
        <v>0</v>
      </c>
      <c r="H2735">
        <v>0</v>
      </c>
      <c r="I2735">
        <v>10.955518719739194</v>
      </c>
      <c r="J2735" s="2">
        <v>52.256320153550469</v>
      </c>
    </row>
    <row r="2736" spans="1:10" x14ac:dyDescent="0.3">
      <c r="A2736" s="1">
        <v>42118.874999993372</v>
      </c>
      <c r="B2736">
        <v>25.673590570613804</v>
      </c>
      <c r="C2736">
        <v>1.7337150470106912</v>
      </c>
      <c r="D2736">
        <v>0.2375306097535082</v>
      </c>
      <c r="E2736">
        <v>8.2593536798873668</v>
      </c>
      <c r="F2736">
        <v>0</v>
      </c>
      <c r="G2736">
        <v>0</v>
      </c>
      <c r="H2736">
        <v>0</v>
      </c>
      <c r="I2736">
        <v>10.955518719739194</v>
      </c>
      <c r="J2736" s="2">
        <v>46.859708627004565</v>
      </c>
    </row>
    <row r="2737" spans="1:10" x14ac:dyDescent="0.3">
      <c r="A2737" s="1">
        <v>42118.916666660036</v>
      </c>
      <c r="B2737">
        <v>22.117261091606267</v>
      </c>
      <c r="C2737">
        <v>1.4935592373694668</v>
      </c>
      <c r="D2737">
        <v>0.20462765029757879</v>
      </c>
      <c r="E2737">
        <v>7.1152603794764193</v>
      </c>
      <c r="F2737">
        <v>0</v>
      </c>
      <c r="G2737">
        <v>0</v>
      </c>
      <c r="H2737">
        <v>0</v>
      </c>
      <c r="I2737">
        <v>10.955518719739194</v>
      </c>
      <c r="J2737" s="2">
        <v>41.886227078488929</v>
      </c>
    </row>
    <row r="2738" spans="1:10" x14ac:dyDescent="0.3">
      <c r="A2738" s="1">
        <v>42118.9583333267</v>
      </c>
      <c r="B2738">
        <v>21.416568196521247</v>
      </c>
      <c r="C2738">
        <v>1.4462420609035909</v>
      </c>
      <c r="D2738">
        <v>0.19814487921179236</v>
      </c>
      <c r="E2738">
        <v>6.8898431194490879</v>
      </c>
      <c r="F2738">
        <v>0</v>
      </c>
      <c r="G2738">
        <v>0</v>
      </c>
      <c r="H2738">
        <v>0</v>
      </c>
      <c r="I2738">
        <v>10.955518719739194</v>
      </c>
      <c r="J2738" s="2">
        <v>40.906316975824915</v>
      </c>
    </row>
    <row r="2739" spans="1:10" x14ac:dyDescent="0.3">
      <c r="A2739" s="1">
        <v>42118.999999993364</v>
      </c>
      <c r="B2739">
        <v>19.143722337240568</v>
      </c>
      <c r="C2739">
        <v>1.2927587740632551</v>
      </c>
      <c r="D2739">
        <v>0.1771166377063515</v>
      </c>
      <c r="E2739">
        <v>6.1586544779525019</v>
      </c>
      <c r="F2739">
        <v>0</v>
      </c>
      <c r="G2739">
        <v>0</v>
      </c>
      <c r="H2739">
        <v>0</v>
      </c>
      <c r="I2739">
        <v>10.955518719739194</v>
      </c>
      <c r="J2739" s="2">
        <v>37.727770946701874</v>
      </c>
    </row>
    <row r="2740" spans="1:10" x14ac:dyDescent="0.3">
      <c r="A2740" s="1">
        <v>42119.041666660029</v>
      </c>
      <c r="B2740">
        <v>18.970570846764893</v>
      </c>
      <c r="C2740">
        <v>1.2810660058225085</v>
      </c>
      <c r="D2740">
        <v>0.1755146498971554</v>
      </c>
      <c r="E2740">
        <v>6.1029505671144459</v>
      </c>
      <c r="F2740">
        <v>0</v>
      </c>
      <c r="G2740">
        <v>0</v>
      </c>
      <c r="H2740">
        <v>0</v>
      </c>
      <c r="I2740">
        <v>10.955518719739194</v>
      </c>
      <c r="J2740" s="2">
        <v>37.485620789338199</v>
      </c>
    </row>
    <row r="2741" spans="1:10" x14ac:dyDescent="0.3">
      <c r="A2741" s="1">
        <v>42119.083333326693</v>
      </c>
      <c r="B2741">
        <v>18.594820798319603</v>
      </c>
      <c r="C2741">
        <v>1.2556919347079585</v>
      </c>
      <c r="D2741">
        <v>0.17203823167366472</v>
      </c>
      <c r="E2741">
        <v>5.9820694407753541</v>
      </c>
      <c r="F2741">
        <v>0</v>
      </c>
      <c r="G2741">
        <v>0</v>
      </c>
      <c r="H2741">
        <v>0</v>
      </c>
      <c r="I2741">
        <v>10.955518719739194</v>
      </c>
      <c r="J2741" s="2">
        <v>36.960139125215775</v>
      </c>
    </row>
    <row r="2742" spans="1:10" x14ac:dyDescent="0.3">
      <c r="A2742" s="1">
        <v>42119.124999993357</v>
      </c>
      <c r="B2742">
        <v>19.593355822177909</v>
      </c>
      <c r="C2742">
        <v>1.3231221288239245</v>
      </c>
      <c r="D2742">
        <v>0.18127662131086561</v>
      </c>
      <c r="E2742">
        <v>6.3033043650886063</v>
      </c>
      <c r="F2742">
        <v>0</v>
      </c>
      <c r="G2742">
        <v>0</v>
      </c>
      <c r="H2742">
        <v>0</v>
      </c>
      <c r="I2742">
        <v>10.955518719739194</v>
      </c>
      <c r="J2742" s="2">
        <v>38.356577657140498</v>
      </c>
    </row>
    <row r="2743" spans="1:10" x14ac:dyDescent="0.3">
      <c r="A2743" s="1">
        <v>42119.166666660021</v>
      </c>
      <c r="B2743">
        <v>22.155842976582221</v>
      </c>
      <c r="C2743">
        <v>1.4961646382128304</v>
      </c>
      <c r="D2743">
        <v>0.2049846077180289</v>
      </c>
      <c r="E2743">
        <v>7.1276724117076231</v>
      </c>
      <c r="F2743">
        <v>0</v>
      </c>
      <c r="G2743">
        <v>0</v>
      </c>
      <c r="H2743">
        <v>0</v>
      </c>
      <c r="I2743">
        <v>10.955518719739194</v>
      </c>
      <c r="J2743" s="2">
        <v>41.940183353959902</v>
      </c>
    </row>
    <row r="2744" spans="1:10" x14ac:dyDescent="0.3">
      <c r="A2744" s="1">
        <v>42119.208333326686</v>
      </c>
      <c r="B2744">
        <v>22.038814043055446</v>
      </c>
      <c r="C2744">
        <v>1.4882617770048145</v>
      </c>
      <c r="D2744">
        <v>0.20390186263556914</v>
      </c>
      <c r="E2744">
        <v>7.0900234763115746</v>
      </c>
      <c r="F2744">
        <v>0</v>
      </c>
      <c r="G2744">
        <v>0</v>
      </c>
      <c r="H2744">
        <v>0</v>
      </c>
      <c r="I2744">
        <v>10.955518719739194</v>
      </c>
      <c r="J2744" s="2">
        <v>41.776519878746598</v>
      </c>
    </row>
    <row r="2745" spans="1:10" x14ac:dyDescent="0.3">
      <c r="A2745" s="1">
        <v>42119.24999999335</v>
      </c>
      <c r="B2745">
        <v>18.542996085672279</v>
      </c>
      <c r="C2745">
        <v>1.2521922573302833</v>
      </c>
      <c r="D2745">
        <v>0.17155875235963727</v>
      </c>
      <c r="E2745">
        <v>5.965397108561616</v>
      </c>
      <c r="F2745">
        <v>0</v>
      </c>
      <c r="G2745">
        <v>0</v>
      </c>
      <c r="H2745">
        <v>0</v>
      </c>
      <c r="I2745">
        <v>10.955518719739194</v>
      </c>
      <c r="J2745" s="2">
        <v>36.887662923663008</v>
      </c>
    </row>
    <row r="2746" spans="1:10" x14ac:dyDescent="0.3">
      <c r="A2746" s="1">
        <v>42119.291666660014</v>
      </c>
      <c r="B2746">
        <v>13.801141040386417</v>
      </c>
      <c r="C2746">
        <v>0.93197894629596656</v>
      </c>
      <c r="D2746">
        <v>0.13316900397689105</v>
      </c>
      <c r="E2746">
        <v>5.223002384883733</v>
      </c>
      <c r="F2746">
        <v>0</v>
      </c>
      <c r="G2746">
        <v>0</v>
      </c>
      <c r="H2746">
        <v>0</v>
      </c>
      <c r="I2746">
        <v>10.955518719739194</v>
      </c>
      <c r="J2746" s="2">
        <v>31.044810095282202</v>
      </c>
    </row>
    <row r="2747" spans="1:10" x14ac:dyDescent="0.3">
      <c r="A2747" s="1">
        <v>42119.333333326678</v>
      </c>
      <c r="B2747">
        <v>3.115692367838454</v>
      </c>
      <c r="C2747">
        <v>0.21039997210833267</v>
      </c>
      <c r="D2747">
        <v>5.8370863269055308E-2</v>
      </c>
      <c r="E2747">
        <v>5.223002384883733</v>
      </c>
      <c r="F2747">
        <v>0</v>
      </c>
      <c r="G2747">
        <v>0</v>
      </c>
      <c r="H2747">
        <v>0</v>
      </c>
      <c r="I2747">
        <v>10.955518719739194</v>
      </c>
      <c r="J2747" s="2">
        <v>19.562984307838768</v>
      </c>
    </row>
    <row r="2748" spans="1:10" x14ac:dyDescent="0.3">
      <c r="A2748" s="1">
        <v>42119.374999993342</v>
      </c>
      <c r="B2748">
        <v>3.0902706807127416</v>
      </c>
      <c r="C2748">
        <v>0.20868326787995359</v>
      </c>
      <c r="D2748">
        <v>5.8192911459175323E-2</v>
      </c>
      <c r="E2748">
        <v>5.223002384883733</v>
      </c>
      <c r="F2748">
        <v>0</v>
      </c>
      <c r="G2748">
        <v>0</v>
      </c>
      <c r="H2748">
        <v>0</v>
      </c>
      <c r="I2748">
        <v>10.955518719739194</v>
      </c>
      <c r="J2748" s="2">
        <v>19.535667964674797</v>
      </c>
    </row>
    <row r="2749" spans="1:10" x14ac:dyDescent="0.3">
      <c r="A2749" s="1">
        <v>42119.416666660007</v>
      </c>
      <c r="B2749">
        <v>3.2029169563933628</v>
      </c>
      <c r="C2749">
        <v>0.21629017204865783</v>
      </c>
      <c r="D2749">
        <v>5.8981435388939671E-2</v>
      </c>
      <c r="E2749">
        <v>5.223002384883733</v>
      </c>
      <c r="F2749">
        <v>0</v>
      </c>
      <c r="G2749">
        <v>0</v>
      </c>
      <c r="H2749">
        <v>0</v>
      </c>
      <c r="I2749">
        <v>10.955518719739194</v>
      </c>
      <c r="J2749" s="2">
        <v>19.656709668453885</v>
      </c>
    </row>
    <row r="2750" spans="1:10" x14ac:dyDescent="0.3">
      <c r="A2750" s="1">
        <v>42119.458333326671</v>
      </c>
      <c r="B2750">
        <v>3.453771701639015</v>
      </c>
      <c r="C2750">
        <v>0.2332301729125893</v>
      </c>
      <c r="D2750">
        <v>6.0737418605659239E-2</v>
      </c>
      <c r="E2750">
        <v>5.223002384883733</v>
      </c>
      <c r="F2750">
        <v>0</v>
      </c>
      <c r="G2750">
        <v>0</v>
      </c>
      <c r="H2750">
        <v>0</v>
      </c>
      <c r="I2750">
        <v>10.955518719739194</v>
      </c>
      <c r="J2750" s="2">
        <v>19.92626039778019</v>
      </c>
    </row>
    <row r="2751" spans="1:10" x14ac:dyDescent="0.3">
      <c r="A2751" s="1">
        <v>42119.499999993335</v>
      </c>
      <c r="B2751">
        <v>3.359622137120132</v>
      </c>
      <c r="C2751">
        <v>0.22687233542090926</v>
      </c>
      <c r="D2751">
        <v>6.0078371654027053E-2</v>
      </c>
      <c r="E2751">
        <v>5.223002384883733</v>
      </c>
      <c r="F2751">
        <v>0</v>
      </c>
      <c r="G2751">
        <v>0</v>
      </c>
      <c r="H2751">
        <v>0</v>
      </c>
      <c r="I2751">
        <v>10.955518719739194</v>
      </c>
      <c r="J2751" s="2">
        <v>19.825093948817994</v>
      </c>
    </row>
    <row r="2752" spans="1:10" x14ac:dyDescent="0.3">
      <c r="A2752" s="1">
        <v>42119.541666659999</v>
      </c>
      <c r="B2752">
        <v>2.4477734180147621</v>
      </c>
      <c r="C2752">
        <v>0.16529599141237392</v>
      </c>
      <c r="D2752">
        <v>5.3695430620289468E-2</v>
      </c>
      <c r="E2752">
        <v>5.223002384883733</v>
      </c>
      <c r="F2752">
        <v>0</v>
      </c>
      <c r="G2752">
        <v>0</v>
      </c>
      <c r="H2752">
        <v>0</v>
      </c>
      <c r="I2752">
        <v>10.955518719739194</v>
      </c>
      <c r="J2752" s="2">
        <v>18.845285944670351</v>
      </c>
    </row>
    <row r="2753" spans="1:10" x14ac:dyDescent="0.3">
      <c r="A2753" s="1">
        <v>42119.583333326664</v>
      </c>
      <c r="B2753">
        <v>3.324776460965186</v>
      </c>
      <c r="C2753">
        <v>0.22451923748133862</v>
      </c>
      <c r="D2753">
        <v>5.9834451920942437E-2</v>
      </c>
      <c r="E2753">
        <v>5.223002384883733</v>
      </c>
      <c r="F2753">
        <v>0</v>
      </c>
      <c r="G2753">
        <v>0</v>
      </c>
      <c r="H2753">
        <v>0</v>
      </c>
      <c r="I2753">
        <v>10.955518719739194</v>
      </c>
      <c r="J2753" s="2">
        <v>19.787651254990394</v>
      </c>
    </row>
    <row r="2754" spans="1:10" x14ac:dyDescent="0.3">
      <c r="A2754" s="1">
        <v>42119.624999993328</v>
      </c>
      <c r="B2754">
        <v>6.9793572544739249</v>
      </c>
      <c r="C2754">
        <v>0.47130987219195875</v>
      </c>
      <c r="D2754">
        <v>8.5416517475503606E-2</v>
      </c>
      <c r="E2754">
        <v>5.223002384883733</v>
      </c>
      <c r="F2754">
        <v>0</v>
      </c>
      <c r="G2754">
        <v>0</v>
      </c>
      <c r="H2754">
        <v>0</v>
      </c>
      <c r="I2754">
        <v>10.955518719739194</v>
      </c>
      <c r="J2754" s="2">
        <v>23.714604748764316</v>
      </c>
    </row>
    <row r="2755" spans="1:10" x14ac:dyDescent="0.3">
      <c r="A2755" s="1">
        <v>42119.666666659992</v>
      </c>
      <c r="B2755">
        <v>10.453718057569541</v>
      </c>
      <c r="C2755">
        <v>0.70593040906246651</v>
      </c>
      <c r="D2755">
        <v>0.10973704309717291</v>
      </c>
      <c r="E2755">
        <v>5.223002384883733</v>
      </c>
      <c r="F2755">
        <v>0</v>
      </c>
      <c r="G2755">
        <v>0</v>
      </c>
      <c r="H2755">
        <v>0</v>
      </c>
      <c r="I2755">
        <v>10.955518719739194</v>
      </c>
      <c r="J2755" s="2">
        <v>27.447906614352107</v>
      </c>
    </row>
    <row r="2756" spans="1:10" x14ac:dyDescent="0.3">
      <c r="A2756" s="1">
        <v>42119.708333326656</v>
      </c>
      <c r="B2756">
        <v>23.342002443635021</v>
      </c>
      <c r="C2756">
        <v>1.5762649463690828</v>
      </c>
      <c r="D2756">
        <v>0.21595888810545708</v>
      </c>
      <c r="E2756">
        <v>7.509267285715989</v>
      </c>
      <c r="F2756">
        <v>0</v>
      </c>
      <c r="G2756">
        <v>0</v>
      </c>
      <c r="H2756">
        <v>0</v>
      </c>
      <c r="I2756">
        <v>10.955518719739194</v>
      </c>
      <c r="J2756" s="2">
        <v>43.599012283564747</v>
      </c>
    </row>
    <row r="2757" spans="1:10" x14ac:dyDescent="0.3">
      <c r="A2757" s="1">
        <v>42119.749999993321</v>
      </c>
      <c r="B2757">
        <v>28.442314518115609</v>
      </c>
      <c r="C2757">
        <v>1.9206845460996516</v>
      </c>
      <c r="D2757">
        <v>0.26314668732085877</v>
      </c>
      <c r="E2757">
        <v>9.1500693848642154</v>
      </c>
      <c r="F2757">
        <v>0</v>
      </c>
      <c r="G2757">
        <v>0</v>
      </c>
      <c r="H2757">
        <v>0</v>
      </c>
      <c r="I2757">
        <v>10.955518719739194</v>
      </c>
      <c r="J2757" s="2">
        <v>50.731733856139527</v>
      </c>
    </row>
    <row r="2758" spans="1:10" x14ac:dyDescent="0.3">
      <c r="A2758" s="1">
        <v>42119.791666659985</v>
      </c>
      <c r="B2758">
        <v>36.699491868564891</v>
      </c>
      <c r="C2758">
        <v>2.4782844883023416</v>
      </c>
      <c r="D2758">
        <v>0.32313016897521901</v>
      </c>
      <c r="E2758">
        <v>9.4619608421806767</v>
      </c>
      <c r="F2758">
        <v>0</v>
      </c>
      <c r="G2758">
        <v>0</v>
      </c>
      <c r="H2758">
        <v>0</v>
      </c>
      <c r="I2758">
        <v>10.955518719739194</v>
      </c>
      <c r="J2758" s="2">
        <v>59.918386087762322</v>
      </c>
    </row>
    <row r="2759" spans="1:10" x14ac:dyDescent="0.3">
      <c r="A2759" s="1">
        <v>42119.833333326649</v>
      </c>
      <c r="B2759">
        <v>29.450323479532361</v>
      </c>
      <c r="C2759">
        <v>1.9887545069071655</v>
      </c>
      <c r="D2759">
        <v>0.27238599025199128</v>
      </c>
      <c r="E2759">
        <v>9.4619608421806767</v>
      </c>
      <c r="F2759">
        <v>0</v>
      </c>
      <c r="G2759">
        <v>0</v>
      </c>
      <c r="H2759">
        <v>0</v>
      </c>
      <c r="I2759">
        <v>10.955518719739194</v>
      </c>
      <c r="J2759" s="2">
        <v>52.128943538611388</v>
      </c>
    </row>
    <row r="2760" spans="1:10" x14ac:dyDescent="0.3">
      <c r="A2760" s="1">
        <v>42119.874999993313</v>
      </c>
      <c r="B2760">
        <v>24.6812517321797</v>
      </c>
      <c r="C2760">
        <v>1.6667032758603193</v>
      </c>
      <c r="D2760">
        <v>0.2283495468738525</v>
      </c>
      <c r="E2760">
        <v>7.9401121069420846</v>
      </c>
      <c r="F2760">
        <v>0</v>
      </c>
      <c r="G2760">
        <v>0</v>
      </c>
      <c r="H2760">
        <v>0</v>
      </c>
      <c r="I2760">
        <v>10.955518719739194</v>
      </c>
      <c r="J2760" s="2">
        <v>45.471935381595152</v>
      </c>
    </row>
    <row r="2761" spans="1:10" x14ac:dyDescent="0.3">
      <c r="A2761" s="1">
        <v>42119.916666659978</v>
      </c>
      <c r="B2761">
        <v>22.180217676596556</v>
      </c>
      <c r="C2761">
        <v>1.4978106403201319</v>
      </c>
      <c r="D2761">
        <v>0.20521012106572523</v>
      </c>
      <c r="E2761">
        <v>7.1355139042213347</v>
      </c>
      <c r="F2761">
        <v>0</v>
      </c>
      <c r="G2761">
        <v>0</v>
      </c>
      <c r="H2761">
        <v>0</v>
      </c>
      <c r="I2761">
        <v>10.955518719739194</v>
      </c>
      <c r="J2761" s="2">
        <v>41.974271061942943</v>
      </c>
    </row>
    <row r="2762" spans="1:10" x14ac:dyDescent="0.3">
      <c r="A2762" s="1">
        <v>42119.958333326642</v>
      </c>
      <c r="B2762">
        <v>24.320437831687094</v>
      </c>
      <c r="C2762">
        <v>1.6423378297130766</v>
      </c>
      <c r="D2762">
        <v>0.22501131704753249</v>
      </c>
      <c r="E2762">
        <v>7.8240360322461209</v>
      </c>
      <c r="F2762">
        <v>0</v>
      </c>
      <c r="G2762">
        <v>0</v>
      </c>
      <c r="H2762">
        <v>0</v>
      </c>
      <c r="I2762">
        <v>10.955518719739194</v>
      </c>
      <c r="J2762" s="2">
        <v>44.96734173043302</v>
      </c>
    </row>
    <row r="2763" spans="1:10" x14ac:dyDescent="0.3">
      <c r="A2763" s="1">
        <v>42119.999999993306</v>
      </c>
      <c r="B2763">
        <v>21.973169407035527</v>
      </c>
      <c r="C2763">
        <v>1.4838288523264278</v>
      </c>
      <c r="D2763">
        <v>0.20329452217113464</v>
      </c>
      <c r="E2763">
        <v>7.0689051888408461</v>
      </c>
      <c r="F2763">
        <v>0</v>
      </c>
      <c r="G2763">
        <v>0</v>
      </c>
      <c r="H2763">
        <v>0</v>
      </c>
      <c r="I2763">
        <v>10.955518719739194</v>
      </c>
      <c r="J2763" s="2">
        <v>41.684716690113135</v>
      </c>
    </row>
    <row r="2764" spans="1:10" x14ac:dyDescent="0.3">
      <c r="A2764" s="1">
        <v>42120.04166665997</v>
      </c>
      <c r="B2764">
        <v>19.758974695079054</v>
      </c>
      <c r="C2764">
        <v>1.3343062260084579</v>
      </c>
      <c r="D2764">
        <v>0.18280891776775177</v>
      </c>
      <c r="E2764">
        <v>6.3565849860283414</v>
      </c>
      <c r="F2764">
        <v>0</v>
      </c>
      <c r="G2764">
        <v>0</v>
      </c>
      <c r="H2764">
        <v>0</v>
      </c>
      <c r="I2764">
        <v>10.955518719739194</v>
      </c>
      <c r="J2764" s="2">
        <v>38.588193544622797</v>
      </c>
    </row>
    <row r="2765" spans="1:10" x14ac:dyDescent="0.3">
      <c r="A2765" s="1">
        <v>42120.083333326635</v>
      </c>
      <c r="B2765">
        <v>19.361629118022933</v>
      </c>
      <c r="C2765">
        <v>1.3074738277932334</v>
      </c>
      <c r="D2765">
        <v>0.17913269893340494</v>
      </c>
      <c r="E2765">
        <v>6.228756443892058</v>
      </c>
      <c r="F2765">
        <v>0</v>
      </c>
      <c r="G2765">
        <v>0</v>
      </c>
      <c r="H2765">
        <v>0</v>
      </c>
      <c r="I2765">
        <v>10.955518719739194</v>
      </c>
      <c r="J2765" s="2">
        <v>38.032510808380827</v>
      </c>
    </row>
    <row r="2766" spans="1:10" x14ac:dyDescent="0.3">
      <c r="A2766" s="1">
        <v>42120.124999993299</v>
      </c>
      <c r="B2766">
        <v>19.480913280803374</v>
      </c>
      <c r="C2766">
        <v>1.3155289826541681</v>
      </c>
      <c r="D2766">
        <v>0.18023630926953008</v>
      </c>
      <c r="E2766">
        <v>6.2671309005580653</v>
      </c>
      <c r="F2766">
        <v>0</v>
      </c>
      <c r="G2766">
        <v>0</v>
      </c>
      <c r="H2766">
        <v>0</v>
      </c>
      <c r="I2766">
        <v>10.955518719739194</v>
      </c>
      <c r="J2766" s="2">
        <v>38.199328193024336</v>
      </c>
    </row>
    <row r="2767" spans="1:10" x14ac:dyDescent="0.3">
      <c r="A2767" s="1">
        <v>42120.166666659963</v>
      </c>
      <c r="B2767">
        <v>21.964269983852731</v>
      </c>
      <c r="C2767">
        <v>1.4832278820866285</v>
      </c>
      <c r="D2767">
        <v>0.20321218521054277</v>
      </c>
      <c r="E2767">
        <v>7.0660421890819469</v>
      </c>
      <c r="F2767">
        <v>0</v>
      </c>
      <c r="G2767">
        <v>0</v>
      </c>
      <c r="H2767">
        <v>0</v>
      </c>
      <c r="I2767">
        <v>10.955518719739194</v>
      </c>
      <c r="J2767" s="2">
        <v>41.672270959971044</v>
      </c>
    </row>
    <row r="2768" spans="1:10" x14ac:dyDescent="0.3">
      <c r="A2768" s="1">
        <v>42120.208333326627</v>
      </c>
      <c r="B2768">
        <v>21.46101215888384</v>
      </c>
      <c r="C2768">
        <v>1.4492433226898951</v>
      </c>
      <c r="D2768">
        <v>0.19855607224109664</v>
      </c>
      <c r="E2768">
        <v>6.9041410184156788</v>
      </c>
      <c r="F2768">
        <v>0</v>
      </c>
      <c r="G2768">
        <v>0</v>
      </c>
      <c r="H2768">
        <v>0</v>
      </c>
      <c r="I2768">
        <v>10.955518719739194</v>
      </c>
      <c r="J2768" s="2">
        <v>40.968471291969706</v>
      </c>
    </row>
    <row r="2769" spans="1:10" x14ac:dyDescent="0.3">
      <c r="A2769" s="1">
        <v>42120.249999993292</v>
      </c>
      <c r="B2769">
        <v>19.429908651521018</v>
      </c>
      <c r="C2769">
        <v>1.312084684786645</v>
      </c>
      <c r="D2769">
        <v>0.17976441732047185</v>
      </c>
      <c r="E2769">
        <v>6.2507223942606753</v>
      </c>
      <c r="F2769">
        <v>0</v>
      </c>
      <c r="G2769">
        <v>0</v>
      </c>
      <c r="H2769">
        <v>0</v>
      </c>
      <c r="I2769">
        <v>10.955518719739194</v>
      </c>
      <c r="J2769" s="2">
        <v>38.127998867628001</v>
      </c>
    </row>
    <row r="2770" spans="1:10" x14ac:dyDescent="0.3">
      <c r="A2770" s="1">
        <v>42120.291666659956</v>
      </c>
      <c r="B2770">
        <v>13.29533678149903</v>
      </c>
      <c r="C2770">
        <v>0.8978224284507812</v>
      </c>
      <c r="D2770">
        <v>0.12962837416467934</v>
      </c>
      <c r="E2770">
        <v>5.223002384883733</v>
      </c>
      <c r="F2770">
        <v>0</v>
      </c>
      <c r="G2770">
        <v>0</v>
      </c>
      <c r="H2770">
        <v>0</v>
      </c>
      <c r="I2770">
        <v>10.955518719739194</v>
      </c>
      <c r="J2770" s="2">
        <v>30.501308688737417</v>
      </c>
    </row>
    <row r="2771" spans="1:10" x14ac:dyDescent="0.3">
      <c r="A2771" s="1">
        <v>42120.33333332662</v>
      </c>
      <c r="B2771">
        <v>2.5365335447182034</v>
      </c>
      <c r="C2771">
        <v>0.17128988489669508</v>
      </c>
      <c r="D2771">
        <v>5.4316751507213559E-2</v>
      </c>
      <c r="E2771">
        <v>5.223002384883733</v>
      </c>
      <c r="F2771">
        <v>0</v>
      </c>
      <c r="G2771">
        <v>0</v>
      </c>
      <c r="H2771">
        <v>0</v>
      </c>
      <c r="I2771">
        <v>10.955518719739194</v>
      </c>
      <c r="J2771" s="2">
        <v>18.940661285745037</v>
      </c>
    </row>
    <row r="2772" spans="1:10" x14ac:dyDescent="0.3">
      <c r="A2772" s="1">
        <v>42120.374999993284</v>
      </c>
      <c r="B2772">
        <v>1.2202361207256764</v>
      </c>
      <c r="C2772">
        <v>8.2401474682295722E-2</v>
      </c>
      <c r="D2772">
        <v>4.5102669539265866E-2</v>
      </c>
      <c r="E2772">
        <v>5.223002384883733</v>
      </c>
      <c r="F2772">
        <v>0</v>
      </c>
      <c r="G2772">
        <v>0</v>
      </c>
      <c r="H2772">
        <v>0</v>
      </c>
      <c r="I2772">
        <v>10.955518719739194</v>
      </c>
      <c r="J2772" s="2">
        <v>17.526261369570165</v>
      </c>
    </row>
    <row r="2773" spans="1:10" x14ac:dyDescent="0.3">
      <c r="A2773" s="1">
        <v>42120.416666659949</v>
      </c>
      <c r="B2773">
        <v>3.6880767579504745</v>
      </c>
      <c r="C2773">
        <v>0.24905258780234085</v>
      </c>
      <c r="D2773">
        <v>6.2377553999839457E-2</v>
      </c>
      <c r="E2773">
        <v>5.223002384883733</v>
      </c>
      <c r="F2773">
        <v>0</v>
      </c>
      <c r="G2773">
        <v>0</v>
      </c>
      <c r="H2773">
        <v>0</v>
      </c>
      <c r="I2773">
        <v>10.955518719739194</v>
      </c>
      <c r="J2773" s="2">
        <v>20.178028004375584</v>
      </c>
    </row>
    <row r="2774" spans="1:10" x14ac:dyDescent="0.3">
      <c r="A2774" s="1">
        <v>42120.458333326613</v>
      </c>
      <c r="B2774">
        <v>8.0240952587082308</v>
      </c>
      <c r="C2774">
        <v>0.54186011303743431</v>
      </c>
      <c r="D2774">
        <v>9.2729683505143753E-2</v>
      </c>
      <c r="E2774">
        <v>5.223002384883733</v>
      </c>
      <c r="F2774">
        <v>0</v>
      </c>
      <c r="G2774">
        <v>0</v>
      </c>
      <c r="H2774">
        <v>0</v>
      </c>
      <c r="I2774">
        <v>10.955518719739194</v>
      </c>
      <c r="J2774" s="2">
        <v>24.837206159873737</v>
      </c>
    </row>
    <row r="2775" spans="1:10" x14ac:dyDescent="0.3">
      <c r="A2775" s="1">
        <v>42120.499999993277</v>
      </c>
      <c r="B2775">
        <v>8.266918903410577</v>
      </c>
      <c r="C2775">
        <v>0.62990857761758223</v>
      </c>
      <c r="D2775">
        <v>9.4726284546118728E-2</v>
      </c>
      <c r="E2775">
        <v>5.2654074603206693</v>
      </c>
      <c r="F2775">
        <v>0</v>
      </c>
      <c r="G2775">
        <v>0</v>
      </c>
      <c r="H2775">
        <v>0</v>
      </c>
      <c r="I2775">
        <v>10.955518719739194</v>
      </c>
      <c r="J2775" s="2">
        <v>25.212479945634144</v>
      </c>
    </row>
    <row r="2776" spans="1:10" x14ac:dyDescent="0.3">
      <c r="A2776" s="1">
        <v>42120.541666659941</v>
      </c>
      <c r="B2776">
        <v>5.2679526821431688</v>
      </c>
      <c r="C2776">
        <v>0.40139846776488036</v>
      </c>
      <c r="D2776">
        <v>7.3733520997246865E-2</v>
      </c>
      <c r="E2776">
        <v>5.2654074603206693</v>
      </c>
      <c r="F2776">
        <v>0</v>
      </c>
      <c r="G2776">
        <v>0</v>
      </c>
      <c r="H2776">
        <v>0</v>
      </c>
      <c r="I2776">
        <v>10.955518719739194</v>
      </c>
      <c r="J2776" s="2">
        <v>21.96401085096516</v>
      </c>
    </row>
    <row r="2777" spans="1:10" x14ac:dyDescent="0.3">
      <c r="A2777" s="1">
        <v>42120.583333326605</v>
      </c>
      <c r="B2777">
        <v>8.871288653518512</v>
      </c>
      <c r="C2777">
        <v>0.67595931237058959</v>
      </c>
      <c r="D2777">
        <v>9.8956872796874276E-2</v>
      </c>
      <c r="E2777">
        <v>5.2654074603206693</v>
      </c>
      <c r="F2777">
        <v>0</v>
      </c>
      <c r="G2777">
        <v>0</v>
      </c>
      <c r="H2777">
        <v>0</v>
      </c>
      <c r="I2777">
        <v>10.955518719739194</v>
      </c>
      <c r="J2777" s="2">
        <v>25.867131018745837</v>
      </c>
    </row>
    <row r="2778" spans="1:10" x14ac:dyDescent="0.3">
      <c r="A2778" s="1">
        <v>42120.62499999327</v>
      </c>
      <c r="B2778">
        <v>8.7428955846676359</v>
      </c>
      <c r="C2778">
        <v>0.66617623643616308</v>
      </c>
      <c r="D2778">
        <v>9.8058121314918131E-2</v>
      </c>
      <c r="E2778">
        <v>5.2654074603206693</v>
      </c>
      <c r="F2778">
        <v>0</v>
      </c>
      <c r="G2778">
        <v>0</v>
      </c>
      <c r="H2778">
        <v>0</v>
      </c>
      <c r="I2778">
        <v>10.955518719739194</v>
      </c>
      <c r="J2778" s="2">
        <v>25.728056122478584</v>
      </c>
    </row>
    <row r="2779" spans="1:10" x14ac:dyDescent="0.3">
      <c r="A2779" s="1">
        <v>42120.666666659934</v>
      </c>
      <c r="B2779">
        <v>16.609379134008513</v>
      </c>
      <c r="C2779">
        <v>1.3833178293081518</v>
      </c>
      <c r="D2779">
        <v>0.15440217458988029</v>
      </c>
      <c r="E2779">
        <v>5.4480743788315271</v>
      </c>
      <c r="F2779">
        <v>0</v>
      </c>
      <c r="G2779">
        <v>0</v>
      </c>
      <c r="H2779">
        <v>0</v>
      </c>
      <c r="I2779">
        <v>10.955518719739194</v>
      </c>
      <c r="J2779" s="2">
        <v>34.550692236477268</v>
      </c>
    </row>
    <row r="2780" spans="1:10" x14ac:dyDescent="0.3">
      <c r="A2780" s="1">
        <v>42120.708333326598</v>
      </c>
      <c r="B2780">
        <v>24.44295358726901</v>
      </c>
      <c r="C2780">
        <v>2.0357397603736063</v>
      </c>
      <c r="D2780">
        <v>0.22722373646985447</v>
      </c>
      <c r="E2780">
        <v>8.0175801941387714</v>
      </c>
      <c r="F2780">
        <v>0</v>
      </c>
      <c r="G2780">
        <v>0</v>
      </c>
      <c r="H2780">
        <v>0</v>
      </c>
      <c r="I2780">
        <v>10.955518719739194</v>
      </c>
      <c r="J2780" s="2">
        <v>45.67901599799044</v>
      </c>
    </row>
    <row r="2781" spans="1:10" x14ac:dyDescent="0.3">
      <c r="A2781" s="1">
        <v>42120.749999993262</v>
      </c>
      <c r="B2781">
        <v>29.375242350149804</v>
      </c>
      <c r="C2781">
        <v>2.446527119126769</v>
      </c>
      <c r="D2781">
        <v>0.27283800049469475</v>
      </c>
      <c r="E2781">
        <v>9.6016148633780194</v>
      </c>
      <c r="F2781">
        <v>0</v>
      </c>
      <c r="G2781">
        <v>0</v>
      </c>
      <c r="H2781">
        <v>0</v>
      </c>
      <c r="I2781">
        <v>10.955518719739194</v>
      </c>
      <c r="J2781" s="2">
        <v>52.651741052888482</v>
      </c>
    </row>
    <row r="2782" spans="1:10" x14ac:dyDescent="0.3">
      <c r="A2782" s="1">
        <v>42120.791666659927</v>
      </c>
      <c r="B2782">
        <v>41.412907786541936</v>
      </c>
      <c r="C2782">
        <v>3.1555100689407531</v>
      </c>
      <c r="D2782">
        <v>0.35666182592290352</v>
      </c>
      <c r="E2782">
        <v>9.5387816310157056</v>
      </c>
      <c r="F2782">
        <v>0</v>
      </c>
      <c r="G2782">
        <v>0</v>
      </c>
      <c r="H2782">
        <v>0</v>
      </c>
      <c r="I2782">
        <v>10.955518719739194</v>
      </c>
      <c r="J2782" s="2">
        <v>65.41938003216049</v>
      </c>
    </row>
    <row r="2783" spans="1:10" x14ac:dyDescent="0.3">
      <c r="A2783" s="1">
        <v>42120.833333326591</v>
      </c>
      <c r="B2783">
        <v>30.270527946760975</v>
      </c>
      <c r="C2783">
        <v>2.3065020263850626</v>
      </c>
      <c r="D2783">
        <v>0.27866516704443678</v>
      </c>
      <c r="E2783">
        <v>9.5387816310157056</v>
      </c>
      <c r="F2783">
        <v>0</v>
      </c>
      <c r="G2783">
        <v>0</v>
      </c>
      <c r="H2783">
        <v>0</v>
      </c>
      <c r="I2783">
        <v>10.955518719739194</v>
      </c>
      <c r="J2783" s="2">
        <v>53.349995490945382</v>
      </c>
    </row>
    <row r="2784" spans="1:10" x14ac:dyDescent="0.3">
      <c r="A2784" s="1">
        <v>42120.874999993255</v>
      </c>
      <c r="B2784">
        <v>26.664699284000452</v>
      </c>
      <c r="C2784">
        <v>1.8006437488958345</v>
      </c>
      <c r="D2784">
        <v>0.24670029158571002</v>
      </c>
      <c r="E2784">
        <v>8.578199513958122</v>
      </c>
      <c r="F2784">
        <v>0</v>
      </c>
      <c r="G2784">
        <v>0</v>
      </c>
      <c r="H2784">
        <v>0</v>
      </c>
      <c r="I2784">
        <v>10.955518719739194</v>
      </c>
      <c r="J2784" s="2">
        <v>48.245761558179318</v>
      </c>
    </row>
    <row r="2785" spans="1:10" x14ac:dyDescent="0.3">
      <c r="A2785" s="1">
        <v>42120.916666659919</v>
      </c>
      <c r="B2785">
        <v>23.584990107329304</v>
      </c>
      <c r="C2785">
        <v>1.5926736901178806</v>
      </c>
      <c r="D2785">
        <v>0.21820699624448564</v>
      </c>
      <c r="E2785">
        <v>7.5874379275972146</v>
      </c>
      <c r="F2785">
        <v>0</v>
      </c>
      <c r="G2785">
        <v>0</v>
      </c>
      <c r="H2785">
        <v>0</v>
      </c>
      <c r="I2785">
        <v>10.955518719739194</v>
      </c>
      <c r="J2785" s="2">
        <v>43.938827441028081</v>
      </c>
    </row>
    <row r="2786" spans="1:10" x14ac:dyDescent="0.3">
      <c r="A2786" s="1">
        <v>42120.958333326584</v>
      </c>
      <c r="B2786">
        <v>22.505221270152198</v>
      </c>
      <c r="C2786">
        <v>1.5197578478573943</v>
      </c>
      <c r="D2786">
        <v>0.2082170359550557</v>
      </c>
      <c r="E2786">
        <v>7.2400695805700437</v>
      </c>
      <c r="F2786">
        <v>0</v>
      </c>
      <c r="G2786">
        <v>0</v>
      </c>
      <c r="H2786">
        <v>0</v>
      </c>
      <c r="I2786">
        <v>10.955518719739194</v>
      </c>
      <c r="J2786" s="2">
        <v>42.428784454273888</v>
      </c>
    </row>
    <row r="2787" spans="1:10" x14ac:dyDescent="0.3">
      <c r="A2787" s="1">
        <v>42120.999999993248</v>
      </c>
      <c r="B2787">
        <v>21.07485509211326</v>
      </c>
      <c r="C2787">
        <v>1.4231664747582324</v>
      </c>
      <c r="D2787">
        <v>0.19498336887191423</v>
      </c>
      <c r="E2787">
        <v>6.7799118895887691</v>
      </c>
      <c r="F2787">
        <v>0</v>
      </c>
      <c r="G2787">
        <v>0</v>
      </c>
      <c r="H2787">
        <v>0</v>
      </c>
      <c r="I2787">
        <v>10.955518719739194</v>
      </c>
      <c r="J2787" s="2">
        <v>40.428435545071373</v>
      </c>
    </row>
    <row r="2788" spans="1:10" x14ac:dyDescent="0.3">
      <c r="A2788" s="1">
        <v>42121.041666659912</v>
      </c>
      <c r="B2788">
        <v>19.468789022755395</v>
      </c>
      <c r="C2788">
        <v>1.3147102421451689</v>
      </c>
      <c r="D2788">
        <v>0.18012413631892452</v>
      </c>
      <c r="E2788">
        <v>6.2632304513766783</v>
      </c>
      <c r="F2788">
        <v>0</v>
      </c>
      <c r="G2788">
        <v>0</v>
      </c>
      <c r="H2788">
        <v>0</v>
      </c>
      <c r="I2788">
        <v>10.955518719739194</v>
      </c>
      <c r="J2788" s="2">
        <v>38.18237257233536</v>
      </c>
    </row>
    <row r="2789" spans="1:10" x14ac:dyDescent="0.3">
      <c r="A2789" s="1">
        <v>42121.083333326576</v>
      </c>
      <c r="B2789">
        <v>19.478245115740659</v>
      </c>
      <c r="C2789">
        <v>1.3153488038083454</v>
      </c>
      <c r="D2789">
        <v>0.18021162355708459</v>
      </c>
      <c r="E2789">
        <v>6.2662725352714235</v>
      </c>
      <c r="F2789">
        <v>0</v>
      </c>
      <c r="G2789">
        <v>0</v>
      </c>
      <c r="H2789">
        <v>0</v>
      </c>
      <c r="I2789">
        <v>10.955518719739194</v>
      </c>
      <c r="J2789" s="2">
        <v>38.195596798116703</v>
      </c>
    </row>
    <row r="2790" spans="1:10" x14ac:dyDescent="0.3">
      <c r="A2790" s="1">
        <v>42121.124999993241</v>
      </c>
      <c r="B2790">
        <v>21.282865808612261</v>
      </c>
      <c r="C2790">
        <v>1.4372132559492736</v>
      </c>
      <c r="D2790">
        <v>0.19690787227120987</v>
      </c>
      <c r="E2790">
        <v>6.8468302301320065</v>
      </c>
      <c r="F2790">
        <v>0</v>
      </c>
      <c r="G2790">
        <v>0</v>
      </c>
      <c r="H2790">
        <v>0</v>
      </c>
      <c r="I2790">
        <v>10.955518719739194</v>
      </c>
      <c r="J2790" s="2">
        <v>40.719335886703945</v>
      </c>
    </row>
    <row r="2791" spans="1:10" x14ac:dyDescent="0.3">
      <c r="A2791" s="1">
        <v>42121.166666659905</v>
      </c>
      <c r="B2791">
        <v>25.967978839589012</v>
      </c>
      <c r="C2791">
        <v>1.7535948285387934</v>
      </c>
      <c r="D2791">
        <v>0.2402542733891665</v>
      </c>
      <c r="E2791">
        <v>8.3540602160062001</v>
      </c>
      <c r="F2791">
        <v>0</v>
      </c>
      <c r="G2791">
        <v>0</v>
      </c>
      <c r="H2791">
        <v>0</v>
      </c>
      <c r="I2791">
        <v>10.955518719739194</v>
      </c>
      <c r="J2791" s="2">
        <v>47.271406877262372</v>
      </c>
    </row>
    <row r="2792" spans="1:10" x14ac:dyDescent="0.3">
      <c r="A2792" s="1">
        <v>42121.208333326569</v>
      </c>
      <c r="B2792">
        <v>26.089114397134935</v>
      </c>
      <c r="C2792">
        <v>1.9878938130652022</v>
      </c>
      <c r="D2792">
        <v>0.24200711186226972</v>
      </c>
      <c r="E2792">
        <v>8.4833301546178834</v>
      </c>
      <c r="F2792">
        <v>0</v>
      </c>
      <c r="G2792">
        <v>0</v>
      </c>
      <c r="H2792">
        <v>0</v>
      </c>
      <c r="I2792">
        <v>10.955518719739194</v>
      </c>
      <c r="J2792" s="2">
        <v>47.757864196419483</v>
      </c>
    </row>
    <row r="2793" spans="1:10" x14ac:dyDescent="0.3">
      <c r="A2793" s="1">
        <v>42121.249999993233</v>
      </c>
      <c r="B2793">
        <v>23.356127377261174</v>
      </c>
      <c r="C2793">
        <v>1.7796503324589312</v>
      </c>
      <c r="D2793">
        <v>0.21665545425639274</v>
      </c>
      <c r="E2793">
        <v>7.5946518022235026</v>
      </c>
      <c r="F2793">
        <v>0</v>
      </c>
      <c r="G2793">
        <v>0</v>
      </c>
      <c r="H2793">
        <v>0</v>
      </c>
      <c r="I2793">
        <v>10.955518719739194</v>
      </c>
      <c r="J2793" s="2">
        <v>43.902603685939198</v>
      </c>
    </row>
    <row r="2794" spans="1:10" x14ac:dyDescent="0.3">
      <c r="A2794" s="1">
        <v>42121.291666659898</v>
      </c>
      <c r="B2794">
        <v>17.552011470921691</v>
      </c>
      <c r="C2794">
        <v>1.337398214395749</v>
      </c>
      <c r="D2794">
        <v>0.16281547693767881</v>
      </c>
      <c r="E2794">
        <v>5.7073423773181373</v>
      </c>
      <c r="F2794">
        <v>0</v>
      </c>
      <c r="G2794">
        <v>0</v>
      </c>
      <c r="H2794">
        <v>0</v>
      </c>
      <c r="I2794">
        <v>10.955518719739194</v>
      </c>
      <c r="J2794" s="2">
        <v>35.71508625931245</v>
      </c>
    </row>
    <row r="2795" spans="1:10" x14ac:dyDescent="0.3">
      <c r="A2795" s="1">
        <v>42121.333333326562</v>
      </c>
      <c r="B2795">
        <v>16.364927750352756</v>
      </c>
      <c r="C2795">
        <v>1.2469468350277872</v>
      </c>
      <c r="D2795">
        <v>0.15180388419518406</v>
      </c>
      <c r="E2795">
        <v>5.3213414203878253</v>
      </c>
      <c r="F2795">
        <v>0</v>
      </c>
      <c r="G2795">
        <v>0</v>
      </c>
      <c r="H2795">
        <v>0</v>
      </c>
      <c r="I2795">
        <v>10.955518719739194</v>
      </c>
      <c r="J2795" s="2">
        <v>34.04053860970275</v>
      </c>
    </row>
    <row r="2796" spans="1:10" x14ac:dyDescent="0.3">
      <c r="A2796" s="1">
        <v>42121.374999993226</v>
      </c>
      <c r="B2796">
        <v>17.364446162304237</v>
      </c>
      <c r="C2796">
        <v>1.3231064331236622</v>
      </c>
      <c r="D2796">
        <v>0.16107558887811899</v>
      </c>
      <c r="E2796">
        <v>5.6463522488556164</v>
      </c>
      <c r="F2796">
        <v>0</v>
      </c>
      <c r="G2796">
        <v>0</v>
      </c>
      <c r="H2796">
        <v>0</v>
      </c>
      <c r="I2796">
        <v>10.955518719739194</v>
      </c>
      <c r="J2796" s="2">
        <v>35.450499152900832</v>
      </c>
    </row>
    <row r="2797" spans="1:10" x14ac:dyDescent="0.3">
      <c r="A2797" s="1">
        <v>42121.41666665989</v>
      </c>
      <c r="B2797">
        <v>20.447651267002549</v>
      </c>
      <c r="C2797">
        <v>1.5580352336472212</v>
      </c>
      <c r="D2797">
        <v>0.18967592966810709</v>
      </c>
      <c r="E2797">
        <v>6.6489101141556093</v>
      </c>
      <c r="F2797">
        <v>0</v>
      </c>
      <c r="G2797">
        <v>0</v>
      </c>
      <c r="H2797">
        <v>0</v>
      </c>
      <c r="I2797">
        <v>10.955518719739194</v>
      </c>
      <c r="J2797" s="2">
        <v>39.799791264212679</v>
      </c>
    </row>
    <row r="2798" spans="1:10" x14ac:dyDescent="0.3">
      <c r="A2798" s="1">
        <v>42121.458333326555</v>
      </c>
      <c r="B2798">
        <v>21.81236475633288</v>
      </c>
      <c r="C2798">
        <v>1.6620213429781043</v>
      </c>
      <c r="D2798">
        <v>0.20233524669377753</v>
      </c>
      <c r="E2798">
        <v>7.0926704856353391</v>
      </c>
      <c r="F2798">
        <v>0</v>
      </c>
      <c r="G2798">
        <v>0</v>
      </c>
      <c r="H2798">
        <v>0</v>
      </c>
      <c r="I2798">
        <v>10.955518719739194</v>
      </c>
      <c r="J2798" s="2">
        <v>41.724910551379295</v>
      </c>
    </row>
    <row r="2799" spans="1:10" x14ac:dyDescent="0.3">
      <c r="A2799" s="1">
        <v>42121.499999993219</v>
      </c>
      <c r="B2799">
        <v>22.484879034114883</v>
      </c>
      <c r="C2799">
        <v>1.7132644381499231</v>
      </c>
      <c r="D2799">
        <v>0.2085736047911316</v>
      </c>
      <c r="E2799">
        <v>7.3113502217610611</v>
      </c>
      <c r="F2799">
        <v>0</v>
      </c>
      <c r="G2799">
        <v>0</v>
      </c>
      <c r="H2799">
        <v>0</v>
      </c>
      <c r="I2799">
        <v>10.955518719739194</v>
      </c>
      <c r="J2799" s="2">
        <v>42.673586018556193</v>
      </c>
    </row>
    <row r="2800" spans="1:10" x14ac:dyDescent="0.3">
      <c r="A2800" s="1">
        <v>42121.541666659883</v>
      </c>
      <c r="B2800">
        <v>22.957193347209568</v>
      </c>
      <c r="C2800">
        <v>1.7492530380897577</v>
      </c>
      <c r="D2800">
        <v>0.2129548735863579</v>
      </c>
      <c r="E2800">
        <v>7.4649314508415578</v>
      </c>
      <c r="F2800">
        <v>0</v>
      </c>
      <c r="G2800">
        <v>0</v>
      </c>
      <c r="H2800">
        <v>0</v>
      </c>
      <c r="I2800">
        <v>10.955518719739194</v>
      </c>
      <c r="J2800" s="2">
        <v>43.339851429466442</v>
      </c>
    </row>
    <row r="2801" spans="1:10" x14ac:dyDescent="0.3">
      <c r="A2801" s="1">
        <v>42121.583333326547</v>
      </c>
      <c r="B2801">
        <v>24.663701817317893</v>
      </c>
      <c r="C2801">
        <v>1.8792826580313318</v>
      </c>
      <c r="D2801">
        <v>0.22878473963442772</v>
      </c>
      <c r="E2801">
        <v>8.0198324161717824</v>
      </c>
      <c r="F2801">
        <v>0</v>
      </c>
      <c r="G2801">
        <v>0</v>
      </c>
      <c r="H2801">
        <v>0</v>
      </c>
      <c r="I2801">
        <v>10.955518719739194</v>
      </c>
      <c r="J2801" s="2">
        <v>45.747120350894633</v>
      </c>
    </row>
    <row r="2802" spans="1:10" x14ac:dyDescent="0.3">
      <c r="A2802" s="1">
        <v>42121.624999993212</v>
      </c>
      <c r="B2802">
        <v>25.286414298522427</v>
      </c>
      <c r="C2802">
        <v>1.926731040903267</v>
      </c>
      <c r="D2802">
        <v>0.23456112770199078</v>
      </c>
      <c r="E2802">
        <v>8.2223182303333964</v>
      </c>
      <c r="F2802">
        <v>0</v>
      </c>
      <c r="G2802">
        <v>0</v>
      </c>
      <c r="H2802">
        <v>0</v>
      </c>
      <c r="I2802">
        <v>10.955518719739194</v>
      </c>
      <c r="J2802" s="2">
        <v>46.625543417200277</v>
      </c>
    </row>
    <row r="2803" spans="1:10" x14ac:dyDescent="0.3">
      <c r="A2803" s="1">
        <v>42121.666666659876</v>
      </c>
      <c r="B2803">
        <v>27.909087159889893</v>
      </c>
      <c r="C2803">
        <v>2.3244178819990267</v>
      </c>
      <c r="D2803">
        <v>0.25944520343220778</v>
      </c>
      <c r="E2803">
        <v>9.1545133304255</v>
      </c>
      <c r="F2803">
        <v>0</v>
      </c>
      <c r="G2803">
        <v>0</v>
      </c>
      <c r="H2803">
        <v>0</v>
      </c>
      <c r="I2803">
        <v>10.955518719739194</v>
      </c>
      <c r="J2803" s="2">
        <v>50.602982295485823</v>
      </c>
    </row>
    <row r="2804" spans="1:10" x14ac:dyDescent="0.3">
      <c r="A2804" s="1">
        <v>42121.70833332654</v>
      </c>
      <c r="B2804">
        <v>32.348711118384884</v>
      </c>
      <c r="C2804">
        <v>2.694173483798429</v>
      </c>
      <c r="D2804">
        <v>0.29365228187234033</v>
      </c>
      <c r="E2804">
        <v>9.6016148633780194</v>
      </c>
      <c r="F2804">
        <v>0</v>
      </c>
      <c r="G2804">
        <v>0</v>
      </c>
      <c r="H2804">
        <v>0</v>
      </c>
      <c r="I2804">
        <v>10.955518719739194</v>
      </c>
      <c r="J2804" s="2">
        <v>55.893670467172868</v>
      </c>
    </row>
    <row r="2805" spans="1:10" x14ac:dyDescent="0.3">
      <c r="A2805" s="1">
        <v>42121.749999993204</v>
      </c>
      <c r="B2805">
        <v>41.80925182005722</v>
      </c>
      <c r="C2805">
        <v>3.48209785604198</v>
      </c>
      <c r="D2805">
        <v>0.35987606678404666</v>
      </c>
      <c r="E2805">
        <v>9.6016148633780194</v>
      </c>
      <c r="F2805">
        <v>0</v>
      </c>
      <c r="G2805">
        <v>0</v>
      </c>
      <c r="H2805">
        <v>0</v>
      </c>
      <c r="I2805">
        <v>10.955518719739194</v>
      </c>
      <c r="J2805" s="2">
        <v>66.208359326000462</v>
      </c>
    </row>
    <row r="2806" spans="1:10" x14ac:dyDescent="0.3">
      <c r="A2806" s="1">
        <v>42121.791666659868</v>
      </c>
      <c r="B2806">
        <v>44.235463514677619</v>
      </c>
      <c r="C2806">
        <v>3.3705783531140501</v>
      </c>
      <c r="D2806">
        <v>0.3764197160198533</v>
      </c>
      <c r="E2806">
        <v>9.5387816310157056</v>
      </c>
      <c r="F2806">
        <v>0</v>
      </c>
      <c r="G2806">
        <v>0</v>
      </c>
      <c r="H2806">
        <v>0</v>
      </c>
      <c r="I2806">
        <v>10.955518719739194</v>
      </c>
      <c r="J2806" s="2">
        <v>68.476761934566412</v>
      </c>
    </row>
    <row r="2807" spans="1:10" x14ac:dyDescent="0.3">
      <c r="A2807" s="1">
        <v>42121.833333326533</v>
      </c>
      <c r="B2807">
        <v>34.665878826707797</v>
      </c>
      <c r="C2807">
        <v>2.6414114712781602</v>
      </c>
      <c r="D2807">
        <v>0.30943262320406451</v>
      </c>
      <c r="E2807">
        <v>9.5387816310157056</v>
      </c>
      <c r="F2807">
        <v>0</v>
      </c>
      <c r="G2807">
        <v>0</v>
      </c>
      <c r="H2807">
        <v>0</v>
      </c>
      <c r="I2807">
        <v>10.955518719739194</v>
      </c>
      <c r="J2807" s="2">
        <v>58.111023271944923</v>
      </c>
    </row>
    <row r="2808" spans="1:10" x14ac:dyDescent="0.3">
      <c r="A2808" s="1">
        <v>42121.874999993197</v>
      </c>
      <c r="B2808">
        <v>27.95071002072909</v>
      </c>
      <c r="C2808">
        <v>1.8874869256907365</v>
      </c>
      <c r="D2808">
        <v>0.25859839027995152</v>
      </c>
      <c r="E2808">
        <v>8.991917162121128</v>
      </c>
      <c r="F2808">
        <v>0</v>
      </c>
      <c r="G2808">
        <v>0</v>
      </c>
      <c r="H2808">
        <v>0</v>
      </c>
      <c r="I2808">
        <v>10.955518719739194</v>
      </c>
      <c r="J2808" s="2">
        <v>50.0442312185601</v>
      </c>
    </row>
    <row r="2809" spans="1:10" x14ac:dyDescent="0.3">
      <c r="A2809" s="1">
        <v>42121.916666659861</v>
      </c>
      <c r="B2809">
        <v>25.445910745373894</v>
      </c>
      <c r="C2809">
        <v>1.7183400281626844</v>
      </c>
      <c r="D2809">
        <v>0.23542412887117656</v>
      </c>
      <c r="E2809">
        <v>8.1861076647941839</v>
      </c>
      <c r="F2809">
        <v>0</v>
      </c>
      <c r="G2809">
        <v>0</v>
      </c>
      <c r="H2809">
        <v>0</v>
      </c>
      <c r="I2809">
        <v>10.955518719739194</v>
      </c>
      <c r="J2809" s="2">
        <v>46.541301286941135</v>
      </c>
    </row>
    <row r="2810" spans="1:10" x14ac:dyDescent="0.3">
      <c r="A2810" s="1">
        <v>42121.958333326525</v>
      </c>
      <c r="B2810">
        <v>22.851239704697441</v>
      </c>
      <c r="C2810">
        <v>1.5431241691697244</v>
      </c>
      <c r="D2810">
        <v>0.21141837896617163</v>
      </c>
      <c r="E2810">
        <v>7.351385861898506</v>
      </c>
      <c r="F2810">
        <v>0</v>
      </c>
      <c r="G2810">
        <v>0</v>
      </c>
      <c r="H2810">
        <v>0</v>
      </c>
      <c r="I2810">
        <v>10.955518719739194</v>
      </c>
      <c r="J2810" s="2">
        <v>42.912686834471039</v>
      </c>
    </row>
    <row r="2811" spans="1:10" x14ac:dyDescent="0.3">
      <c r="A2811" s="1">
        <v>42121.99999999319</v>
      </c>
      <c r="B2811">
        <v>20.660296809523061</v>
      </c>
      <c r="C2811">
        <v>1.3951717176395224</v>
      </c>
      <c r="D2811">
        <v>0.19114789905824789</v>
      </c>
      <c r="E2811">
        <v>6.6465459130837807</v>
      </c>
      <c r="F2811">
        <v>0</v>
      </c>
      <c r="G2811">
        <v>0</v>
      </c>
      <c r="H2811">
        <v>0</v>
      </c>
      <c r="I2811">
        <v>10.955518719739194</v>
      </c>
      <c r="J2811" s="2">
        <v>39.848681059043805</v>
      </c>
    </row>
    <row r="2812" spans="1:10" x14ac:dyDescent="0.3">
      <c r="A2812" s="1">
        <v>42122.041666659854</v>
      </c>
      <c r="B2812">
        <v>19.023715471657098</v>
      </c>
      <c r="C2812">
        <v>1.2846548157160813</v>
      </c>
      <c r="D2812">
        <v>0.17600634096471551</v>
      </c>
      <c r="E2812">
        <v>6.1200475233022615</v>
      </c>
      <c r="F2812">
        <v>0</v>
      </c>
      <c r="G2812">
        <v>0</v>
      </c>
      <c r="H2812">
        <v>0</v>
      </c>
      <c r="I2812">
        <v>10.955518719739194</v>
      </c>
      <c r="J2812" s="2">
        <v>37.559942871379349</v>
      </c>
    </row>
    <row r="2813" spans="1:10" x14ac:dyDescent="0.3">
      <c r="A2813" s="1">
        <v>42122.083333326518</v>
      </c>
      <c r="B2813">
        <v>18.333105439493757</v>
      </c>
      <c r="C2813">
        <v>1.2380185261373036</v>
      </c>
      <c r="D2813">
        <v>0.16961685595713691</v>
      </c>
      <c r="E2813">
        <v>5.8978739829543709</v>
      </c>
      <c r="F2813">
        <v>0</v>
      </c>
      <c r="G2813">
        <v>0</v>
      </c>
      <c r="H2813">
        <v>0</v>
      </c>
      <c r="I2813">
        <v>10.955518719739194</v>
      </c>
      <c r="J2813" s="2">
        <v>36.594133524281766</v>
      </c>
    </row>
    <row r="2814" spans="1:10" x14ac:dyDescent="0.3">
      <c r="A2814" s="1">
        <v>42122.124999993182</v>
      </c>
      <c r="B2814">
        <v>18.48765884814102</v>
      </c>
      <c r="C2814">
        <v>1.2484553822288411</v>
      </c>
      <c r="D2814">
        <v>0.17104677536379315</v>
      </c>
      <c r="E2814">
        <v>5.9475947752580005</v>
      </c>
      <c r="F2814">
        <v>0</v>
      </c>
      <c r="G2814">
        <v>0</v>
      </c>
      <c r="H2814">
        <v>0</v>
      </c>
      <c r="I2814">
        <v>10.955518719739194</v>
      </c>
      <c r="J2814" s="2">
        <v>36.810274500730849</v>
      </c>
    </row>
    <row r="2815" spans="1:10" x14ac:dyDescent="0.3">
      <c r="A2815" s="1">
        <v>42122.166666659847</v>
      </c>
      <c r="B2815">
        <v>24.943356592422411</v>
      </c>
      <c r="C2815">
        <v>1.6844029871199337</v>
      </c>
      <c r="D2815">
        <v>0.23077452623548761</v>
      </c>
      <c r="E2815">
        <v>8.024432869790104</v>
      </c>
      <c r="F2815">
        <v>0</v>
      </c>
      <c r="G2815">
        <v>0</v>
      </c>
      <c r="H2815">
        <v>0</v>
      </c>
      <c r="I2815">
        <v>10.955518719739194</v>
      </c>
      <c r="J2815" s="2">
        <v>45.838485695307135</v>
      </c>
    </row>
    <row r="2816" spans="1:10" x14ac:dyDescent="0.3">
      <c r="A2816" s="1">
        <v>42122.208333326511</v>
      </c>
      <c r="B2816">
        <v>26.690807193883956</v>
      </c>
      <c r="C2816">
        <v>2.0337405738948697</v>
      </c>
      <c r="D2816">
        <v>0.24758851772193172</v>
      </c>
      <c r="E2816">
        <v>8.6789810521062893</v>
      </c>
      <c r="F2816">
        <v>0</v>
      </c>
      <c r="G2816">
        <v>0</v>
      </c>
      <c r="H2816">
        <v>0</v>
      </c>
      <c r="I2816">
        <v>10.955518719739194</v>
      </c>
      <c r="J2816" s="2">
        <v>48.606636057346243</v>
      </c>
    </row>
    <row r="2817" spans="1:10" x14ac:dyDescent="0.3">
      <c r="A2817" s="1">
        <v>42122.249999993175</v>
      </c>
      <c r="B2817">
        <v>24.788653160461649</v>
      </c>
      <c r="C2817">
        <v>1.8888034872242512</v>
      </c>
      <c r="D2817">
        <v>0.22994380978212325</v>
      </c>
      <c r="E2817">
        <v>8.0604625226988116</v>
      </c>
      <c r="F2817">
        <v>0</v>
      </c>
      <c r="G2817">
        <v>0</v>
      </c>
      <c r="H2817">
        <v>0</v>
      </c>
      <c r="I2817">
        <v>10.955518719739194</v>
      </c>
      <c r="J2817" s="2">
        <v>45.923381699906031</v>
      </c>
    </row>
    <row r="2818" spans="1:10" x14ac:dyDescent="0.3">
      <c r="A2818" s="1">
        <v>42122.291666659839</v>
      </c>
      <c r="B2818">
        <v>16.897695302173929</v>
      </c>
      <c r="C2818">
        <v>1.287541747677774</v>
      </c>
      <c r="D2818">
        <v>0.15674592762937339</v>
      </c>
      <c r="E2818">
        <v>5.4945800734508419</v>
      </c>
      <c r="F2818">
        <v>0</v>
      </c>
      <c r="G2818">
        <v>0</v>
      </c>
      <c r="H2818">
        <v>0</v>
      </c>
      <c r="I2818">
        <v>10.955518719739194</v>
      </c>
      <c r="J2818" s="2">
        <v>34.792081770671111</v>
      </c>
    </row>
    <row r="2819" spans="1:10" x14ac:dyDescent="0.3">
      <c r="A2819" s="1">
        <v>42122.333333326504</v>
      </c>
      <c r="B2819">
        <v>13.155846471477272</v>
      </c>
      <c r="C2819">
        <v>1.0024267366146149</v>
      </c>
      <c r="D2819">
        <v>0.1289487775225856</v>
      </c>
      <c r="E2819">
        <v>5.2654074603206693</v>
      </c>
      <c r="F2819">
        <v>0</v>
      </c>
      <c r="G2819">
        <v>0</v>
      </c>
      <c r="H2819">
        <v>0</v>
      </c>
      <c r="I2819">
        <v>10.955518719739194</v>
      </c>
      <c r="J2819" s="2">
        <v>30.508148165674335</v>
      </c>
    </row>
    <row r="2820" spans="1:10" x14ac:dyDescent="0.3">
      <c r="A2820" s="1">
        <v>42122.374999993168</v>
      </c>
      <c r="B2820">
        <v>16.985760931374511</v>
      </c>
      <c r="C2820">
        <v>1.2942520221917588</v>
      </c>
      <c r="D2820">
        <v>0.15756283955105621</v>
      </c>
      <c r="E2820">
        <v>5.523216147347803</v>
      </c>
      <c r="F2820">
        <v>0</v>
      </c>
      <c r="G2820">
        <v>0</v>
      </c>
      <c r="H2820">
        <v>0</v>
      </c>
      <c r="I2820">
        <v>10.955518719739194</v>
      </c>
      <c r="J2820" s="2">
        <v>34.916310660204324</v>
      </c>
    </row>
    <row r="2821" spans="1:10" x14ac:dyDescent="0.3">
      <c r="A2821" s="1">
        <v>42122.416666659832</v>
      </c>
      <c r="B2821">
        <v>21.217662429490716</v>
      </c>
      <c r="C2821">
        <v>1.6167072300439049</v>
      </c>
      <c r="D2821">
        <v>0.19681868563516805</v>
      </c>
      <c r="E2821">
        <v>6.8992926612475749</v>
      </c>
      <c r="F2821">
        <v>0</v>
      </c>
      <c r="G2821">
        <v>0</v>
      </c>
      <c r="H2821">
        <v>0</v>
      </c>
      <c r="I2821">
        <v>10.955518719739194</v>
      </c>
      <c r="J2821" s="2">
        <v>40.885999726156555</v>
      </c>
    </row>
    <row r="2822" spans="1:10" x14ac:dyDescent="0.3">
      <c r="A2822" s="1">
        <v>42122.458333326496</v>
      </c>
      <c r="B2822">
        <v>21.920482266965806</v>
      </c>
      <c r="C2822">
        <v>1.6702594965313275</v>
      </c>
      <c r="D2822">
        <v>0.2033381633160791</v>
      </c>
      <c r="E2822">
        <v>7.1278267781883491</v>
      </c>
      <c r="F2822">
        <v>0</v>
      </c>
      <c r="G2822">
        <v>0</v>
      </c>
      <c r="H2822">
        <v>0</v>
      </c>
      <c r="I2822">
        <v>10.955518719739194</v>
      </c>
      <c r="J2822" s="2">
        <v>41.877425424740757</v>
      </c>
    </row>
    <row r="2823" spans="1:10" x14ac:dyDescent="0.3">
      <c r="A2823" s="1">
        <v>42122.499999993161</v>
      </c>
      <c r="B2823">
        <v>21.898175201234483</v>
      </c>
      <c r="C2823">
        <v>1.6685597808077535</v>
      </c>
      <c r="D2823">
        <v>0.20313123913806438</v>
      </c>
      <c r="E2823">
        <v>7.1205732470604266</v>
      </c>
      <c r="F2823">
        <v>0</v>
      </c>
      <c r="G2823">
        <v>0</v>
      </c>
      <c r="H2823">
        <v>0</v>
      </c>
      <c r="I2823">
        <v>10.955518719739194</v>
      </c>
      <c r="J2823" s="2">
        <v>41.845958187979925</v>
      </c>
    </row>
    <row r="2824" spans="1:10" x14ac:dyDescent="0.3">
      <c r="A2824" s="1">
        <v>42122.541666659825</v>
      </c>
      <c r="B2824">
        <v>24.821237908319375</v>
      </c>
      <c r="C2824">
        <v>1.8912863242297795</v>
      </c>
      <c r="D2824">
        <v>0.23024607150706225</v>
      </c>
      <c r="E2824">
        <v>8.071058021260944</v>
      </c>
      <c r="F2824">
        <v>0</v>
      </c>
      <c r="G2824">
        <v>0</v>
      </c>
      <c r="H2824">
        <v>0</v>
      </c>
      <c r="I2824">
        <v>10.955518719739194</v>
      </c>
      <c r="J2824" s="2">
        <v>45.969347045056352</v>
      </c>
    </row>
    <row r="2825" spans="1:10" x14ac:dyDescent="0.3">
      <c r="A2825" s="1">
        <v>42122.583333326489</v>
      </c>
      <c r="B2825">
        <v>25.074583547823877</v>
      </c>
      <c r="C2825">
        <v>1.9105903228888275</v>
      </c>
      <c r="D2825">
        <v>0.23259614922860103</v>
      </c>
      <c r="E2825">
        <v>8.153437770547697</v>
      </c>
      <c r="F2825">
        <v>0</v>
      </c>
      <c r="G2825">
        <v>0</v>
      </c>
      <c r="H2825">
        <v>0</v>
      </c>
      <c r="I2825">
        <v>10.955518719739194</v>
      </c>
      <c r="J2825" s="2">
        <v>46.326726510228198</v>
      </c>
    </row>
    <row r="2826" spans="1:10" x14ac:dyDescent="0.3">
      <c r="A2826" s="1">
        <v>42122.624999993153</v>
      </c>
      <c r="B2826">
        <v>23.332454420269862</v>
      </c>
      <c r="C2826">
        <v>1.7778465408842676</v>
      </c>
      <c r="D2826">
        <v>0.21643585983614916</v>
      </c>
      <c r="E2826">
        <v>7.586954127751449</v>
      </c>
      <c r="F2826">
        <v>0</v>
      </c>
      <c r="G2826">
        <v>0</v>
      </c>
      <c r="H2826">
        <v>0</v>
      </c>
      <c r="I2826">
        <v>10.955518719739194</v>
      </c>
      <c r="J2826" s="2">
        <v>43.869209668480927</v>
      </c>
    </row>
    <row r="2827" spans="1:10" x14ac:dyDescent="0.3">
      <c r="A2827" s="1">
        <v>42122.666666659818</v>
      </c>
      <c r="B2827">
        <v>26.987079153716763</v>
      </c>
      <c r="C2827">
        <v>2.2476281294493576</v>
      </c>
      <c r="D2827">
        <v>0.25087414005928965</v>
      </c>
      <c r="E2827">
        <v>8.8520837118960412</v>
      </c>
      <c r="F2827">
        <v>0</v>
      </c>
      <c r="G2827">
        <v>0</v>
      </c>
      <c r="H2827">
        <v>0</v>
      </c>
      <c r="I2827">
        <v>10.955518719739194</v>
      </c>
      <c r="J2827" s="2">
        <v>49.293183854860644</v>
      </c>
    </row>
    <row r="2828" spans="1:10" x14ac:dyDescent="0.3">
      <c r="A2828" s="1">
        <v>42122.708333326482</v>
      </c>
      <c r="B2828">
        <v>28.983144638913643</v>
      </c>
      <c r="C2828">
        <v>2.4138711269666935</v>
      </c>
      <c r="D2828">
        <v>0.26942973139425741</v>
      </c>
      <c r="E2828">
        <v>9.5068169888374126</v>
      </c>
      <c r="F2828">
        <v>0</v>
      </c>
      <c r="G2828">
        <v>0</v>
      </c>
      <c r="H2828">
        <v>0</v>
      </c>
      <c r="I2828">
        <v>10.955518719739194</v>
      </c>
      <c r="J2828" s="2">
        <v>52.128781205851205</v>
      </c>
    </row>
    <row r="2829" spans="1:10" x14ac:dyDescent="0.3">
      <c r="A2829" s="1">
        <v>42122.749999993146</v>
      </c>
      <c r="B2829">
        <v>35.748894524423207</v>
      </c>
      <c r="C2829">
        <v>2.9773589232143922</v>
      </c>
      <c r="D2829">
        <v>0.31745356571460859</v>
      </c>
      <c r="E2829">
        <v>9.6016148633780194</v>
      </c>
      <c r="F2829">
        <v>0</v>
      </c>
      <c r="G2829">
        <v>0</v>
      </c>
      <c r="H2829">
        <v>0</v>
      </c>
      <c r="I2829">
        <v>10.955518719739194</v>
      </c>
      <c r="J2829" s="2">
        <v>59.600840596469418</v>
      </c>
    </row>
    <row r="2830" spans="1:10" x14ac:dyDescent="0.3">
      <c r="A2830" s="1">
        <v>42122.79166665981</v>
      </c>
      <c r="B2830">
        <v>41.300462251590289</v>
      </c>
      <c r="C2830">
        <v>3.1469421359770444</v>
      </c>
      <c r="D2830">
        <v>0.35587470717824199</v>
      </c>
      <c r="E2830">
        <v>9.5387816310157056</v>
      </c>
      <c r="F2830">
        <v>0</v>
      </c>
      <c r="G2830">
        <v>0</v>
      </c>
      <c r="H2830">
        <v>0</v>
      </c>
      <c r="I2830">
        <v>10.955518719739194</v>
      </c>
      <c r="J2830" s="2">
        <v>65.297579445500475</v>
      </c>
    </row>
    <row r="2831" spans="1:10" x14ac:dyDescent="0.3">
      <c r="A2831" s="1">
        <v>42122.833333326475</v>
      </c>
      <c r="B2831">
        <v>30.986889865732</v>
      </c>
      <c r="C2831">
        <v>2.3610861492863138</v>
      </c>
      <c r="D2831">
        <v>0.28367970047723395</v>
      </c>
      <c r="E2831">
        <v>9.5387816310157056</v>
      </c>
      <c r="F2831">
        <v>0</v>
      </c>
      <c r="G2831">
        <v>0</v>
      </c>
      <c r="H2831">
        <v>0</v>
      </c>
      <c r="I2831">
        <v>10.955518719739194</v>
      </c>
      <c r="J2831" s="2">
        <v>54.125956066250446</v>
      </c>
    </row>
    <row r="2832" spans="1:10" x14ac:dyDescent="0.3">
      <c r="A2832" s="1">
        <v>42122.874999993139</v>
      </c>
      <c r="B2832">
        <v>25.641263771142476</v>
      </c>
      <c r="C2832">
        <v>1.7315320466036781</v>
      </c>
      <c r="D2832">
        <v>0.23723152403082032</v>
      </c>
      <c r="E2832">
        <v>8.2489539475461431</v>
      </c>
      <c r="F2832">
        <v>0</v>
      </c>
      <c r="G2832">
        <v>0</v>
      </c>
      <c r="H2832">
        <v>0</v>
      </c>
      <c r="I2832">
        <v>10.955518719739194</v>
      </c>
      <c r="J2832" s="2">
        <v>46.814500009062314</v>
      </c>
    </row>
    <row r="2833" spans="1:10" x14ac:dyDescent="0.3">
      <c r="A2833" s="1">
        <v>42122.916666659803</v>
      </c>
      <c r="B2833">
        <v>22.078935149324231</v>
      </c>
      <c r="C2833">
        <v>1.4909711201116773</v>
      </c>
      <c r="D2833">
        <v>0.20427306084447561</v>
      </c>
      <c r="E2833">
        <v>7.1029306856008549</v>
      </c>
      <c r="F2833">
        <v>0</v>
      </c>
      <c r="G2833">
        <v>0</v>
      </c>
      <c r="H2833">
        <v>0</v>
      </c>
      <c r="I2833">
        <v>10.955518719739194</v>
      </c>
      <c r="J2833" s="2">
        <v>41.832628735620432</v>
      </c>
    </row>
    <row r="2834" spans="1:10" x14ac:dyDescent="0.3">
      <c r="A2834" s="1">
        <v>42122.958333326467</v>
      </c>
      <c r="B2834">
        <v>21.508568725970171</v>
      </c>
      <c r="C2834">
        <v>1.4524547759424105</v>
      </c>
      <c r="D2834">
        <v>0.19899606291348546</v>
      </c>
      <c r="E2834">
        <v>6.9194402616706068</v>
      </c>
      <c r="F2834">
        <v>0</v>
      </c>
      <c r="G2834">
        <v>0</v>
      </c>
      <c r="H2834">
        <v>0</v>
      </c>
      <c r="I2834">
        <v>10.955518719739194</v>
      </c>
      <c r="J2834" s="2">
        <v>41.03497854623587</v>
      </c>
    </row>
    <row r="2835" spans="1:10" x14ac:dyDescent="0.3">
      <c r="A2835" s="1">
        <v>42122.999999993131</v>
      </c>
      <c r="B2835">
        <v>17.949268725785014</v>
      </c>
      <c r="C2835">
        <v>1.2120983696121903</v>
      </c>
      <c r="D2835">
        <v>0.16606562036341446</v>
      </c>
      <c r="E2835">
        <v>5.7743913261313367</v>
      </c>
      <c r="F2835">
        <v>0</v>
      </c>
      <c r="G2835">
        <v>0</v>
      </c>
      <c r="H2835">
        <v>0</v>
      </c>
      <c r="I2835">
        <v>10.955518719739194</v>
      </c>
      <c r="J2835" s="2">
        <v>36.057342761631148</v>
      </c>
    </row>
    <row r="2836" spans="1:10" x14ac:dyDescent="0.3">
      <c r="A2836" s="1">
        <v>42123.041666659796</v>
      </c>
      <c r="B2836">
        <v>16.782354389966589</v>
      </c>
      <c r="C2836">
        <v>1.1332976682838556</v>
      </c>
      <c r="D2836">
        <v>0.15526939484308069</v>
      </c>
      <c r="E2836">
        <v>5.3989877304735119</v>
      </c>
      <c r="F2836">
        <v>0</v>
      </c>
      <c r="G2836">
        <v>0</v>
      </c>
      <c r="H2836">
        <v>0</v>
      </c>
      <c r="I2836">
        <v>10.955518719739194</v>
      </c>
      <c r="J2836" s="2">
        <v>34.425427903306229</v>
      </c>
    </row>
    <row r="2837" spans="1:10" x14ac:dyDescent="0.3">
      <c r="A2837" s="1">
        <v>42123.08333332646</v>
      </c>
      <c r="B2837">
        <v>16.791511327509781</v>
      </c>
      <c r="C2837">
        <v>1.1339160282424872</v>
      </c>
      <c r="D2837">
        <v>0.15535411431198895</v>
      </c>
      <c r="E2837">
        <v>5.401933574202924</v>
      </c>
      <c r="F2837">
        <v>0</v>
      </c>
      <c r="G2837">
        <v>0</v>
      </c>
      <c r="H2837">
        <v>0</v>
      </c>
      <c r="I2837">
        <v>10.955518719739194</v>
      </c>
      <c r="J2837" s="2">
        <v>34.438233764006377</v>
      </c>
    </row>
    <row r="2838" spans="1:10" x14ac:dyDescent="0.3">
      <c r="A2838" s="1">
        <v>42123.124999993124</v>
      </c>
      <c r="B2838">
        <v>18.768913836058655</v>
      </c>
      <c r="C2838">
        <v>1.2674482848093529</v>
      </c>
      <c r="D2838">
        <v>0.17364893062495707</v>
      </c>
      <c r="E2838">
        <v>6.0380762532209262</v>
      </c>
      <c r="F2838">
        <v>0</v>
      </c>
      <c r="G2838">
        <v>0</v>
      </c>
      <c r="H2838">
        <v>0</v>
      </c>
      <c r="I2838">
        <v>10.955518719739194</v>
      </c>
      <c r="J2838" s="2">
        <v>37.20360602445308</v>
      </c>
    </row>
    <row r="2839" spans="1:10" x14ac:dyDescent="0.3">
      <c r="A2839" s="1">
        <v>42123.166666659788</v>
      </c>
      <c r="B2839">
        <v>24.233308684185442</v>
      </c>
      <c r="C2839">
        <v>1.6364540748233445</v>
      </c>
      <c r="D2839">
        <v>0.22420520309644926</v>
      </c>
      <c r="E2839">
        <v>7.7960060438787382</v>
      </c>
      <c r="F2839">
        <v>0</v>
      </c>
      <c r="G2839">
        <v>0</v>
      </c>
      <c r="H2839">
        <v>0</v>
      </c>
      <c r="I2839">
        <v>10.955518719739194</v>
      </c>
      <c r="J2839" s="2">
        <v>44.845492725723169</v>
      </c>
    </row>
    <row r="2840" spans="1:10" x14ac:dyDescent="0.3">
      <c r="A2840" s="1">
        <v>42123.208333326453</v>
      </c>
      <c r="B2840">
        <v>25.566467686519168</v>
      </c>
      <c r="C2840">
        <v>1.9480700710003487</v>
      </c>
      <c r="D2840">
        <v>0.23715895109164858</v>
      </c>
      <c r="E2840">
        <v>8.3133824694306266</v>
      </c>
      <c r="F2840">
        <v>0</v>
      </c>
      <c r="G2840">
        <v>0</v>
      </c>
      <c r="H2840">
        <v>0</v>
      </c>
      <c r="I2840">
        <v>10.955518719739194</v>
      </c>
      <c r="J2840" s="2">
        <v>47.020597897780988</v>
      </c>
    </row>
    <row r="2841" spans="1:10" x14ac:dyDescent="0.3">
      <c r="A2841" s="1">
        <v>42123.249999993117</v>
      </c>
      <c r="B2841">
        <v>25.293694807310587</v>
      </c>
      <c r="C2841">
        <v>1.927285788686409</v>
      </c>
      <c r="D2841">
        <v>0.23462866295358614</v>
      </c>
      <c r="E2841">
        <v>8.2246856146302871</v>
      </c>
      <c r="F2841">
        <v>0</v>
      </c>
      <c r="G2841">
        <v>0</v>
      </c>
      <c r="H2841">
        <v>0</v>
      </c>
      <c r="I2841">
        <v>10.955518719739194</v>
      </c>
      <c r="J2841" s="2">
        <v>46.635813593320066</v>
      </c>
    </row>
    <row r="2842" spans="1:10" x14ac:dyDescent="0.3">
      <c r="A2842" s="1">
        <v>42123.291666659781</v>
      </c>
      <c r="B2842">
        <v>18.915779319157242</v>
      </c>
      <c r="C2842">
        <v>1.4413122693803986</v>
      </c>
      <c r="D2842">
        <v>0.175466022033926</v>
      </c>
      <c r="E2842">
        <v>6.1507952571179016</v>
      </c>
      <c r="F2842">
        <v>0</v>
      </c>
      <c r="G2842">
        <v>0</v>
      </c>
      <c r="H2842">
        <v>0</v>
      </c>
      <c r="I2842">
        <v>10.955518719739194</v>
      </c>
      <c r="J2842" s="2">
        <v>37.63887158742866</v>
      </c>
    </row>
    <row r="2843" spans="1:10" x14ac:dyDescent="0.3">
      <c r="A2843" s="1">
        <v>42123.333333326445</v>
      </c>
      <c r="B2843">
        <v>15.450045792379758</v>
      </c>
      <c r="C2843">
        <v>1.1772362210048279</v>
      </c>
      <c r="D2843">
        <v>0.14500817276890299</v>
      </c>
      <c r="E2843">
        <v>5.2654074603206693</v>
      </c>
      <c r="F2843">
        <v>0</v>
      </c>
      <c r="G2843">
        <v>0</v>
      </c>
      <c r="H2843">
        <v>0</v>
      </c>
      <c r="I2843">
        <v>10.955518719739194</v>
      </c>
      <c r="J2843" s="2">
        <v>32.993216366213353</v>
      </c>
    </row>
    <row r="2844" spans="1:10" x14ac:dyDescent="0.3">
      <c r="A2844" s="1">
        <v>42123.37499999311</v>
      </c>
      <c r="B2844">
        <v>17.669852661290072</v>
      </c>
      <c r="C2844">
        <v>1.3463772763022455</v>
      </c>
      <c r="D2844">
        <v>0.16390859208545078</v>
      </c>
      <c r="E2844">
        <v>5.7456604937743245</v>
      </c>
      <c r="F2844">
        <v>0</v>
      </c>
      <c r="G2844">
        <v>0</v>
      </c>
      <c r="H2844">
        <v>0</v>
      </c>
      <c r="I2844">
        <v>10.955518719739194</v>
      </c>
      <c r="J2844" s="2">
        <v>35.881317743191289</v>
      </c>
    </row>
    <row r="2845" spans="1:10" x14ac:dyDescent="0.3">
      <c r="A2845" s="1">
        <v>42123.416666659774</v>
      </c>
      <c r="B2845">
        <v>21.357560849949806</v>
      </c>
      <c r="C2845">
        <v>1.6273669711242216</v>
      </c>
      <c r="D2845">
        <v>0.19811640744258652</v>
      </c>
      <c r="E2845">
        <v>6.944783070419696</v>
      </c>
      <c r="F2845">
        <v>0</v>
      </c>
      <c r="G2845">
        <v>0</v>
      </c>
      <c r="H2845">
        <v>0</v>
      </c>
      <c r="I2845">
        <v>10.955518719739194</v>
      </c>
      <c r="J2845" s="2">
        <v>41.083346018675506</v>
      </c>
    </row>
    <row r="2846" spans="1:10" x14ac:dyDescent="0.3">
      <c r="A2846" s="1">
        <v>42123.458333326438</v>
      </c>
      <c r="B2846">
        <v>23.300961062404895</v>
      </c>
      <c r="C2846">
        <v>1.7754468637507543</v>
      </c>
      <c r="D2846">
        <v>0.21614372203247645</v>
      </c>
      <c r="E2846">
        <v>7.5767135136631669</v>
      </c>
      <c r="F2846">
        <v>0</v>
      </c>
      <c r="G2846">
        <v>0</v>
      </c>
      <c r="H2846">
        <v>0</v>
      </c>
      <c r="I2846">
        <v>10.955518719739194</v>
      </c>
      <c r="J2846" s="2">
        <v>43.824783881590491</v>
      </c>
    </row>
    <row r="2847" spans="1:10" x14ac:dyDescent="0.3">
      <c r="A2847" s="1">
        <v>42123.499999993102</v>
      </c>
      <c r="B2847">
        <v>23.964992540228248</v>
      </c>
      <c r="C2847">
        <v>1.8260436010087484</v>
      </c>
      <c r="D2847">
        <v>0.22230339221857184</v>
      </c>
      <c r="E2847">
        <v>7.7926349195677291</v>
      </c>
      <c r="F2847">
        <v>0</v>
      </c>
      <c r="G2847">
        <v>0</v>
      </c>
      <c r="H2847">
        <v>0</v>
      </c>
      <c r="I2847">
        <v>10.955518719739194</v>
      </c>
      <c r="J2847" s="2">
        <v>44.761493172762492</v>
      </c>
    </row>
    <row r="2848" spans="1:10" x14ac:dyDescent="0.3">
      <c r="A2848" s="1">
        <v>42123.541666659767</v>
      </c>
      <c r="B2848">
        <v>26.934799651761097</v>
      </c>
      <c r="C2848">
        <v>2.0523318947831632</v>
      </c>
      <c r="D2848">
        <v>0.24985183372216777</v>
      </c>
      <c r="E2848">
        <v>8.7583194514057254</v>
      </c>
      <c r="F2848">
        <v>0</v>
      </c>
      <c r="G2848">
        <v>0</v>
      </c>
      <c r="H2848">
        <v>0</v>
      </c>
      <c r="I2848">
        <v>10.955518719739194</v>
      </c>
      <c r="J2848" s="2">
        <v>48.950821551411345</v>
      </c>
    </row>
    <row r="2849" spans="1:10" x14ac:dyDescent="0.3">
      <c r="A2849" s="1">
        <v>42123.583333326431</v>
      </c>
      <c r="B2849">
        <v>26.953773501868987</v>
      </c>
      <c r="C2849">
        <v>2.0537776318313954</v>
      </c>
      <c r="D2849">
        <v>0.25002783841882481</v>
      </c>
      <c r="E2849">
        <v>8.7644891293917002</v>
      </c>
      <c r="F2849">
        <v>0</v>
      </c>
      <c r="G2849">
        <v>0</v>
      </c>
      <c r="H2849">
        <v>0</v>
      </c>
      <c r="I2849">
        <v>10.955518719739194</v>
      </c>
      <c r="J2849" s="2">
        <v>48.9775868212501</v>
      </c>
    </row>
    <row r="2850" spans="1:10" x14ac:dyDescent="0.3">
      <c r="A2850" s="1">
        <v>42123.624999993095</v>
      </c>
      <c r="B2850">
        <v>29.466424937820403</v>
      </c>
      <c r="C2850">
        <v>2.2452323576562683</v>
      </c>
      <c r="D2850">
        <v>0.27303644598185278</v>
      </c>
      <c r="E2850">
        <v>9.5387816310157056</v>
      </c>
      <c r="F2850">
        <v>0</v>
      </c>
      <c r="G2850">
        <v>0</v>
      </c>
      <c r="H2850">
        <v>0</v>
      </c>
      <c r="I2850">
        <v>10.955518719739194</v>
      </c>
      <c r="J2850" s="2">
        <v>52.478994092213419</v>
      </c>
    </row>
    <row r="2851" spans="1:10" x14ac:dyDescent="0.3">
      <c r="A2851" s="1">
        <v>42123.666666659759</v>
      </c>
      <c r="B2851">
        <v>29.212575413416676</v>
      </c>
      <c r="C2851">
        <v>2.4329793475932058</v>
      </c>
      <c r="D2851">
        <v>0.27156253902151994</v>
      </c>
      <c r="E2851">
        <v>9.5820730182290283</v>
      </c>
      <c r="F2851">
        <v>0</v>
      </c>
      <c r="G2851">
        <v>0</v>
      </c>
      <c r="H2851">
        <v>0</v>
      </c>
      <c r="I2851">
        <v>10.955518719739194</v>
      </c>
      <c r="J2851" s="2">
        <v>52.454709037999628</v>
      </c>
    </row>
    <row r="2852" spans="1:10" x14ac:dyDescent="0.3">
      <c r="A2852" s="1">
        <v>42123.708333326424</v>
      </c>
      <c r="B2852">
        <v>35.530180956075043</v>
      </c>
      <c r="C2852">
        <v>2.9591432887727569</v>
      </c>
      <c r="D2852">
        <v>0.31592257073617142</v>
      </c>
      <c r="E2852">
        <v>9.6016148633780194</v>
      </c>
      <c r="F2852">
        <v>0</v>
      </c>
      <c r="G2852">
        <v>0</v>
      </c>
      <c r="H2852">
        <v>0</v>
      </c>
      <c r="I2852">
        <v>10.955518719739194</v>
      </c>
      <c r="J2852" s="2">
        <v>59.362380398701184</v>
      </c>
    </row>
    <row r="2853" spans="1:10" x14ac:dyDescent="0.3">
      <c r="A2853" s="1">
        <v>42123.749999993088</v>
      </c>
      <c r="B2853">
        <v>41.719773492862387</v>
      </c>
      <c r="C2853">
        <v>3.4746456229183567</v>
      </c>
      <c r="D2853">
        <v>0.35924971849368287</v>
      </c>
      <c r="E2853">
        <v>9.6016148633780194</v>
      </c>
      <c r="F2853">
        <v>0</v>
      </c>
      <c r="G2853">
        <v>0</v>
      </c>
      <c r="H2853">
        <v>0</v>
      </c>
      <c r="I2853">
        <v>10.955518719739194</v>
      </c>
      <c r="J2853" s="2">
        <v>66.110802417391639</v>
      </c>
    </row>
    <row r="2854" spans="1:10" x14ac:dyDescent="0.3">
      <c r="A2854" s="1">
        <v>42123.791666659752</v>
      </c>
      <c r="B2854">
        <v>46.084704642666836</v>
      </c>
      <c r="C2854">
        <v>3.5114836725218712</v>
      </c>
      <c r="D2854">
        <v>0.38936440391577776</v>
      </c>
      <c r="E2854">
        <v>9.5387816310157056</v>
      </c>
      <c r="F2854">
        <v>0</v>
      </c>
      <c r="G2854">
        <v>0</v>
      </c>
      <c r="H2854">
        <v>0</v>
      </c>
      <c r="I2854">
        <v>10.955518719739194</v>
      </c>
      <c r="J2854" s="2">
        <v>70.479853069859374</v>
      </c>
    </row>
    <row r="2855" spans="1:10" x14ac:dyDescent="0.3">
      <c r="A2855" s="1">
        <v>42123.833333326416</v>
      </c>
      <c r="B2855">
        <v>33.466231001999589</v>
      </c>
      <c r="C2855">
        <v>2.5500027537458982</v>
      </c>
      <c r="D2855">
        <v>0.30103508843110705</v>
      </c>
      <c r="E2855">
        <v>9.5387816310157056</v>
      </c>
      <c r="F2855">
        <v>0</v>
      </c>
      <c r="G2855">
        <v>0</v>
      </c>
      <c r="H2855">
        <v>0</v>
      </c>
      <c r="I2855">
        <v>10.955518719739194</v>
      </c>
      <c r="J2855" s="2">
        <v>56.811569194931501</v>
      </c>
    </row>
    <row r="2856" spans="1:10" x14ac:dyDescent="0.3">
      <c r="A2856" s="1">
        <v>42123.874999993081</v>
      </c>
      <c r="B2856">
        <v>28.38083671344252</v>
      </c>
      <c r="C2856">
        <v>1.9165330038864281</v>
      </c>
      <c r="D2856">
        <v>0.2625778981446763</v>
      </c>
      <c r="E2856">
        <v>9.1302915929398036</v>
      </c>
      <c r="F2856">
        <v>0</v>
      </c>
      <c r="G2856">
        <v>0</v>
      </c>
      <c r="H2856">
        <v>0</v>
      </c>
      <c r="I2856">
        <v>10.955518719739194</v>
      </c>
      <c r="J2856" s="2">
        <v>50.645757928152626</v>
      </c>
    </row>
    <row r="2857" spans="1:10" x14ac:dyDescent="0.3">
      <c r="A2857" s="1">
        <v>42123.916666659745</v>
      </c>
      <c r="B2857">
        <v>25.995523160468949</v>
      </c>
      <c r="C2857">
        <v>1.755454872362344</v>
      </c>
      <c r="D2857">
        <v>0.24050911189007129</v>
      </c>
      <c r="E2857">
        <v>8.3629213952555173</v>
      </c>
      <c r="F2857">
        <v>0</v>
      </c>
      <c r="G2857">
        <v>0</v>
      </c>
      <c r="H2857">
        <v>0</v>
      </c>
      <c r="I2857">
        <v>10.955518719739194</v>
      </c>
      <c r="J2857" s="2">
        <v>47.309927259716076</v>
      </c>
    </row>
    <row r="2858" spans="1:10" x14ac:dyDescent="0.3">
      <c r="A2858" s="1">
        <v>42123.958333326409</v>
      </c>
      <c r="B2858">
        <v>21.482381507455543</v>
      </c>
      <c r="C2858">
        <v>1.4506863760509621</v>
      </c>
      <c r="D2858">
        <v>0.19875378024700685</v>
      </c>
      <c r="E2858">
        <v>6.9110156706882924</v>
      </c>
      <c r="F2858">
        <v>0</v>
      </c>
      <c r="G2858">
        <v>0</v>
      </c>
      <c r="H2858">
        <v>0</v>
      </c>
      <c r="I2858">
        <v>10.955518719739194</v>
      </c>
      <c r="J2858" s="2">
        <v>40.998356054180995</v>
      </c>
    </row>
    <row r="2859" spans="1:10" x14ac:dyDescent="0.3">
      <c r="A2859" s="1">
        <v>42123.999999993073</v>
      </c>
      <c r="B2859">
        <v>19.568323326561949</v>
      </c>
      <c r="C2859">
        <v>1.3214317063567496</v>
      </c>
      <c r="D2859">
        <v>0.18104502207541948</v>
      </c>
      <c r="E2859">
        <v>6.2952512556408315</v>
      </c>
      <c r="F2859">
        <v>0</v>
      </c>
      <c r="G2859">
        <v>0</v>
      </c>
      <c r="H2859">
        <v>0</v>
      </c>
      <c r="I2859">
        <v>10.955518719739194</v>
      </c>
      <c r="J2859" s="2">
        <v>38.321570030374147</v>
      </c>
    </row>
    <row r="2860" spans="1:10" x14ac:dyDescent="0.3">
      <c r="A2860" s="1">
        <v>42124.041666659738</v>
      </c>
      <c r="B2860">
        <v>16.956147187909451</v>
      </c>
      <c r="C2860">
        <v>1.1450337434552227</v>
      </c>
      <c r="D2860">
        <v>0.15687731599273816</v>
      </c>
      <c r="E2860">
        <v>5.4548979539102884</v>
      </c>
      <c r="F2860">
        <v>0</v>
      </c>
      <c r="G2860">
        <v>0</v>
      </c>
      <c r="H2860">
        <v>0</v>
      </c>
      <c r="I2860">
        <v>10.955518719739194</v>
      </c>
      <c r="J2860" s="2">
        <v>34.668474921006897</v>
      </c>
    </row>
    <row r="2861" spans="1:10" x14ac:dyDescent="0.3">
      <c r="A2861" s="1">
        <v>42124.083333326402</v>
      </c>
      <c r="B2861">
        <v>17.503975456578086</v>
      </c>
      <c r="C2861">
        <v>1.1820281058119924</v>
      </c>
      <c r="D2861">
        <v>0.16194579218967547</v>
      </c>
      <c r="E2861">
        <v>5.6311377133755505</v>
      </c>
      <c r="F2861">
        <v>0</v>
      </c>
      <c r="G2861">
        <v>0</v>
      </c>
      <c r="H2861">
        <v>0</v>
      </c>
      <c r="I2861">
        <v>10.955518719739194</v>
      </c>
      <c r="J2861" s="2">
        <v>35.434605787694501</v>
      </c>
    </row>
    <row r="2862" spans="1:10" x14ac:dyDescent="0.3">
      <c r="A2862" s="1">
        <v>42124.124999993066</v>
      </c>
      <c r="B2862">
        <v>18.475152007712492</v>
      </c>
      <c r="C2862">
        <v>1.2476108062673346</v>
      </c>
      <c r="D2862">
        <v>0.17093106278261339</v>
      </c>
      <c r="E2862">
        <v>5.9435712469465622</v>
      </c>
      <c r="F2862">
        <v>0</v>
      </c>
      <c r="G2862">
        <v>0</v>
      </c>
      <c r="H2862">
        <v>0</v>
      </c>
      <c r="I2862">
        <v>10.955518719739194</v>
      </c>
      <c r="J2862" s="2">
        <v>36.792783843448198</v>
      </c>
    </row>
    <row r="2863" spans="1:10" x14ac:dyDescent="0.3">
      <c r="A2863" s="1">
        <v>42124.16666665973</v>
      </c>
      <c r="B2863">
        <v>24.189809943398206</v>
      </c>
      <c r="C2863">
        <v>1.6335166430207524</v>
      </c>
      <c r="D2863">
        <v>0.22380275520376813</v>
      </c>
      <c r="E2863">
        <v>7.7820122285686688</v>
      </c>
      <c r="F2863">
        <v>0</v>
      </c>
      <c r="G2863">
        <v>0</v>
      </c>
      <c r="H2863">
        <v>0</v>
      </c>
      <c r="I2863">
        <v>10.955518719739194</v>
      </c>
      <c r="J2863" s="2">
        <v>44.784660289930592</v>
      </c>
    </row>
    <row r="2864" spans="1:10" x14ac:dyDescent="0.3">
      <c r="A2864" s="1">
        <v>42124.208333326394</v>
      </c>
      <c r="B2864">
        <v>25.807959050281344</v>
      </c>
      <c r="C2864">
        <v>1.9664708177878374</v>
      </c>
      <c r="D2864">
        <v>0.23939906651274478</v>
      </c>
      <c r="E2864">
        <v>8.391907594396482</v>
      </c>
      <c r="F2864">
        <v>0</v>
      </c>
      <c r="G2864">
        <v>0</v>
      </c>
      <c r="H2864">
        <v>0</v>
      </c>
      <c r="I2864">
        <v>10.955518719739194</v>
      </c>
      <c r="J2864" s="2">
        <v>47.361255248717605</v>
      </c>
    </row>
    <row r="2865" spans="1:10" x14ac:dyDescent="0.3">
      <c r="A2865" s="1">
        <v>42124.249999993059</v>
      </c>
      <c r="B2865">
        <v>25.397695772305561</v>
      </c>
      <c r="C2865">
        <v>1.9352102767207373</v>
      </c>
      <c r="D2865">
        <v>0.2355933937906009</v>
      </c>
      <c r="E2865">
        <v>8.2585033406374251</v>
      </c>
      <c r="F2865">
        <v>0</v>
      </c>
      <c r="G2865">
        <v>0</v>
      </c>
      <c r="H2865">
        <v>0</v>
      </c>
      <c r="I2865">
        <v>10.955518719739194</v>
      </c>
      <c r="J2865" s="2">
        <v>46.782521503193522</v>
      </c>
    </row>
    <row r="2866" spans="1:10" x14ac:dyDescent="0.3">
      <c r="A2866" s="1">
        <v>42124.291666659723</v>
      </c>
      <c r="B2866">
        <v>21.275082491332427</v>
      </c>
      <c r="C2866">
        <v>1.6210824259184531</v>
      </c>
      <c r="D2866">
        <v>0.19735132400371272</v>
      </c>
      <c r="E2866">
        <v>6.9179637949122457</v>
      </c>
      <c r="F2866">
        <v>0</v>
      </c>
      <c r="G2866">
        <v>0</v>
      </c>
      <c r="H2866">
        <v>0</v>
      </c>
      <c r="I2866">
        <v>10.955518719739194</v>
      </c>
      <c r="J2866" s="2">
        <v>40.966998755906033</v>
      </c>
    </row>
    <row r="2867" spans="1:10" x14ac:dyDescent="0.3">
      <c r="A2867" s="1">
        <v>42124.333333326387</v>
      </c>
      <c r="B2867">
        <v>17.548877231270389</v>
      </c>
      <c r="C2867">
        <v>1.3371593969519429</v>
      </c>
      <c r="D2867">
        <v>0.16278640319165777</v>
      </c>
      <c r="E2867">
        <v>5.7063232246807214</v>
      </c>
      <c r="F2867">
        <v>0</v>
      </c>
      <c r="G2867">
        <v>0</v>
      </c>
      <c r="H2867">
        <v>0</v>
      </c>
      <c r="I2867">
        <v>10.955518719739194</v>
      </c>
      <c r="J2867" s="2">
        <v>35.710664975833907</v>
      </c>
    </row>
    <row r="2868" spans="1:10" x14ac:dyDescent="0.3">
      <c r="A2868" s="1">
        <v>42124.374999993051</v>
      </c>
      <c r="B2868">
        <v>20.241957977876954</v>
      </c>
      <c r="C2868">
        <v>1.5423621674550354</v>
      </c>
      <c r="D2868">
        <v>0.18776788334376723</v>
      </c>
      <c r="E2868">
        <v>6.5820253569469367</v>
      </c>
      <c r="F2868">
        <v>0</v>
      </c>
      <c r="G2868">
        <v>0</v>
      </c>
      <c r="H2868">
        <v>0</v>
      </c>
      <c r="I2868">
        <v>10.955518719739194</v>
      </c>
      <c r="J2868" s="2">
        <v>39.509632105361888</v>
      </c>
    </row>
    <row r="2869" spans="1:10" x14ac:dyDescent="0.3">
      <c r="A2869" s="1">
        <v>42124.416666659716</v>
      </c>
      <c r="B2869">
        <v>22.704976663730072</v>
      </c>
      <c r="C2869">
        <v>1.7300350616951363</v>
      </c>
      <c r="D2869">
        <v>0.21061526825506094</v>
      </c>
      <c r="E2869">
        <v>7.3829188012786355</v>
      </c>
      <c r="F2869">
        <v>0</v>
      </c>
      <c r="G2869">
        <v>0</v>
      </c>
      <c r="H2869">
        <v>0</v>
      </c>
      <c r="I2869">
        <v>10.955518719739194</v>
      </c>
      <c r="J2869" s="2">
        <v>42.984064514698105</v>
      </c>
    </row>
    <row r="2870" spans="1:10" x14ac:dyDescent="0.3">
      <c r="A2870" s="1">
        <v>42124.45833332638</v>
      </c>
      <c r="B2870">
        <v>23.669525565547545</v>
      </c>
      <c r="C2870">
        <v>1.8035301127395811</v>
      </c>
      <c r="D2870">
        <v>0.21956258974805901</v>
      </c>
      <c r="E2870">
        <v>7.6965586841751694</v>
      </c>
      <c r="F2870">
        <v>0</v>
      </c>
      <c r="G2870">
        <v>0</v>
      </c>
      <c r="H2870">
        <v>0</v>
      </c>
      <c r="I2870">
        <v>10.955518719739194</v>
      </c>
      <c r="J2870" s="2">
        <v>44.344695671949545</v>
      </c>
    </row>
    <row r="2871" spans="1:10" x14ac:dyDescent="0.3">
      <c r="A2871" s="1">
        <v>42124.499999993044</v>
      </c>
      <c r="B2871">
        <v>26.419654711552372</v>
      </c>
      <c r="C2871">
        <v>2.0130797598166645</v>
      </c>
      <c r="D2871">
        <v>0.2450732606639705</v>
      </c>
      <c r="E2871">
        <v>8.5908110975862719</v>
      </c>
      <c r="F2871">
        <v>0</v>
      </c>
      <c r="G2871">
        <v>0</v>
      </c>
      <c r="H2871">
        <v>0</v>
      </c>
      <c r="I2871">
        <v>10.955518719739194</v>
      </c>
      <c r="J2871" s="2">
        <v>48.224137549358481</v>
      </c>
    </row>
    <row r="2872" spans="1:10" x14ac:dyDescent="0.3">
      <c r="A2872" s="1">
        <v>42124.541666659708</v>
      </c>
      <c r="B2872">
        <v>28.171451936339039</v>
      </c>
      <c r="C2872">
        <v>2.1465602149938108</v>
      </c>
      <c r="D2872">
        <v>0.26132323298903798</v>
      </c>
      <c r="E2872">
        <v>9.1604384906663867</v>
      </c>
      <c r="F2872">
        <v>0</v>
      </c>
      <c r="G2872">
        <v>0</v>
      </c>
      <c r="H2872">
        <v>0</v>
      </c>
      <c r="I2872">
        <v>10.955518719739194</v>
      </c>
      <c r="J2872" s="2">
        <v>50.695292594727469</v>
      </c>
    </row>
    <row r="2873" spans="1:10" x14ac:dyDescent="0.3">
      <c r="A2873" s="1">
        <v>42124.583333326373</v>
      </c>
      <c r="B2873">
        <v>28.706073492242389</v>
      </c>
      <c r="C2873">
        <v>2.1872963958826594</v>
      </c>
      <c r="D2873">
        <v>0.2662824744839386</v>
      </c>
      <c r="E2873">
        <v>9.3342800054631283</v>
      </c>
      <c r="F2873">
        <v>0</v>
      </c>
      <c r="G2873">
        <v>0</v>
      </c>
      <c r="H2873">
        <v>0</v>
      </c>
      <c r="I2873">
        <v>10.955518719739194</v>
      </c>
      <c r="J2873" s="2">
        <v>51.449451087811305</v>
      </c>
    </row>
    <row r="2874" spans="1:10" x14ac:dyDescent="0.3">
      <c r="A2874" s="1">
        <v>42124.624999993037</v>
      </c>
      <c r="B2874">
        <v>29.249781203675859</v>
      </c>
      <c r="C2874">
        <v>2.2287249081434335</v>
      </c>
      <c r="D2874">
        <v>0.2713260007201419</v>
      </c>
      <c r="E2874">
        <v>9.5110760420586988</v>
      </c>
      <c r="F2874">
        <v>0</v>
      </c>
      <c r="G2874">
        <v>0</v>
      </c>
      <c r="H2874">
        <v>0</v>
      </c>
      <c r="I2874">
        <v>10.955518719739194</v>
      </c>
      <c r="J2874" s="2">
        <v>52.21642687433733</v>
      </c>
    </row>
    <row r="2875" spans="1:10" x14ac:dyDescent="0.3">
      <c r="A2875" s="1">
        <v>42124.666666659701</v>
      </c>
      <c r="B2875">
        <v>31.293337623172249</v>
      </c>
      <c r="C2875">
        <v>2.6062763408210827</v>
      </c>
      <c r="D2875">
        <v>0.28626466740585188</v>
      </c>
      <c r="E2875">
        <v>9.6016148633780194</v>
      </c>
      <c r="F2875">
        <v>0</v>
      </c>
      <c r="G2875">
        <v>0</v>
      </c>
      <c r="H2875">
        <v>0</v>
      </c>
      <c r="I2875">
        <v>10.955518719739194</v>
      </c>
      <c r="J2875" s="2">
        <v>54.743012214516398</v>
      </c>
    </row>
    <row r="2876" spans="1:10" x14ac:dyDescent="0.3">
      <c r="A2876" s="1">
        <v>42124.708333326365</v>
      </c>
      <c r="B2876">
        <v>40.272238438219759</v>
      </c>
      <c r="C2876">
        <v>3.3540871701622459</v>
      </c>
      <c r="D2876">
        <v>0.34911697311118445</v>
      </c>
      <c r="E2876">
        <v>9.6016148633780194</v>
      </c>
      <c r="F2876">
        <v>0</v>
      </c>
      <c r="G2876">
        <v>0</v>
      </c>
      <c r="H2876">
        <v>0</v>
      </c>
      <c r="I2876">
        <v>10.955518719739194</v>
      </c>
      <c r="J2876" s="2">
        <v>64.532576164610404</v>
      </c>
    </row>
    <row r="2877" spans="1:10" x14ac:dyDescent="0.3">
      <c r="A2877" s="1">
        <v>42124.74999999303</v>
      </c>
      <c r="B2877">
        <v>44.158379995534503</v>
      </c>
      <c r="C2877">
        <v>3.67774580063096</v>
      </c>
      <c r="D2877">
        <v>0.37631996401238765</v>
      </c>
      <c r="E2877">
        <v>9.6016148633780194</v>
      </c>
      <c r="F2877">
        <v>0</v>
      </c>
      <c r="G2877">
        <v>0</v>
      </c>
      <c r="H2877">
        <v>0</v>
      </c>
      <c r="I2877">
        <v>10.955518719739194</v>
      </c>
      <c r="J2877" s="2">
        <v>68.769579343295064</v>
      </c>
    </row>
    <row r="2878" spans="1:10" x14ac:dyDescent="0.3">
      <c r="A2878" s="1">
        <v>42124.791666659694</v>
      </c>
      <c r="B2878">
        <v>50.393504160145667</v>
      </c>
      <c r="C2878">
        <v>3.8397982244131055</v>
      </c>
      <c r="D2878">
        <v>0.41952600053812961</v>
      </c>
      <c r="E2878">
        <v>9.5387816310157056</v>
      </c>
      <c r="F2878">
        <v>0</v>
      </c>
      <c r="G2878">
        <v>0</v>
      </c>
      <c r="H2878">
        <v>0</v>
      </c>
      <c r="I2878">
        <v>10.955518719739194</v>
      </c>
      <c r="J2878" s="2">
        <v>75.147128735851794</v>
      </c>
    </row>
    <row r="2879" spans="1:10" x14ac:dyDescent="0.3">
      <c r="A2879" s="1">
        <v>42124.833333326358</v>
      </c>
      <c r="B2879">
        <v>36.96896151618941</v>
      </c>
      <c r="C2879">
        <v>2.8168978354262988</v>
      </c>
      <c r="D2879">
        <v>0.32555420203043578</v>
      </c>
      <c r="E2879">
        <v>9.5387816310157056</v>
      </c>
      <c r="F2879">
        <v>0</v>
      </c>
      <c r="G2879">
        <v>0</v>
      </c>
      <c r="H2879">
        <v>0</v>
      </c>
      <c r="I2879">
        <v>10.955518719739194</v>
      </c>
      <c r="J2879" s="2">
        <v>60.60571390440105</v>
      </c>
    </row>
    <row r="2880" spans="1:10" x14ac:dyDescent="0.3">
      <c r="A2880" s="1">
        <v>42124.874999993022</v>
      </c>
      <c r="B2880">
        <v>28.960507869626127</v>
      </c>
      <c r="C2880">
        <v>1.9556776885003486</v>
      </c>
      <c r="D2880">
        <v>0.26794098293821561</v>
      </c>
      <c r="E2880">
        <v>9.3167754072618152</v>
      </c>
      <c r="F2880">
        <v>0</v>
      </c>
      <c r="G2880">
        <v>0</v>
      </c>
      <c r="H2880">
        <v>0</v>
      </c>
      <c r="I2880">
        <v>10.955518719739194</v>
      </c>
      <c r="J2880" s="2">
        <v>51.456420668065704</v>
      </c>
    </row>
    <row r="2881" spans="1:10" x14ac:dyDescent="0.3">
      <c r="A2881" s="1">
        <v>42124.916666659687</v>
      </c>
      <c r="B2881">
        <v>26.096576832001027</v>
      </c>
      <c r="C2881">
        <v>1.7622789381434418</v>
      </c>
      <c r="D2881">
        <v>0.2414440547509393</v>
      </c>
      <c r="E2881">
        <v>8.3954309895617332</v>
      </c>
      <c r="F2881">
        <v>0</v>
      </c>
      <c r="G2881">
        <v>0</v>
      </c>
      <c r="H2881">
        <v>0</v>
      </c>
      <c r="I2881">
        <v>10.955518719739194</v>
      </c>
      <c r="J2881" s="2">
        <v>47.451249534196336</v>
      </c>
    </row>
    <row r="2882" spans="1:10" x14ac:dyDescent="0.3">
      <c r="A2882" s="1">
        <v>42124.958333326351</v>
      </c>
      <c r="B2882">
        <v>23.80245578280006</v>
      </c>
      <c r="C2882">
        <v>1.607358956393161</v>
      </c>
      <c r="D2882">
        <v>0.22021897639011243</v>
      </c>
      <c r="E2882">
        <v>7.6573979872160027</v>
      </c>
      <c r="F2882">
        <v>0</v>
      </c>
      <c r="G2882">
        <v>0</v>
      </c>
      <c r="H2882">
        <v>0</v>
      </c>
      <c r="I2882">
        <v>10.955518719739194</v>
      </c>
      <c r="J2882" s="2">
        <v>44.242950422538527</v>
      </c>
    </row>
    <row r="2883" spans="1:10" x14ac:dyDescent="0.3">
      <c r="A2883" s="1">
        <v>42124.999999993015</v>
      </c>
      <c r="B2883">
        <v>22.148671869312327</v>
      </c>
      <c r="C2883">
        <v>1.4997791046294295</v>
      </c>
      <c r="D2883">
        <v>0.20193320779534343</v>
      </c>
      <c r="E2883">
        <v>6.6989292443081636</v>
      </c>
      <c r="F2883">
        <v>0</v>
      </c>
      <c r="G2883">
        <v>0</v>
      </c>
      <c r="H2883">
        <v>0</v>
      </c>
      <c r="I2883">
        <v>10.955518719739194</v>
      </c>
      <c r="J2883" s="2">
        <v>41.504832145784455</v>
      </c>
    </row>
    <row r="2884" spans="1:10" x14ac:dyDescent="0.3">
      <c r="A2884" s="1">
        <v>42125.041666659679</v>
      </c>
      <c r="B2884">
        <v>19.770254588335142</v>
      </c>
      <c r="C2884">
        <v>1.3387265340217329</v>
      </c>
      <c r="D2884">
        <v>0.1802487729968377</v>
      </c>
      <c r="E2884">
        <v>5.9795701254988129</v>
      </c>
      <c r="F2884">
        <v>0</v>
      </c>
      <c r="G2884">
        <v>0</v>
      </c>
      <c r="H2884">
        <v>0</v>
      </c>
      <c r="I2884">
        <v>10.955518719739194</v>
      </c>
      <c r="J2884" s="2">
        <v>38.22431874059172</v>
      </c>
    </row>
    <row r="2885" spans="1:10" x14ac:dyDescent="0.3">
      <c r="A2885" s="1">
        <v>42125.083333326344</v>
      </c>
      <c r="B2885">
        <v>18.202235009680102</v>
      </c>
      <c r="C2885">
        <v>1.2325493775045062</v>
      </c>
      <c r="D2885">
        <v>0.1659528718578433</v>
      </c>
      <c r="E2885">
        <v>5.5053181128689399</v>
      </c>
      <c r="F2885">
        <v>0</v>
      </c>
      <c r="G2885">
        <v>0</v>
      </c>
      <c r="H2885">
        <v>0</v>
      </c>
      <c r="I2885">
        <v>10.955518719739194</v>
      </c>
      <c r="J2885" s="2">
        <v>36.061574091650584</v>
      </c>
    </row>
    <row r="2886" spans="1:10" x14ac:dyDescent="0.3">
      <c r="A2886" s="1">
        <v>42125.124999993008</v>
      </c>
      <c r="B2886">
        <v>19.237095270326531</v>
      </c>
      <c r="C2886">
        <v>1.3026240891751102</v>
      </c>
      <c r="D2886">
        <v>0.17538786883126439</v>
      </c>
      <c r="E2886">
        <v>5.8183145627112394</v>
      </c>
      <c r="F2886">
        <v>0</v>
      </c>
      <c r="G2886">
        <v>0</v>
      </c>
      <c r="H2886">
        <v>0</v>
      </c>
      <c r="I2886">
        <v>10.955518719739194</v>
      </c>
      <c r="J2886" s="2">
        <v>37.488940510783344</v>
      </c>
    </row>
    <row r="2887" spans="1:10" x14ac:dyDescent="0.3">
      <c r="A2887" s="1">
        <v>42125.166666659672</v>
      </c>
      <c r="B2887">
        <v>22.128676801654528</v>
      </c>
      <c r="C2887">
        <v>1.4984251550632539</v>
      </c>
      <c r="D2887">
        <v>0.20175090936336301</v>
      </c>
      <c r="E2887">
        <v>6.6928816788259038</v>
      </c>
      <c r="F2887">
        <v>0</v>
      </c>
      <c r="G2887">
        <v>0</v>
      </c>
      <c r="H2887">
        <v>0</v>
      </c>
      <c r="I2887">
        <v>10.955518719739194</v>
      </c>
      <c r="J2887" s="2">
        <v>41.477253264646244</v>
      </c>
    </row>
    <row r="2888" spans="1:10" x14ac:dyDescent="0.3">
      <c r="A2888" s="1">
        <v>42125.208333326336</v>
      </c>
      <c r="B2888">
        <v>24.868494972843521</v>
      </c>
      <c r="C2888">
        <v>1.6839496898019073</v>
      </c>
      <c r="D2888">
        <v>0.22673029753384402</v>
      </c>
      <c r="E2888">
        <v>7.5215475319913363</v>
      </c>
      <c r="F2888">
        <v>0</v>
      </c>
      <c r="G2888">
        <v>0</v>
      </c>
      <c r="H2888">
        <v>0</v>
      </c>
      <c r="I2888">
        <v>10.955518719739194</v>
      </c>
      <c r="J2888" s="2">
        <v>45.256241211909803</v>
      </c>
    </row>
    <row r="2889" spans="1:10" x14ac:dyDescent="0.3">
      <c r="A2889" s="1">
        <v>42125.249999993001</v>
      </c>
      <c r="B2889">
        <v>23.027650263852021</v>
      </c>
      <c r="C2889">
        <v>1.5592984039052413</v>
      </c>
      <c r="D2889">
        <v>0.20994700328789062</v>
      </c>
      <c r="E2889">
        <v>6.9647787772752094</v>
      </c>
      <c r="F2889">
        <v>0</v>
      </c>
      <c r="G2889">
        <v>0</v>
      </c>
      <c r="H2889">
        <v>0</v>
      </c>
      <c r="I2889">
        <v>10.955518719739194</v>
      </c>
      <c r="J2889" s="2">
        <v>42.717193168059559</v>
      </c>
    </row>
    <row r="2890" spans="1:10" x14ac:dyDescent="0.3">
      <c r="A2890" s="1">
        <v>42125.291666659665</v>
      </c>
      <c r="B2890">
        <v>18.893721805656394</v>
      </c>
      <c r="C2890">
        <v>1.2793728373422628</v>
      </c>
      <c r="D2890">
        <v>0.17225727456350098</v>
      </c>
      <c r="E2890">
        <v>5.7144602748437459</v>
      </c>
      <c r="F2890">
        <v>0</v>
      </c>
      <c r="G2890">
        <v>0</v>
      </c>
      <c r="H2890">
        <v>0</v>
      </c>
      <c r="I2890">
        <v>10.955518719739194</v>
      </c>
      <c r="J2890" s="2">
        <v>37.015330912145096</v>
      </c>
    </row>
    <row r="2891" spans="1:10" x14ac:dyDescent="0.3">
      <c r="A2891" s="1">
        <v>42125.333333326329</v>
      </c>
      <c r="B2891">
        <v>20.983325868333285</v>
      </c>
      <c r="C2891">
        <v>1.420868658339717</v>
      </c>
      <c r="D2891">
        <v>0.19130855013832071</v>
      </c>
      <c r="E2891">
        <v>6.3464670085696708</v>
      </c>
      <c r="F2891">
        <v>0</v>
      </c>
      <c r="G2891">
        <v>0</v>
      </c>
      <c r="H2891">
        <v>0</v>
      </c>
      <c r="I2891">
        <v>10.955518719739194</v>
      </c>
      <c r="J2891" s="2">
        <v>39.89748880512019</v>
      </c>
    </row>
    <row r="2892" spans="1:10" x14ac:dyDescent="0.3">
      <c r="A2892" s="1">
        <v>42125.374999992993</v>
      </c>
      <c r="B2892">
        <v>23.127083903096931</v>
      </c>
      <c r="C2892">
        <v>1.5660314710307424</v>
      </c>
      <c r="D2892">
        <v>0.21085355668549227</v>
      </c>
      <c r="E2892">
        <v>6.9948527662591093</v>
      </c>
      <c r="F2892">
        <v>0</v>
      </c>
      <c r="G2892">
        <v>0</v>
      </c>
      <c r="H2892">
        <v>0</v>
      </c>
      <c r="I2892">
        <v>10.955518719739194</v>
      </c>
      <c r="J2892" s="2">
        <v>42.854340416811475</v>
      </c>
    </row>
    <row r="2893" spans="1:10" x14ac:dyDescent="0.3">
      <c r="A2893" s="1">
        <v>42125.416666659657</v>
      </c>
      <c r="B2893">
        <v>25.834224876065885</v>
      </c>
      <c r="C2893">
        <v>1.7493432961596538</v>
      </c>
      <c r="D2893">
        <v>0.23553502128307138</v>
      </c>
      <c r="E2893">
        <v>7.8136353072300251</v>
      </c>
      <c r="F2893">
        <v>0</v>
      </c>
      <c r="G2893">
        <v>0</v>
      </c>
      <c r="H2893">
        <v>0</v>
      </c>
      <c r="I2893">
        <v>10.955518719739194</v>
      </c>
      <c r="J2893" s="2">
        <v>46.588257220477828</v>
      </c>
    </row>
    <row r="2894" spans="1:10" x14ac:dyDescent="0.3">
      <c r="A2894" s="1">
        <v>42125.458333326322</v>
      </c>
      <c r="B2894">
        <v>28.338698711073789</v>
      </c>
      <c r="C2894">
        <v>1.9189316826777754</v>
      </c>
      <c r="D2894">
        <v>0.25836873512048508</v>
      </c>
      <c r="E2894">
        <v>8.5711205918526474</v>
      </c>
      <c r="F2894">
        <v>0</v>
      </c>
      <c r="G2894">
        <v>0</v>
      </c>
      <c r="H2894">
        <v>0</v>
      </c>
      <c r="I2894">
        <v>10.955518719739194</v>
      </c>
      <c r="J2894" s="2">
        <v>50.042638440463897</v>
      </c>
    </row>
    <row r="2895" spans="1:10" x14ac:dyDescent="0.3">
      <c r="A2895" s="1">
        <v>42125.499999992986</v>
      </c>
      <c r="B2895">
        <v>31.247495119377312</v>
      </c>
      <c r="C2895">
        <v>2.1158984398059628</v>
      </c>
      <c r="D2895">
        <v>0.28488872661334469</v>
      </c>
      <c r="E2895">
        <v>9.4508943968147907</v>
      </c>
      <c r="F2895">
        <v>0</v>
      </c>
      <c r="G2895">
        <v>0</v>
      </c>
      <c r="H2895">
        <v>0</v>
      </c>
      <c r="I2895">
        <v>10.955518719739194</v>
      </c>
      <c r="J2895" s="2">
        <v>54.054695402350603</v>
      </c>
    </row>
    <row r="2896" spans="1:10" x14ac:dyDescent="0.3">
      <c r="A2896" s="1">
        <v>42125.54166665965</v>
      </c>
      <c r="B2896">
        <v>30.795399470088139</v>
      </c>
      <c r="C2896">
        <v>2.0852851546347999</v>
      </c>
      <c r="D2896">
        <v>0.28076689370029451</v>
      </c>
      <c r="E2896">
        <v>9.3141567728110779</v>
      </c>
      <c r="F2896">
        <v>0</v>
      </c>
      <c r="G2896">
        <v>0</v>
      </c>
      <c r="H2896">
        <v>0</v>
      </c>
      <c r="I2896">
        <v>10.955518719739194</v>
      </c>
      <c r="J2896" s="2">
        <v>53.431127010973505</v>
      </c>
    </row>
    <row r="2897" spans="1:10" x14ac:dyDescent="0.3">
      <c r="A2897" s="1">
        <v>42125.583333326314</v>
      </c>
      <c r="B2897">
        <v>31.432515328883426</v>
      </c>
      <c r="C2897">
        <v>2.1284269311660204</v>
      </c>
      <c r="D2897">
        <v>0.28627281474810623</v>
      </c>
      <c r="E2897">
        <v>9.463601063703182</v>
      </c>
      <c r="F2897">
        <v>0</v>
      </c>
      <c r="G2897">
        <v>0</v>
      </c>
      <c r="H2897">
        <v>0</v>
      </c>
      <c r="I2897">
        <v>10.955518719739194</v>
      </c>
      <c r="J2897" s="2">
        <v>54.266334858239929</v>
      </c>
    </row>
    <row r="2898" spans="1:10" x14ac:dyDescent="0.3">
      <c r="A2898" s="1">
        <v>42125.624999992979</v>
      </c>
      <c r="B2898">
        <v>33.283690020895946</v>
      </c>
      <c r="C2898">
        <v>2.2537777033694733</v>
      </c>
      <c r="D2898">
        <v>0.29923103759219388</v>
      </c>
      <c r="E2898">
        <v>9.463601063703182</v>
      </c>
      <c r="F2898">
        <v>0</v>
      </c>
      <c r="G2898">
        <v>0</v>
      </c>
      <c r="H2898">
        <v>0</v>
      </c>
      <c r="I2898">
        <v>10.955518719739194</v>
      </c>
      <c r="J2898" s="2">
        <v>56.255818545299988</v>
      </c>
    </row>
    <row r="2899" spans="1:10" x14ac:dyDescent="0.3">
      <c r="A2899" s="1">
        <v>42125.666666659643</v>
      </c>
      <c r="B2899">
        <v>33.158830639538351</v>
      </c>
      <c r="C2899">
        <v>2.2453229530222738</v>
      </c>
      <c r="D2899">
        <v>0.2983570219226907</v>
      </c>
      <c r="E2899">
        <v>9.463601063703182</v>
      </c>
      <c r="F2899">
        <v>0</v>
      </c>
      <c r="G2899">
        <v>0</v>
      </c>
      <c r="H2899">
        <v>0</v>
      </c>
      <c r="I2899">
        <v>10.955518719739194</v>
      </c>
      <c r="J2899" s="2">
        <v>56.121630397925692</v>
      </c>
    </row>
    <row r="2900" spans="1:10" x14ac:dyDescent="0.3">
      <c r="A2900" s="1">
        <v>42125.708333326307</v>
      </c>
      <c r="B2900">
        <v>34.717757185074213</v>
      </c>
      <c r="C2900">
        <v>2.3508843822782763</v>
      </c>
      <c r="D2900">
        <v>0.30926950774144174</v>
      </c>
      <c r="E2900">
        <v>9.463601063703182</v>
      </c>
      <c r="F2900">
        <v>0</v>
      </c>
      <c r="G2900">
        <v>0</v>
      </c>
      <c r="H2900">
        <v>0</v>
      </c>
      <c r="I2900">
        <v>10.955518719739194</v>
      </c>
      <c r="J2900" s="2">
        <v>57.797030858536303</v>
      </c>
    </row>
    <row r="2901" spans="1:10" x14ac:dyDescent="0.3">
      <c r="A2901" s="1">
        <v>42125.749999992971</v>
      </c>
      <c r="B2901">
        <v>39.351979986710681</v>
      </c>
      <c r="C2901">
        <v>2.6646869689571417</v>
      </c>
      <c r="D2901">
        <v>0.34170906735289702</v>
      </c>
      <c r="E2901">
        <v>9.463601063703182</v>
      </c>
      <c r="F2901">
        <v>0</v>
      </c>
      <c r="G2901">
        <v>0</v>
      </c>
      <c r="H2901">
        <v>0</v>
      </c>
      <c r="I2901">
        <v>10.955518719739194</v>
      </c>
      <c r="J2901" s="2">
        <v>62.777495806463094</v>
      </c>
    </row>
    <row r="2902" spans="1:10" x14ac:dyDescent="0.3">
      <c r="A2902" s="1">
        <v>42125.791666659636</v>
      </c>
      <c r="B2902">
        <v>39.385363682855157</v>
      </c>
      <c r="C2902">
        <v>2.6669475184929428</v>
      </c>
      <c r="D2902">
        <v>0.34194275322590839</v>
      </c>
      <c r="E2902">
        <v>9.463601063703182</v>
      </c>
      <c r="F2902">
        <v>0</v>
      </c>
      <c r="G2902">
        <v>0</v>
      </c>
      <c r="H2902">
        <v>0</v>
      </c>
      <c r="I2902">
        <v>10.955518719739194</v>
      </c>
      <c r="J2902" s="2">
        <v>62.813373738016381</v>
      </c>
    </row>
    <row r="2903" spans="1:10" x14ac:dyDescent="0.3">
      <c r="A2903" s="1">
        <v>42125.8333333263</v>
      </c>
      <c r="B2903">
        <v>31.750218377533436</v>
      </c>
      <c r="C2903">
        <v>2.1499399318847017</v>
      </c>
      <c r="D2903">
        <v>0.28849673608865634</v>
      </c>
      <c r="E2903">
        <v>9.463601063703182</v>
      </c>
      <c r="F2903">
        <v>0</v>
      </c>
      <c r="G2903">
        <v>0</v>
      </c>
      <c r="H2903">
        <v>0</v>
      </c>
      <c r="I2903">
        <v>10.955518719739194</v>
      </c>
      <c r="J2903" s="2">
        <v>54.607774828949168</v>
      </c>
    </row>
    <row r="2904" spans="1:10" x14ac:dyDescent="0.3">
      <c r="A2904" s="1">
        <v>42125.874999992964</v>
      </c>
      <c r="B2904">
        <v>28.317747703926415</v>
      </c>
      <c r="C2904">
        <v>1.9175130024550524</v>
      </c>
      <c r="D2904">
        <v>0.25817772122562144</v>
      </c>
      <c r="E2904">
        <v>8.5647838997337917</v>
      </c>
      <c r="F2904">
        <v>0</v>
      </c>
      <c r="G2904">
        <v>0</v>
      </c>
      <c r="H2904">
        <v>0</v>
      </c>
      <c r="I2904">
        <v>10.955518719739194</v>
      </c>
      <c r="J2904" s="2">
        <v>50.013741047080075</v>
      </c>
    </row>
    <row r="2905" spans="1:10" x14ac:dyDescent="0.3">
      <c r="A2905" s="1">
        <v>42125.916666659628</v>
      </c>
      <c r="B2905">
        <v>26.125834217373313</v>
      </c>
      <c r="C2905">
        <v>1.769089382940306</v>
      </c>
      <c r="D2905">
        <v>0.23819367323569179</v>
      </c>
      <c r="E2905">
        <v>7.9018333877255138</v>
      </c>
      <c r="F2905">
        <v>0</v>
      </c>
      <c r="G2905">
        <v>0</v>
      </c>
      <c r="H2905">
        <v>0</v>
      </c>
      <c r="I2905">
        <v>10.955518719739194</v>
      </c>
      <c r="J2905" s="2">
        <v>46.990469381014016</v>
      </c>
    </row>
    <row r="2906" spans="1:10" x14ac:dyDescent="0.3">
      <c r="A2906" s="1">
        <v>42125.958333326293</v>
      </c>
      <c r="B2906">
        <v>26.691232594669241</v>
      </c>
      <c r="C2906">
        <v>1.8073748691790863</v>
      </c>
      <c r="D2906">
        <v>0.24334850638701216</v>
      </c>
      <c r="E2906">
        <v>8.0728397463324946</v>
      </c>
      <c r="F2906">
        <v>0</v>
      </c>
      <c r="G2906">
        <v>0</v>
      </c>
      <c r="H2906">
        <v>0</v>
      </c>
      <c r="I2906">
        <v>10.955518719739194</v>
      </c>
      <c r="J2906" s="2">
        <v>47.770314436307025</v>
      </c>
    </row>
    <row r="2907" spans="1:10" x14ac:dyDescent="0.3">
      <c r="A2907" s="1">
        <v>42125.999999992957</v>
      </c>
      <c r="B2907">
        <v>24.608049258897598</v>
      </c>
      <c r="C2907">
        <v>1.6663138224247942</v>
      </c>
      <c r="D2907">
        <v>0.22435576967122675</v>
      </c>
      <c r="E2907">
        <v>7.4427749798490801</v>
      </c>
      <c r="F2907">
        <v>0</v>
      </c>
      <c r="G2907">
        <v>0</v>
      </c>
      <c r="H2907">
        <v>0</v>
      </c>
      <c r="I2907">
        <v>10.955518719739194</v>
      </c>
      <c r="J2907" s="2">
        <v>44.897012550581898</v>
      </c>
    </row>
    <row r="2908" spans="1:10" x14ac:dyDescent="0.3">
      <c r="A2908" s="1">
        <v>42126.041666659621</v>
      </c>
      <c r="B2908">
        <v>24.290024123027109</v>
      </c>
      <c r="C2908">
        <v>1.6447790118348036</v>
      </c>
      <c r="D2908">
        <v>0.22145628042759152</v>
      </c>
      <c r="E2908">
        <v>7.3465873666288211</v>
      </c>
      <c r="F2908">
        <v>0</v>
      </c>
      <c r="G2908">
        <v>0</v>
      </c>
      <c r="H2908">
        <v>0</v>
      </c>
      <c r="I2908">
        <v>10.955518719739194</v>
      </c>
      <c r="J2908" s="2">
        <v>44.458365501657518</v>
      </c>
    </row>
    <row r="2909" spans="1:10" x14ac:dyDescent="0.3">
      <c r="A2909" s="1">
        <v>42126.083333326285</v>
      </c>
      <c r="B2909">
        <v>22.358731605993079</v>
      </c>
      <c r="C2909">
        <v>1.5140031269842078</v>
      </c>
      <c r="D2909">
        <v>0.20384835813514152</v>
      </c>
      <c r="E2909">
        <v>6.7624624133128508</v>
      </c>
      <c r="F2909">
        <v>0</v>
      </c>
      <c r="G2909">
        <v>0</v>
      </c>
      <c r="H2909">
        <v>0</v>
      </c>
      <c r="I2909">
        <v>10.955518719739194</v>
      </c>
      <c r="J2909" s="2">
        <v>41.794564224164468</v>
      </c>
    </row>
    <row r="2910" spans="1:10" x14ac:dyDescent="0.3">
      <c r="A2910" s="1">
        <v>42126.12499999295</v>
      </c>
      <c r="B2910">
        <v>22.48441375039037</v>
      </c>
      <c r="C2910">
        <v>1.5225135900541513</v>
      </c>
      <c r="D2910">
        <v>0.20499422361775341</v>
      </c>
      <c r="E2910">
        <v>6.8004753378601182</v>
      </c>
      <c r="F2910">
        <v>0</v>
      </c>
      <c r="G2910">
        <v>0</v>
      </c>
      <c r="H2910">
        <v>0</v>
      </c>
      <c r="I2910">
        <v>10.955518719739194</v>
      </c>
      <c r="J2910" s="2">
        <v>41.967915621661582</v>
      </c>
    </row>
    <row r="2911" spans="1:10" x14ac:dyDescent="0.3">
      <c r="A2911" s="1">
        <v>42126.166666659614</v>
      </c>
      <c r="B2911">
        <v>23.92723712055535</v>
      </c>
      <c r="C2911">
        <v>1.6202131882518482</v>
      </c>
      <c r="D2911">
        <v>0.21814868963443512</v>
      </c>
      <c r="E2911">
        <v>7.2368613986496646</v>
      </c>
      <c r="F2911">
        <v>0</v>
      </c>
      <c r="G2911">
        <v>0</v>
      </c>
      <c r="H2911">
        <v>0</v>
      </c>
      <c r="I2911">
        <v>10.955518719739194</v>
      </c>
      <c r="J2911" s="2">
        <v>43.957979116830494</v>
      </c>
    </row>
    <row r="2912" spans="1:10" x14ac:dyDescent="0.3">
      <c r="A2912" s="1">
        <v>42126.208333326278</v>
      </c>
      <c r="B2912">
        <v>23.999195465636209</v>
      </c>
      <c r="C2912">
        <v>1.6250857884236678</v>
      </c>
      <c r="D2912">
        <v>0.21880474610299272</v>
      </c>
      <c r="E2912">
        <v>7.2586254062198927</v>
      </c>
      <c r="F2912">
        <v>0</v>
      </c>
      <c r="G2912">
        <v>0</v>
      </c>
      <c r="H2912">
        <v>0</v>
      </c>
      <c r="I2912">
        <v>10.955518719739194</v>
      </c>
      <c r="J2912" s="2">
        <v>44.057230126121958</v>
      </c>
    </row>
    <row r="2913" spans="1:10" x14ac:dyDescent="0.3">
      <c r="A2913" s="1">
        <v>42126.249999992942</v>
      </c>
      <c r="B2913">
        <v>18.618721912981048</v>
      </c>
      <c r="C2913">
        <v>1.2607514457191711</v>
      </c>
      <c r="D2913">
        <v>0.1697500537784819</v>
      </c>
      <c r="E2913">
        <v>5.6312857696592209</v>
      </c>
      <c r="F2913">
        <v>0</v>
      </c>
      <c r="G2913">
        <v>0</v>
      </c>
      <c r="H2913">
        <v>0</v>
      </c>
      <c r="I2913">
        <v>10.955518719739194</v>
      </c>
      <c r="J2913" s="2">
        <v>36.636027901877121</v>
      </c>
    </row>
    <row r="2914" spans="1:10" x14ac:dyDescent="0.3">
      <c r="A2914" s="1">
        <v>42126.291666659607</v>
      </c>
      <c r="B2914">
        <v>15.913953357482804</v>
      </c>
      <c r="C2914">
        <v>1.0776002668886484</v>
      </c>
      <c r="D2914">
        <v>0.1479650280125287</v>
      </c>
      <c r="E2914">
        <v>5.2239077871641557</v>
      </c>
      <c r="F2914">
        <v>0</v>
      </c>
      <c r="G2914">
        <v>0</v>
      </c>
      <c r="H2914">
        <v>0</v>
      </c>
      <c r="I2914">
        <v>10.955518719739194</v>
      </c>
      <c r="J2914" s="2">
        <v>33.318945159287331</v>
      </c>
    </row>
    <row r="2915" spans="1:10" x14ac:dyDescent="0.3">
      <c r="A2915" s="1">
        <v>42126.333333326271</v>
      </c>
      <c r="B2915">
        <v>17.025237128439002</v>
      </c>
      <c r="C2915">
        <v>1.1528499337232156</v>
      </c>
      <c r="D2915">
        <v>0.15574401440922211</v>
      </c>
      <c r="E2915">
        <v>5.2239077871641557</v>
      </c>
      <c r="F2915">
        <v>0</v>
      </c>
      <c r="G2915">
        <v>0</v>
      </c>
      <c r="H2915">
        <v>0</v>
      </c>
      <c r="I2915">
        <v>10.955518719739194</v>
      </c>
      <c r="J2915" s="2">
        <v>34.51325758347479</v>
      </c>
    </row>
    <row r="2916" spans="1:10" x14ac:dyDescent="0.3">
      <c r="A2916" s="1">
        <v>42126.374999992935</v>
      </c>
      <c r="B2916">
        <v>17.393717321687539</v>
      </c>
      <c r="C2916">
        <v>1.1778012670385856</v>
      </c>
      <c r="D2916">
        <v>0.15858147860866956</v>
      </c>
      <c r="E2916">
        <v>5.2607796224081129</v>
      </c>
      <c r="F2916">
        <v>0</v>
      </c>
      <c r="G2916">
        <v>0</v>
      </c>
      <c r="H2916">
        <v>0</v>
      </c>
      <c r="I2916">
        <v>10.955518719739194</v>
      </c>
      <c r="J2916" s="2">
        <v>34.9463984094821</v>
      </c>
    </row>
    <row r="2917" spans="1:10" x14ac:dyDescent="0.3">
      <c r="A2917" s="1">
        <v>42126.416666659599</v>
      </c>
      <c r="B2917">
        <v>17.68900703002998</v>
      </c>
      <c r="C2917">
        <v>1.1977965668469555</v>
      </c>
      <c r="D2917">
        <v>0.16127368509339152</v>
      </c>
      <c r="E2917">
        <v>5.35009084045452</v>
      </c>
      <c r="F2917">
        <v>0</v>
      </c>
      <c r="G2917">
        <v>0</v>
      </c>
      <c r="H2917">
        <v>0</v>
      </c>
      <c r="I2917">
        <v>10.955518719739194</v>
      </c>
      <c r="J2917" s="2">
        <v>35.353686842164045</v>
      </c>
    </row>
    <row r="2918" spans="1:10" x14ac:dyDescent="0.3">
      <c r="A2918" s="1">
        <v>42126.458333326264</v>
      </c>
      <c r="B2918">
        <v>19.336831623743159</v>
      </c>
      <c r="C2918">
        <v>1.3093776543418525</v>
      </c>
      <c r="D2918">
        <v>0.1762971821254459</v>
      </c>
      <c r="E2918">
        <v>5.8484801084633977</v>
      </c>
      <c r="F2918">
        <v>0</v>
      </c>
      <c r="G2918">
        <v>0</v>
      </c>
      <c r="H2918">
        <v>0</v>
      </c>
      <c r="I2918">
        <v>10.955518719739194</v>
      </c>
      <c r="J2918" s="2">
        <v>37.62650528841305</v>
      </c>
    </row>
    <row r="2919" spans="1:10" x14ac:dyDescent="0.3">
      <c r="A2919" s="1">
        <v>42126.499999992928</v>
      </c>
      <c r="B2919">
        <v>19.728846476109933</v>
      </c>
      <c r="C2919">
        <v>1.3359226177488315</v>
      </c>
      <c r="D2919">
        <v>0.17987124819626618</v>
      </c>
      <c r="E2919">
        <v>5.9670461233566643</v>
      </c>
      <c r="F2919">
        <v>0</v>
      </c>
      <c r="G2919">
        <v>0</v>
      </c>
      <c r="H2919">
        <v>0</v>
      </c>
      <c r="I2919">
        <v>10.955518719739194</v>
      </c>
      <c r="J2919" s="2">
        <v>38.167205185150891</v>
      </c>
    </row>
    <row r="2920" spans="1:10" x14ac:dyDescent="0.3">
      <c r="A2920" s="1">
        <v>42126.541666659592</v>
      </c>
      <c r="B2920">
        <v>20.359113313938728</v>
      </c>
      <c r="C2920">
        <v>1.3786006184566835</v>
      </c>
      <c r="D2920">
        <v>0.18561749813309131</v>
      </c>
      <c r="E2920">
        <v>6.1576721336457432</v>
      </c>
      <c r="F2920">
        <v>0</v>
      </c>
      <c r="G2920">
        <v>0</v>
      </c>
      <c r="H2920">
        <v>0</v>
      </c>
      <c r="I2920">
        <v>10.955518719739194</v>
      </c>
      <c r="J2920" s="2">
        <v>39.036522283913442</v>
      </c>
    </row>
    <row r="2921" spans="1:10" x14ac:dyDescent="0.3">
      <c r="A2921" s="1">
        <v>42126.583333326256</v>
      </c>
      <c r="B2921">
        <v>21.06526581491822</v>
      </c>
      <c r="C2921">
        <v>1.4264171544503488</v>
      </c>
      <c r="D2921">
        <v>0.1920556105651538</v>
      </c>
      <c r="E2921">
        <v>6.3712499801037534</v>
      </c>
      <c r="F2921">
        <v>0</v>
      </c>
      <c r="G2921">
        <v>0</v>
      </c>
      <c r="H2921">
        <v>0</v>
      </c>
      <c r="I2921">
        <v>10.955518719739194</v>
      </c>
      <c r="J2921" s="2">
        <v>40.010507279776668</v>
      </c>
    </row>
    <row r="2922" spans="1:10" x14ac:dyDescent="0.3">
      <c r="A2922" s="1">
        <v>42126.62499999292</v>
      </c>
      <c r="B2922">
        <v>24.224757354373576</v>
      </c>
      <c r="C2922">
        <v>1.6403595262588364</v>
      </c>
      <c r="D2922">
        <v>0.22086123219921872</v>
      </c>
      <c r="E2922">
        <v>7.3268472455148101</v>
      </c>
      <c r="F2922">
        <v>0</v>
      </c>
      <c r="G2922">
        <v>0</v>
      </c>
      <c r="H2922">
        <v>0</v>
      </c>
      <c r="I2922">
        <v>10.955518719739194</v>
      </c>
      <c r="J2922" s="2">
        <v>44.368344078085642</v>
      </c>
    </row>
    <row r="2923" spans="1:10" x14ac:dyDescent="0.3">
      <c r="A2923" s="1">
        <v>42126.666666659585</v>
      </c>
      <c r="B2923">
        <v>27.079152839555487</v>
      </c>
      <c r="C2923">
        <v>1.8336425696071748</v>
      </c>
      <c r="D2923">
        <v>0.24688524122514796</v>
      </c>
      <c r="E2923">
        <v>8.1901673354656488</v>
      </c>
      <c r="F2923">
        <v>0</v>
      </c>
      <c r="G2923">
        <v>0</v>
      </c>
      <c r="H2923">
        <v>0</v>
      </c>
      <c r="I2923">
        <v>10.955518719739194</v>
      </c>
      <c r="J2923" s="2">
        <v>48.305366705592654</v>
      </c>
    </row>
    <row r="2924" spans="1:10" x14ac:dyDescent="0.3">
      <c r="A2924" s="1">
        <v>42126.708333326249</v>
      </c>
      <c r="B2924">
        <v>29.791033679160439</v>
      </c>
      <c r="C2924">
        <v>2.0172753509081467</v>
      </c>
      <c r="D2924">
        <v>0.27160991999285772</v>
      </c>
      <c r="E2924">
        <v>9.0103834626763764</v>
      </c>
      <c r="F2924">
        <v>0</v>
      </c>
      <c r="G2924">
        <v>0</v>
      </c>
      <c r="H2924">
        <v>0</v>
      </c>
      <c r="I2924">
        <v>10.955518719739194</v>
      </c>
      <c r="J2924" s="2">
        <v>52.045821132477009</v>
      </c>
    </row>
    <row r="2925" spans="1:10" x14ac:dyDescent="0.3">
      <c r="A2925" s="1">
        <v>42126.749999992913</v>
      </c>
      <c r="B2925">
        <v>34.36381968748681</v>
      </c>
      <c r="C2925">
        <v>2.3269177956423572</v>
      </c>
      <c r="D2925">
        <v>0.30679194525832992</v>
      </c>
      <c r="E2925">
        <v>9.463601063703182</v>
      </c>
      <c r="F2925">
        <v>0</v>
      </c>
      <c r="G2925">
        <v>0</v>
      </c>
      <c r="H2925">
        <v>0</v>
      </c>
      <c r="I2925">
        <v>10.955518719739194</v>
      </c>
      <c r="J2925" s="2">
        <v>57.416649211829878</v>
      </c>
    </row>
    <row r="2926" spans="1:10" x14ac:dyDescent="0.3">
      <c r="A2926" s="1">
        <v>42126.791666659577</v>
      </c>
      <c r="B2926">
        <v>37.094255250694431</v>
      </c>
      <c r="C2926">
        <v>2.5118069947960859</v>
      </c>
      <c r="D2926">
        <v>0.32590499420078328</v>
      </c>
      <c r="E2926">
        <v>9.463601063703182</v>
      </c>
      <c r="F2926">
        <v>0</v>
      </c>
      <c r="G2926">
        <v>0</v>
      </c>
      <c r="H2926">
        <v>0</v>
      </c>
      <c r="I2926">
        <v>10.955518719739194</v>
      </c>
      <c r="J2926" s="2">
        <v>60.35108702313368</v>
      </c>
    </row>
    <row r="2927" spans="1:10" x14ac:dyDescent="0.3">
      <c r="A2927" s="1">
        <v>42126.833333326242</v>
      </c>
      <c r="B2927">
        <v>30.52697448334348</v>
      </c>
      <c r="C2927">
        <v>2.0671089773608089</v>
      </c>
      <c r="D2927">
        <v>0.27831961745070266</v>
      </c>
      <c r="E2927">
        <v>9.2329708667569026</v>
      </c>
      <c r="F2927">
        <v>0</v>
      </c>
      <c r="G2927">
        <v>0</v>
      </c>
      <c r="H2927">
        <v>0</v>
      </c>
      <c r="I2927">
        <v>10.955518719739194</v>
      </c>
      <c r="J2927" s="2">
        <v>53.060892664651092</v>
      </c>
    </row>
    <row r="2928" spans="1:10" x14ac:dyDescent="0.3">
      <c r="A2928" s="1">
        <v>42126.874999992906</v>
      </c>
      <c r="B2928">
        <v>27.774726276849911</v>
      </c>
      <c r="C2928">
        <v>1.8807427530016851</v>
      </c>
      <c r="D2928">
        <v>0.25322690253463298</v>
      </c>
      <c r="E2928">
        <v>8.4005455138119398</v>
      </c>
      <c r="F2928">
        <v>0</v>
      </c>
      <c r="G2928">
        <v>0</v>
      </c>
      <c r="H2928">
        <v>0</v>
      </c>
      <c r="I2928">
        <v>10.955518719739194</v>
      </c>
      <c r="J2928" s="2">
        <v>49.264760165937361</v>
      </c>
    </row>
    <row r="2929" spans="1:10" x14ac:dyDescent="0.3">
      <c r="A2929" s="1">
        <v>42126.91666665957</v>
      </c>
      <c r="B2929">
        <v>26.176291890100231</v>
      </c>
      <c r="C2929">
        <v>1.7725060827618837</v>
      </c>
      <c r="D2929">
        <v>0.23865370441822745</v>
      </c>
      <c r="E2929">
        <v>7.9170944553608322</v>
      </c>
      <c r="F2929">
        <v>0</v>
      </c>
      <c r="G2929">
        <v>0</v>
      </c>
      <c r="H2929">
        <v>0</v>
      </c>
      <c r="I2929">
        <v>10.955518719739194</v>
      </c>
      <c r="J2929" s="2">
        <v>47.060064852380371</v>
      </c>
    </row>
    <row r="2930" spans="1:10" x14ac:dyDescent="0.3">
      <c r="A2930" s="1">
        <v>42126.958333326234</v>
      </c>
      <c r="B2930">
        <v>23.201153281217358</v>
      </c>
      <c r="C2930">
        <v>1.5710470180691103</v>
      </c>
      <c r="D2930">
        <v>0.211528859801251</v>
      </c>
      <c r="E2930">
        <v>7.017255261818498</v>
      </c>
      <c r="F2930">
        <v>0</v>
      </c>
      <c r="G2930">
        <v>0</v>
      </c>
      <c r="H2930">
        <v>0</v>
      </c>
      <c r="I2930">
        <v>10.955518719739194</v>
      </c>
      <c r="J2930" s="2">
        <v>42.956503140645417</v>
      </c>
    </row>
    <row r="2931" spans="1:10" x14ac:dyDescent="0.3">
      <c r="A2931" s="1">
        <v>42126.999999992899</v>
      </c>
      <c r="B2931">
        <v>21.939998244891523</v>
      </c>
      <c r="C2931">
        <v>1.4856489417266492</v>
      </c>
      <c r="D2931">
        <v>0.20003069487672653</v>
      </c>
      <c r="E2931">
        <v>6.6358153089265528</v>
      </c>
      <c r="F2931">
        <v>0</v>
      </c>
      <c r="G2931">
        <v>0</v>
      </c>
      <c r="H2931">
        <v>0</v>
      </c>
      <c r="I2931">
        <v>10.955518719739194</v>
      </c>
      <c r="J2931" s="2">
        <v>41.217011910160643</v>
      </c>
    </row>
    <row r="2932" spans="1:10" x14ac:dyDescent="0.3">
      <c r="A2932" s="1">
        <v>42127.041666659563</v>
      </c>
      <c r="B2932">
        <v>20.636678310911201</v>
      </c>
      <c r="C2932">
        <v>1.3973957040081844</v>
      </c>
      <c r="D2932">
        <v>0.18814810541018112</v>
      </c>
      <c r="E2932">
        <v>6.241622461971815</v>
      </c>
      <c r="F2932">
        <v>0</v>
      </c>
      <c r="G2932">
        <v>0</v>
      </c>
      <c r="H2932">
        <v>0</v>
      </c>
      <c r="I2932">
        <v>10.955518719739194</v>
      </c>
      <c r="J2932" s="2">
        <v>39.419363302040573</v>
      </c>
    </row>
    <row r="2933" spans="1:10" x14ac:dyDescent="0.3">
      <c r="A2933" s="1">
        <v>42127.083333326227</v>
      </c>
      <c r="B2933">
        <v>20.141214873443122</v>
      </c>
      <c r="C2933">
        <v>1.3638458047181929</v>
      </c>
      <c r="D2933">
        <v>0.18363088099764827</v>
      </c>
      <c r="E2933">
        <v>6.0917681262209173</v>
      </c>
      <c r="F2933">
        <v>0</v>
      </c>
      <c r="G2933">
        <v>0</v>
      </c>
      <c r="H2933">
        <v>0</v>
      </c>
      <c r="I2933">
        <v>10.955518719739194</v>
      </c>
      <c r="J2933" s="2">
        <v>38.73597840511907</v>
      </c>
    </row>
    <row r="2934" spans="1:10" x14ac:dyDescent="0.3">
      <c r="A2934" s="1">
        <v>42127.124999992891</v>
      </c>
      <c r="B2934">
        <v>20.531453271591701</v>
      </c>
      <c r="C2934">
        <v>1.3902704769884164</v>
      </c>
      <c r="D2934">
        <v>0.18718875083327674</v>
      </c>
      <c r="E2934">
        <v>6.2097968474478327</v>
      </c>
      <c r="F2934">
        <v>0</v>
      </c>
      <c r="G2934">
        <v>0</v>
      </c>
      <c r="H2934">
        <v>0</v>
      </c>
      <c r="I2934">
        <v>10.955518719739194</v>
      </c>
      <c r="J2934" s="2">
        <v>39.274228066600422</v>
      </c>
    </row>
    <row r="2935" spans="1:10" x14ac:dyDescent="0.3">
      <c r="A2935" s="1">
        <v>42127.166666659556</v>
      </c>
      <c r="B2935">
        <v>20.634384056136128</v>
      </c>
      <c r="C2935">
        <v>1.3972403504324642</v>
      </c>
      <c r="D2935">
        <v>0.18812718829926067</v>
      </c>
      <c r="E2935">
        <v>6.2409285580439704</v>
      </c>
      <c r="F2935">
        <v>0</v>
      </c>
      <c r="G2935">
        <v>0</v>
      </c>
      <c r="H2935">
        <v>0</v>
      </c>
      <c r="I2935">
        <v>10.955518719739194</v>
      </c>
      <c r="J2935" s="2">
        <v>39.416198872651023</v>
      </c>
    </row>
    <row r="2936" spans="1:10" x14ac:dyDescent="0.3">
      <c r="A2936" s="1">
        <v>42127.20833332622</v>
      </c>
      <c r="B2936">
        <v>20.639017809107408</v>
      </c>
      <c r="C2936">
        <v>1.5926280703723619</v>
      </c>
      <c r="D2936">
        <v>0.18867459199720363</v>
      </c>
      <c r="E2936">
        <v>6.3144953333502514</v>
      </c>
      <c r="F2936">
        <v>0</v>
      </c>
      <c r="G2936">
        <v>0</v>
      </c>
      <c r="H2936">
        <v>0</v>
      </c>
      <c r="I2936">
        <v>10.955518719739194</v>
      </c>
      <c r="J2936" s="2">
        <v>39.690334524566417</v>
      </c>
    </row>
    <row r="2937" spans="1:10" x14ac:dyDescent="0.3">
      <c r="A2937" s="1">
        <v>42127.249999992884</v>
      </c>
      <c r="B2937">
        <v>19.401284202555278</v>
      </c>
      <c r="C2937">
        <v>1.4971172614922859</v>
      </c>
      <c r="D2937">
        <v>0.17735966967980532</v>
      </c>
      <c r="E2937">
        <v>5.9358114659883396</v>
      </c>
      <c r="F2937">
        <v>0</v>
      </c>
      <c r="G2937">
        <v>0</v>
      </c>
      <c r="H2937">
        <v>0</v>
      </c>
      <c r="I2937">
        <v>10.955518719739194</v>
      </c>
      <c r="J2937" s="2">
        <v>37.967091319454902</v>
      </c>
    </row>
    <row r="2938" spans="1:10" x14ac:dyDescent="0.3">
      <c r="A2938" s="1">
        <v>42127.291666659548</v>
      </c>
      <c r="B2938">
        <v>18.694432337075614</v>
      </c>
      <c r="C2938">
        <v>1.4425724118792769</v>
      </c>
      <c r="D2938">
        <v>0.17089788024024255</v>
      </c>
      <c r="E2938">
        <v>5.719550554387606</v>
      </c>
      <c r="F2938">
        <v>0</v>
      </c>
      <c r="G2938">
        <v>0</v>
      </c>
      <c r="H2938">
        <v>0</v>
      </c>
      <c r="I2938">
        <v>10.955518719739194</v>
      </c>
      <c r="J2938" s="2">
        <v>36.982971903321932</v>
      </c>
    </row>
    <row r="2939" spans="1:10" x14ac:dyDescent="0.3">
      <c r="A2939" s="1">
        <v>42127.333333326213</v>
      </c>
      <c r="B2939">
        <v>15.937568437810633</v>
      </c>
      <c r="C2939">
        <v>1.229836569855431</v>
      </c>
      <c r="D2939">
        <v>0.14845403810915206</v>
      </c>
      <c r="E2939">
        <v>5.2701512920682312</v>
      </c>
      <c r="F2939">
        <v>0</v>
      </c>
      <c r="G2939">
        <v>0</v>
      </c>
      <c r="H2939">
        <v>0</v>
      </c>
      <c r="I2939">
        <v>10.955518719739194</v>
      </c>
      <c r="J2939" s="2">
        <v>33.541529057582636</v>
      </c>
    </row>
    <row r="2940" spans="1:10" x14ac:dyDescent="0.3">
      <c r="A2940" s="1">
        <v>42127.374999992877</v>
      </c>
      <c r="B2940">
        <v>12.691369780227813</v>
      </c>
      <c r="C2940">
        <v>0.97934077824900534</v>
      </c>
      <c r="D2940">
        <v>0.12573064750607232</v>
      </c>
      <c r="E2940">
        <v>5.2701512920682312</v>
      </c>
      <c r="F2940">
        <v>0</v>
      </c>
      <c r="G2940">
        <v>0</v>
      </c>
      <c r="H2940">
        <v>0</v>
      </c>
      <c r="I2940">
        <v>10.955518719739194</v>
      </c>
      <c r="J2940" s="2">
        <v>30.022111217790318</v>
      </c>
    </row>
    <row r="2941" spans="1:10" x14ac:dyDescent="0.3">
      <c r="A2941" s="1">
        <v>42127.416666659541</v>
      </c>
      <c r="B2941">
        <v>16.619212136174966</v>
      </c>
      <c r="C2941">
        <v>1.344390771067056</v>
      </c>
      <c r="D2941">
        <v>0.15335321768255553</v>
      </c>
      <c r="E2941">
        <v>5.2883903899043947</v>
      </c>
      <c r="F2941">
        <v>0</v>
      </c>
      <c r="G2941">
        <v>0</v>
      </c>
      <c r="H2941">
        <v>0</v>
      </c>
      <c r="I2941">
        <v>10.955518719739194</v>
      </c>
      <c r="J2941" s="2">
        <v>34.360865234568166</v>
      </c>
    </row>
    <row r="2942" spans="1:10" x14ac:dyDescent="0.3">
      <c r="A2942" s="1">
        <v>42127.458333326205</v>
      </c>
      <c r="B2942">
        <v>16.530231410354553</v>
      </c>
      <c r="C2942">
        <v>1.3371927844467741</v>
      </c>
      <c r="D2942">
        <v>0.15273035260181264</v>
      </c>
      <c r="E2942">
        <v>5.2883903899043947</v>
      </c>
      <c r="F2942">
        <v>0</v>
      </c>
      <c r="G2942">
        <v>0</v>
      </c>
      <c r="H2942">
        <v>0</v>
      </c>
      <c r="I2942">
        <v>10.955518719739194</v>
      </c>
      <c r="J2942" s="2">
        <v>34.264063657046727</v>
      </c>
    </row>
    <row r="2943" spans="1:10" x14ac:dyDescent="0.3">
      <c r="A2943" s="1">
        <v>42127.49999999287</v>
      </c>
      <c r="B2943">
        <v>19.391884103825099</v>
      </c>
      <c r="C2943">
        <v>1.5686826673351961</v>
      </c>
      <c r="D2943">
        <v>0.17746164059554267</v>
      </c>
      <c r="E2943">
        <v>5.9597788383952821</v>
      </c>
      <c r="F2943">
        <v>0</v>
      </c>
      <c r="G2943">
        <v>0</v>
      </c>
      <c r="H2943">
        <v>0</v>
      </c>
      <c r="I2943">
        <v>10.955518719739194</v>
      </c>
      <c r="J2943" s="2">
        <v>38.053325969890317</v>
      </c>
    </row>
    <row r="2944" spans="1:10" x14ac:dyDescent="0.3">
      <c r="A2944" s="1">
        <v>42127.541666659534</v>
      </c>
      <c r="B2944">
        <v>20.412722195529419</v>
      </c>
      <c r="C2944">
        <v>1.6512621120161919</v>
      </c>
      <c r="D2944">
        <v>0.18680367263153946</v>
      </c>
      <c r="E2944">
        <v>6.2735167518333643</v>
      </c>
      <c r="F2944">
        <v>0</v>
      </c>
      <c r="G2944">
        <v>0</v>
      </c>
      <c r="H2944">
        <v>0</v>
      </c>
      <c r="I2944">
        <v>10.955518719739194</v>
      </c>
      <c r="J2944" s="2">
        <v>39.479823451749709</v>
      </c>
    </row>
    <row r="2945" spans="1:10" x14ac:dyDescent="0.3">
      <c r="A2945" s="1">
        <v>42127.583333326198</v>
      </c>
      <c r="B2945">
        <v>20.690274729158315</v>
      </c>
      <c r="C2945">
        <v>1.6737143836184514</v>
      </c>
      <c r="D2945">
        <v>0.18934364903122916</v>
      </c>
      <c r="E2945">
        <v>6.3588179895887089</v>
      </c>
      <c r="F2945">
        <v>0</v>
      </c>
      <c r="G2945">
        <v>0</v>
      </c>
      <c r="H2945">
        <v>0</v>
      </c>
      <c r="I2945">
        <v>10.955518719739194</v>
      </c>
      <c r="J2945" s="2">
        <v>39.867669471135898</v>
      </c>
    </row>
    <row r="2946" spans="1:10" x14ac:dyDescent="0.3">
      <c r="A2946" s="1">
        <v>42127.624999992862</v>
      </c>
      <c r="B2946">
        <v>21.1176192826806</v>
      </c>
      <c r="C2946">
        <v>1.7082838968488998</v>
      </c>
      <c r="D2946">
        <v>0.19325442248478314</v>
      </c>
      <c r="E2946">
        <v>6.4901553580027072</v>
      </c>
      <c r="F2946">
        <v>0</v>
      </c>
      <c r="G2946">
        <v>0</v>
      </c>
      <c r="H2946">
        <v>0</v>
      </c>
      <c r="I2946">
        <v>10.955518719739194</v>
      </c>
      <c r="J2946" s="2">
        <v>40.464831679756188</v>
      </c>
    </row>
    <row r="2947" spans="1:10" x14ac:dyDescent="0.3">
      <c r="A2947" s="1">
        <v>42127.666666659527</v>
      </c>
      <c r="B2947">
        <v>24.395337563909347</v>
      </c>
      <c r="C2947">
        <v>1.9734308948735546</v>
      </c>
      <c r="D2947">
        <v>0.22324992268902169</v>
      </c>
      <c r="E2947">
        <v>7.4975085345223205</v>
      </c>
      <c r="F2947">
        <v>0</v>
      </c>
      <c r="G2947">
        <v>0</v>
      </c>
      <c r="H2947">
        <v>0</v>
      </c>
      <c r="I2947">
        <v>10.955518719739194</v>
      </c>
      <c r="J2947" s="2">
        <v>45.045045635733437</v>
      </c>
    </row>
    <row r="2948" spans="1:10" x14ac:dyDescent="0.3">
      <c r="A2948" s="1">
        <v>42127.708333326191</v>
      </c>
      <c r="B2948">
        <v>27.919798589227412</v>
      </c>
      <c r="C2948">
        <v>2.1544559612097789</v>
      </c>
      <c r="D2948">
        <v>0.25523291157499134</v>
      </c>
      <c r="E2948">
        <v>8.5420459214856361</v>
      </c>
      <c r="F2948">
        <v>0</v>
      </c>
      <c r="G2948">
        <v>0</v>
      </c>
      <c r="H2948">
        <v>0</v>
      </c>
      <c r="I2948">
        <v>10.955518719739194</v>
      </c>
      <c r="J2948" s="2">
        <v>49.827052103237016</v>
      </c>
    </row>
    <row r="2949" spans="1:10" x14ac:dyDescent="0.3">
      <c r="A2949" s="1">
        <v>42127.749999992855</v>
      </c>
      <c r="B2949">
        <v>30.778598903975887</v>
      </c>
      <c r="C2949">
        <v>2.3750578169264136</v>
      </c>
      <c r="D2949">
        <v>0.28136705167678588</v>
      </c>
      <c r="E2949">
        <v>9.4166941927078121</v>
      </c>
      <c r="F2949">
        <v>0</v>
      </c>
      <c r="G2949">
        <v>0</v>
      </c>
      <c r="H2949">
        <v>0</v>
      </c>
      <c r="I2949">
        <v>10.955518719739194</v>
      </c>
      <c r="J2949" s="2">
        <v>53.807236685026091</v>
      </c>
    </row>
    <row r="2950" spans="1:10" x14ac:dyDescent="0.3">
      <c r="A2950" s="1">
        <v>42127.791666659519</v>
      </c>
      <c r="B2950">
        <v>36.690685550769317</v>
      </c>
      <c r="C2950">
        <v>2.8312692139630462</v>
      </c>
      <c r="D2950">
        <v>0.32366642755914904</v>
      </c>
      <c r="E2950">
        <v>9.5473755291091162</v>
      </c>
      <c r="F2950">
        <v>0</v>
      </c>
      <c r="G2950">
        <v>0</v>
      </c>
      <c r="H2950">
        <v>0</v>
      </c>
      <c r="I2950">
        <v>10.955518719739194</v>
      </c>
      <c r="J2950" s="2">
        <v>60.348515441139824</v>
      </c>
    </row>
    <row r="2951" spans="1:10" x14ac:dyDescent="0.3">
      <c r="A2951" s="1">
        <v>42127.833333326183</v>
      </c>
      <c r="B2951">
        <v>28.877304831460762</v>
      </c>
      <c r="C2951">
        <v>2.2283427775806954</v>
      </c>
      <c r="D2951">
        <v>0.26398609456359434</v>
      </c>
      <c r="E2951">
        <v>8.8349943919098592</v>
      </c>
      <c r="F2951">
        <v>0</v>
      </c>
      <c r="G2951">
        <v>0</v>
      </c>
      <c r="H2951">
        <v>0</v>
      </c>
      <c r="I2951">
        <v>10.955518719739194</v>
      </c>
      <c r="J2951" s="2">
        <v>51.160146815254109</v>
      </c>
    </row>
    <row r="2952" spans="1:10" x14ac:dyDescent="0.3">
      <c r="A2952" s="1">
        <v>42127.874999992848</v>
      </c>
      <c r="B2952">
        <v>25.999132404187119</v>
      </c>
      <c r="C2952">
        <v>1.7605098738367104</v>
      </c>
      <c r="D2952">
        <v>0.23703851125933761</v>
      </c>
      <c r="E2952">
        <v>7.8635120614325418</v>
      </c>
      <c r="F2952">
        <v>0</v>
      </c>
      <c r="G2952">
        <v>0</v>
      </c>
      <c r="H2952">
        <v>0</v>
      </c>
      <c r="I2952">
        <v>10.955518719739194</v>
      </c>
      <c r="J2952" s="2">
        <v>46.815711570454908</v>
      </c>
    </row>
    <row r="2953" spans="1:10" x14ac:dyDescent="0.3">
      <c r="A2953" s="1">
        <v>42127.916666659512</v>
      </c>
      <c r="B2953">
        <v>20.969162031562131</v>
      </c>
      <c r="C2953">
        <v>1.419909565778497</v>
      </c>
      <c r="D2953">
        <v>0.19117941602992972</v>
      </c>
      <c r="E2953">
        <v>6.3421831155706831</v>
      </c>
      <c r="F2953">
        <v>0</v>
      </c>
      <c r="G2953">
        <v>0</v>
      </c>
      <c r="H2953">
        <v>0</v>
      </c>
      <c r="I2953">
        <v>10.955518719739194</v>
      </c>
      <c r="J2953" s="2">
        <v>39.877952848680437</v>
      </c>
    </row>
    <row r="2954" spans="1:10" x14ac:dyDescent="0.3">
      <c r="A2954" s="1">
        <v>42127.958333326176</v>
      </c>
      <c r="B2954">
        <v>20.14561219509536</v>
      </c>
      <c r="C2954">
        <v>1.3641435657383243</v>
      </c>
      <c r="D2954">
        <v>0.18367097212691255</v>
      </c>
      <c r="E2954">
        <v>6.093098108749289</v>
      </c>
      <c r="F2954">
        <v>0</v>
      </c>
      <c r="G2954">
        <v>0</v>
      </c>
      <c r="H2954">
        <v>0</v>
      </c>
      <c r="I2954">
        <v>10.955518719739194</v>
      </c>
      <c r="J2954" s="2">
        <v>38.74204356144908</v>
      </c>
    </row>
    <row r="2955" spans="1:10" x14ac:dyDescent="0.3">
      <c r="A2955" s="1">
        <v>42127.99999999284</v>
      </c>
      <c r="B2955">
        <v>18.626886789800693</v>
      </c>
      <c r="C2955">
        <v>1.2613043236397179</v>
      </c>
      <c r="D2955">
        <v>0.16982449434887695</v>
      </c>
      <c r="E2955">
        <v>5.6337552600388712</v>
      </c>
      <c r="F2955">
        <v>0</v>
      </c>
      <c r="G2955">
        <v>0</v>
      </c>
      <c r="H2955">
        <v>0</v>
      </c>
      <c r="I2955">
        <v>10.955518719739194</v>
      </c>
      <c r="J2955" s="2">
        <v>36.64728958756735</v>
      </c>
    </row>
    <row r="2956" spans="1:10" x14ac:dyDescent="0.3">
      <c r="A2956" s="1">
        <v>42128.041666659505</v>
      </c>
      <c r="B2956">
        <v>18.688221214189859</v>
      </c>
      <c r="C2956">
        <v>1.2654575337570613</v>
      </c>
      <c r="D2956">
        <v>0.17038369072589968</v>
      </c>
      <c r="E2956">
        <v>5.6523060323672407</v>
      </c>
      <c r="F2956">
        <v>0</v>
      </c>
      <c r="G2956">
        <v>0</v>
      </c>
      <c r="H2956">
        <v>0</v>
      </c>
      <c r="I2956">
        <v>10.955518719739194</v>
      </c>
      <c r="J2956" s="2">
        <v>36.731887190779254</v>
      </c>
    </row>
    <row r="2957" spans="1:10" x14ac:dyDescent="0.3">
      <c r="A2957" s="1">
        <v>42128.083333326169</v>
      </c>
      <c r="B2957">
        <v>17.543387123661219</v>
      </c>
      <c r="C2957">
        <v>1.1879360346182688</v>
      </c>
      <c r="D2957">
        <v>0.1599460436444862</v>
      </c>
      <c r="E2957">
        <v>5.3060476826939524</v>
      </c>
      <c r="F2957">
        <v>0</v>
      </c>
      <c r="G2957">
        <v>0</v>
      </c>
      <c r="H2957">
        <v>0</v>
      </c>
      <c r="I2957">
        <v>10.955518719739194</v>
      </c>
      <c r="J2957" s="2">
        <v>35.152835604357122</v>
      </c>
    </row>
    <row r="2958" spans="1:10" x14ac:dyDescent="0.3">
      <c r="A2958" s="1">
        <v>42128.124999992833</v>
      </c>
      <c r="B2958">
        <v>18.233111698533438</v>
      </c>
      <c r="C2958">
        <v>1.2346401671028902</v>
      </c>
      <c r="D2958">
        <v>0.16623437988067388</v>
      </c>
      <c r="E2958">
        <v>5.5146568558485418</v>
      </c>
      <c r="F2958">
        <v>0</v>
      </c>
      <c r="G2958">
        <v>0</v>
      </c>
      <c r="H2958">
        <v>0</v>
      </c>
      <c r="I2958">
        <v>10.955518719739194</v>
      </c>
      <c r="J2958" s="2">
        <v>36.104161821104739</v>
      </c>
    </row>
    <row r="2959" spans="1:10" x14ac:dyDescent="0.3">
      <c r="A2959" s="1">
        <v>42128.166666659497</v>
      </c>
      <c r="B2959">
        <v>21.886895423237895</v>
      </c>
      <c r="C2959">
        <v>1.4820531278203841</v>
      </c>
      <c r="D2959">
        <v>0.19954654742162076</v>
      </c>
      <c r="E2959">
        <v>6.6197542084222096</v>
      </c>
      <c r="F2959">
        <v>0</v>
      </c>
      <c r="G2959">
        <v>0</v>
      </c>
      <c r="H2959">
        <v>0</v>
      </c>
      <c r="I2959">
        <v>10.955518719739194</v>
      </c>
      <c r="J2959" s="2">
        <v>41.143768026641311</v>
      </c>
    </row>
    <row r="2960" spans="1:10" x14ac:dyDescent="0.3">
      <c r="A2960" s="1">
        <v>42128.208333326162</v>
      </c>
      <c r="B2960">
        <v>24.879159602265467</v>
      </c>
      <c r="C2960">
        <v>1.9198223634633169</v>
      </c>
      <c r="D2960">
        <v>0.22743646672563028</v>
      </c>
      <c r="E2960">
        <v>7.611764215681716</v>
      </c>
      <c r="F2960">
        <v>0</v>
      </c>
      <c r="G2960">
        <v>0</v>
      </c>
      <c r="H2960">
        <v>0</v>
      </c>
      <c r="I2960">
        <v>10.955518719739194</v>
      </c>
      <c r="J2960" s="2">
        <v>45.593701367875326</v>
      </c>
    </row>
    <row r="2961" spans="1:10" x14ac:dyDescent="0.3">
      <c r="A2961" s="1">
        <v>42128.249999992826</v>
      </c>
      <c r="B2961">
        <v>23.86385668062707</v>
      </c>
      <c r="C2961">
        <v>1.8414756151883651</v>
      </c>
      <c r="D2961">
        <v>0.21815492696121558</v>
      </c>
      <c r="E2961">
        <v>7.3011328852608708</v>
      </c>
      <c r="F2961">
        <v>0</v>
      </c>
      <c r="G2961">
        <v>0</v>
      </c>
      <c r="H2961">
        <v>0</v>
      </c>
      <c r="I2961">
        <v>10.955518719739194</v>
      </c>
      <c r="J2961" s="2">
        <v>44.180138827776716</v>
      </c>
    </row>
    <row r="2962" spans="1:10" x14ac:dyDescent="0.3">
      <c r="A2962" s="1">
        <v>42128.29166665949</v>
      </c>
      <c r="B2962">
        <v>19.65095249493146</v>
      </c>
      <c r="C2962">
        <v>1.5163831361767284</v>
      </c>
      <c r="D2962">
        <v>0.17964204879466453</v>
      </c>
      <c r="E2962">
        <v>6.0121973328777596</v>
      </c>
      <c r="F2962">
        <v>0</v>
      </c>
      <c r="G2962">
        <v>0</v>
      </c>
      <c r="H2962">
        <v>0</v>
      </c>
      <c r="I2962">
        <v>10.955518719739194</v>
      </c>
      <c r="J2962" s="2">
        <v>38.314693732519807</v>
      </c>
    </row>
    <row r="2963" spans="1:10" x14ac:dyDescent="0.3">
      <c r="A2963" s="1">
        <v>42128.333333326154</v>
      </c>
      <c r="B2963">
        <v>16.62140045633376</v>
      </c>
      <c r="C2963">
        <v>1.2826050726103799</v>
      </c>
      <c r="D2963">
        <v>0.15324086223881395</v>
      </c>
      <c r="E2963">
        <v>5.2701512920682312</v>
      </c>
      <c r="F2963">
        <v>0</v>
      </c>
      <c r="G2963">
        <v>0</v>
      </c>
      <c r="H2963">
        <v>0</v>
      </c>
      <c r="I2963">
        <v>10.955518719739194</v>
      </c>
      <c r="J2963" s="2">
        <v>34.282916402990381</v>
      </c>
    </row>
    <row r="2964" spans="1:10" x14ac:dyDescent="0.3">
      <c r="A2964" s="1">
        <v>42128.374999992819</v>
      </c>
      <c r="B2964">
        <v>16.690003691953002</v>
      </c>
      <c r="C2964">
        <v>1.2878989019861831</v>
      </c>
      <c r="D2964">
        <v>0.15372108488814865</v>
      </c>
      <c r="E2964">
        <v>5.2701512920682312</v>
      </c>
      <c r="F2964">
        <v>0</v>
      </c>
      <c r="G2964">
        <v>0</v>
      </c>
      <c r="H2964">
        <v>0</v>
      </c>
      <c r="I2964">
        <v>10.955518719739194</v>
      </c>
      <c r="J2964" s="2">
        <v>34.357293690634755</v>
      </c>
    </row>
    <row r="2965" spans="1:10" x14ac:dyDescent="0.3">
      <c r="A2965" s="1">
        <v>42128.416666659483</v>
      </c>
      <c r="B2965">
        <v>18.581135041885005</v>
      </c>
      <c r="C2965">
        <v>1.5030981169008819</v>
      </c>
      <c r="D2965">
        <v>0.17004220379028628</v>
      </c>
      <c r="E2965">
        <v>5.7106083567273194</v>
      </c>
      <c r="F2965">
        <v>0</v>
      </c>
      <c r="G2965">
        <v>0</v>
      </c>
      <c r="H2965">
        <v>0</v>
      </c>
      <c r="I2965">
        <v>10.955518719739194</v>
      </c>
      <c r="J2965" s="2">
        <v>36.920402439042689</v>
      </c>
    </row>
    <row r="2966" spans="1:10" x14ac:dyDescent="0.3">
      <c r="A2966" s="1">
        <v>42128.458333326147</v>
      </c>
      <c r="B2966">
        <v>19.162535315361776</v>
      </c>
      <c r="C2966">
        <v>1.5501297785436541</v>
      </c>
      <c r="D2966">
        <v>0.17536279284813511</v>
      </c>
      <c r="E2966">
        <v>5.889292234371811</v>
      </c>
      <c r="F2966">
        <v>0</v>
      </c>
      <c r="G2966">
        <v>0</v>
      </c>
      <c r="H2966">
        <v>0</v>
      </c>
      <c r="I2966">
        <v>10.955518719739194</v>
      </c>
      <c r="J2966" s="2">
        <v>37.732838840864567</v>
      </c>
    </row>
    <row r="2967" spans="1:10" x14ac:dyDescent="0.3">
      <c r="A2967" s="1">
        <v>42128.499999992811</v>
      </c>
      <c r="B2967">
        <v>19.238831900309176</v>
      </c>
      <c r="C2967">
        <v>1.5563016971536794</v>
      </c>
      <c r="D2967">
        <v>0.17606100850702161</v>
      </c>
      <c r="E2967">
        <v>5.9127407435510557</v>
      </c>
      <c r="F2967">
        <v>0</v>
      </c>
      <c r="G2967">
        <v>0</v>
      </c>
      <c r="H2967">
        <v>0</v>
      </c>
      <c r="I2967">
        <v>10.955518719739194</v>
      </c>
      <c r="J2967" s="2">
        <v>37.839454069260128</v>
      </c>
    </row>
    <row r="2968" spans="1:10" x14ac:dyDescent="0.3">
      <c r="A2968" s="1">
        <v>42128.541666659476</v>
      </c>
      <c r="B2968">
        <v>17.892916450828817</v>
      </c>
      <c r="C2968">
        <v>1.4474255185423377</v>
      </c>
      <c r="D2968">
        <v>0.16374408445318209</v>
      </c>
      <c r="E2968">
        <v>5.4990956139114822</v>
      </c>
      <c r="F2968">
        <v>0</v>
      </c>
      <c r="G2968">
        <v>0</v>
      </c>
      <c r="H2968">
        <v>0</v>
      </c>
      <c r="I2968">
        <v>10.955518719739194</v>
      </c>
      <c r="J2968" s="2">
        <v>35.958700387475012</v>
      </c>
    </row>
    <row r="2969" spans="1:10" x14ac:dyDescent="0.3">
      <c r="A2969" s="1">
        <v>42128.58333332614</v>
      </c>
      <c r="B2969">
        <v>22.140844436267859</v>
      </c>
      <c r="C2969">
        <v>1.7910564399715723</v>
      </c>
      <c r="D2969">
        <v>0.20261829932532199</v>
      </c>
      <c r="E2969">
        <v>6.8046268959209968</v>
      </c>
      <c r="F2969">
        <v>0</v>
      </c>
      <c r="G2969">
        <v>0</v>
      </c>
      <c r="H2969">
        <v>0</v>
      </c>
      <c r="I2969">
        <v>10.955518719739194</v>
      </c>
      <c r="J2969" s="2">
        <v>41.894664791224947</v>
      </c>
    </row>
    <row r="2970" spans="1:10" x14ac:dyDescent="0.3">
      <c r="A2970" s="1">
        <v>42128.624999992804</v>
      </c>
      <c r="B2970">
        <v>20.973612815439836</v>
      </c>
      <c r="C2970">
        <v>1.6966346704026567</v>
      </c>
      <c r="D2970">
        <v>0.191936570965246</v>
      </c>
      <c r="E2970">
        <v>6.4458973224524483</v>
      </c>
      <c r="F2970">
        <v>0</v>
      </c>
      <c r="G2970">
        <v>0</v>
      </c>
      <c r="H2970">
        <v>0</v>
      </c>
      <c r="I2970">
        <v>10.955518719739194</v>
      </c>
      <c r="J2970" s="2">
        <v>40.263600098999383</v>
      </c>
    </row>
    <row r="2971" spans="1:10" x14ac:dyDescent="0.3">
      <c r="A2971" s="1">
        <v>42128.666666659468</v>
      </c>
      <c r="B2971">
        <v>22.295420744120499</v>
      </c>
      <c r="C2971">
        <v>1.8035607007030643</v>
      </c>
      <c r="D2971">
        <v>0.2040328790042156</v>
      </c>
      <c r="E2971">
        <v>6.8521333993388724</v>
      </c>
      <c r="F2971">
        <v>0</v>
      </c>
      <c r="G2971">
        <v>0</v>
      </c>
      <c r="H2971">
        <v>0</v>
      </c>
      <c r="I2971">
        <v>10.955518719739194</v>
      </c>
      <c r="J2971" s="2">
        <v>42.110666442905845</v>
      </c>
    </row>
    <row r="2972" spans="1:10" x14ac:dyDescent="0.3">
      <c r="A2972" s="1">
        <v>42128.708333326133</v>
      </c>
      <c r="B2972">
        <v>28.053294709050348</v>
      </c>
      <c r="C2972">
        <v>2.1647573074115338</v>
      </c>
      <c r="D2972">
        <v>0.25645328582796029</v>
      </c>
      <c r="E2972">
        <v>8.5828889806582627</v>
      </c>
      <c r="F2972">
        <v>0</v>
      </c>
      <c r="G2972">
        <v>0</v>
      </c>
      <c r="H2972">
        <v>0</v>
      </c>
      <c r="I2972">
        <v>10.955518719739194</v>
      </c>
      <c r="J2972" s="2">
        <v>50.012913002687299</v>
      </c>
    </row>
    <row r="2973" spans="1:10" x14ac:dyDescent="0.3">
      <c r="A2973" s="1">
        <v>42128.749999992797</v>
      </c>
      <c r="B2973">
        <v>32.153540327632605</v>
      </c>
      <c r="C2973">
        <v>2.4811563884130443</v>
      </c>
      <c r="D2973">
        <v>0.29190641099719206</v>
      </c>
      <c r="E2973">
        <v>9.5473755291091162</v>
      </c>
      <c r="F2973">
        <v>0</v>
      </c>
      <c r="G2973">
        <v>0</v>
      </c>
      <c r="H2973">
        <v>0</v>
      </c>
      <c r="I2973">
        <v>10.955518719739194</v>
      </c>
      <c r="J2973" s="2">
        <v>55.42949737589116</v>
      </c>
    </row>
    <row r="2974" spans="1:10" x14ac:dyDescent="0.3">
      <c r="A2974" s="1">
        <v>42128.791666659461</v>
      </c>
      <c r="B2974">
        <v>37.8964565618545</v>
      </c>
      <c r="C2974">
        <v>2.9243136008838291</v>
      </c>
      <c r="D2974">
        <v>0.33210682463674535</v>
      </c>
      <c r="E2974">
        <v>9.5473755291091162</v>
      </c>
      <c r="F2974">
        <v>0</v>
      </c>
      <c r="G2974">
        <v>0</v>
      </c>
      <c r="H2974">
        <v>0</v>
      </c>
      <c r="I2974">
        <v>10.955518719739194</v>
      </c>
      <c r="J2974" s="2">
        <v>61.655771236223387</v>
      </c>
    </row>
    <row r="2975" spans="1:10" x14ac:dyDescent="0.3">
      <c r="A2975" s="1">
        <v>42128.833333326125</v>
      </c>
      <c r="B2975">
        <v>31.883887278976268</v>
      </c>
      <c r="C2975">
        <v>2.4603483723279931</v>
      </c>
      <c r="D2975">
        <v>0.29001883965659769</v>
      </c>
      <c r="E2975">
        <v>9.5473755291091162</v>
      </c>
      <c r="F2975">
        <v>0</v>
      </c>
      <c r="G2975">
        <v>0</v>
      </c>
      <c r="H2975">
        <v>0</v>
      </c>
      <c r="I2975">
        <v>10.955518719739194</v>
      </c>
      <c r="J2975" s="2">
        <v>55.13714873980917</v>
      </c>
    </row>
    <row r="2976" spans="1:10" x14ac:dyDescent="0.3">
      <c r="A2976" s="1">
        <v>42128.87499999279</v>
      </c>
      <c r="B2976">
        <v>25.605707011934097</v>
      </c>
      <c r="C2976">
        <v>1.7338693968811032</v>
      </c>
      <c r="D2976">
        <v>0.23345158505651334</v>
      </c>
      <c r="E2976">
        <v>7.7445194247106626</v>
      </c>
      <c r="F2976">
        <v>0</v>
      </c>
      <c r="G2976">
        <v>0</v>
      </c>
      <c r="H2976">
        <v>0</v>
      </c>
      <c r="I2976">
        <v>10.955518719739194</v>
      </c>
      <c r="J2976" s="2">
        <v>46.273066138321575</v>
      </c>
    </row>
    <row r="2977" spans="1:10" x14ac:dyDescent="0.3">
      <c r="A2977" s="1">
        <v>42128.916666659454</v>
      </c>
      <c r="B2977">
        <v>21.554073748906077</v>
      </c>
      <c r="C2977">
        <v>1.459516381794441</v>
      </c>
      <c r="D2977">
        <v>0.19651215562069474</v>
      </c>
      <c r="E2977">
        <v>6.5190913397646</v>
      </c>
      <c r="F2977">
        <v>0</v>
      </c>
      <c r="G2977">
        <v>0</v>
      </c>
      <c r="H2977">
        <v>0</v>
      </c>
      <c r="I2977">
        <v>10.955518719739194</v>
      </c>
      <c r="J2977" s="2">
        <v>40.684712345825005</v>
      </c>
    </row>
    <row r="2978" spans="1:10" x14ac:dyDescent="0.3">
      <c r="A2978" s="1">
        <v>42128.958333326118</v>
      </c>
      <c r="B2978">
        <v>19.974968917741663</v>
      </c>
      <c r="C2978">
        <v>1.3525885965180182</v>
      </c>
      <c r="D2978">
        <v>0.18211518834953463</v>
      </c>
      <c r="E2978">
        <v>6.0414865607632846</v>
      </c>
      <c r="F2978">
        <v>0</v>
      </c>
      <c r="G2978">
        <v>0</v>
      </c>
      <c r="H2978">
        <v>0</v>
      </c>
      <c r="I2978">
        <v>10.955518719739194</v>
      </c>
      <c r="J2978" s="2">
        <v>38.506677983111693</v>
      </c>
    </row>
    <row r="2979" spans="1:10" x14ac:dyDescent="0.3">
      <c r="A2979" s="1">
        <v>42128.999999992782</v>
      </c>
      <c r="B2979">
        <v>18.08796407101466</v>
      </c>
      <c r="C2979">
        <v>1.2248116148482147</v>
      </c>
      <c r="D2979">
        <v>0.16491104427835451</v>
      </c>
      <c r="E2979">
        <v>5.4707565401788392</v>
      </c>
      <c r="F2979">
        <v>0</v>
      </c>
      <c r="G2979">
        <v>0</v>
      </c>
      <c r="H2979">
        <v>0</v>
      </c>
      <c r="I2979">
        <v>10.955518719739194</v>
      </c>
      <c r="J2979" s="2">
        <v>35.903961990059265</v>
      </c>
    </row>
    <row r="2980" spans="1:10" x14ac:dyDescent="0.3">
      <c r="A2980" s="1">
        <v>42129.041666659446</v>
      </c>
      <c r="B2980">
        <v>17.430581417795018</v>
      </c>
      <c r="C2980">
        <v>1.1802974889962394</v>
      </c>
      <c r="D2980">
        <v>0.15891757484158969</v>
      </c>
      <c r="E2980">
        <v>5.2719292738606489</v>
      </c>
      <c r="F2980">
        <v>0</v>
      </c>
      <c r="G2980">
        <v>0</v>
      </c>
      <c r="H2980">
        <v>0</v>
      </c>
      <c r="I2980">
        <v>10.955518719739194</v>
      </c>
      <c r="J2980" s="2">
        <v>34.997244475232691</v>
      </c>
    </row>
    <row r="2981" spans="1:10" x14ac:dyDescent="0.3">
      <c r="A2981" s="1">
        <v>42129.083333326111</v>
      </c>
      <c r="B2981">
        <v>15.659618193201062</v>
      </c>
      <c r="C2981">
        <v>1.0603781703578512</v>
      </c>
      <c r="D2981">
        <v>0.14618468186255651</v>
      </c>
      <c r="E2981">
        <v>5.2239077871641557</v>
      </c>
      <c r="F2981">
        <v>0</v>
      </c>
      <c r="G2981">
        <v>0</v>
      </c>
      <c r="H2981">
        <v>0</v>
      </c>
      <c r="I2981">
        <v>10.955518719739194</v>
      </c>
      <c r="J2981" s="2">
        <v>33.045607552324817</v>
      </c>
    </row>
    <row r="2982" spans="1:10" x14ac:dyDescent="0.3">
      <c r="A2982" s="1">
        <v>42129.124999992775</v>
      </c>
      <c r="B2982">
        <v>17.647608149500773</v>
      </c>
      <c r="C2982">
        <v>1.1949932756907584</v>
      </c>
      <c r="D2982">
        <v>0.16089624445976225</v>
      </c>
      <c r="E2982">
        <v>5.3375696304652651</v>
      </c>
      <c r="F2982">
        <v>0</v>
      </c>
      <c r="G2982">
        <v>0</v>
      </c>
      <c r="H2982">
        <v>0</v>
      </c>
      <c r="I2982">
        <v>10.955518719739194</v>
      </c>
      <c r="J2982" s="2">
        <v>35.296586019855752</v>
      </c>
    </row>
    <row r="2983" spans="1:10" x14ac:dyDescent="0.3">
      <c r="A2983" s="1">
        <v>42129.166666659439</v>
      </c>
      <c r="B2983">
        <v>21.182002471228767</v>
      </c>
      <c r="C2983">
        <v>1.4343218811496252</v>
      </c>
      <c r="D2983">
        <v>0.19311991851170626</v>
      </c>
      <c r="E2983">
        <v>6.4065573161578397</v>
      </c>
      <c r="F2983">
        <v>0</v>
      </c>
      <c r="G2983">
        <v>0</v>
      </c>
      <c r="H2983">
        <v>0</v>
      </c>
      <c r="I2983">
        <v>10.955518719739194</v>
      </c>
      <c r="J2983" s="2">
        <v>40.17152030678713</v>
      </c>
    </row>
    <row r="2984" spans="1:10" x14ac:dyDescent="0.3">
      <c r="A2984" s="1">
        <v>42129.208333326103</v>
      </c>
      <c r="B2984">
        <v>26.173126195274332</v>
      </c>
      <c r="C2984">
        <v>2.0196724404975366</v>
      </c>
      <c r="D2984">
        <v>0.23926545109165118</v>
      </c>
      <c r="E2984">
        <v>8.0076525321044052</v>
      </c>
      <c r="F2984">
        <v>0</v>
      </c>
      <c r="G2984">
        <v>0</v>
      </c>
      <c r="H2984">
        <v>0</v>
      </c>
      <c r="I2984">
        <v>10.955518719739194</v>
      </c>
      <c r="J2984" s="2">
        <v>47.395235338707117</v>
      </c>
    </row>
    <row r="2985" spans="1:10" x14ac:dyDescent="0.3">
      <c r="A2985" s="1">
        <v>42129.249999992768</v>
      </c>
      <c r="B2985">
        <v>24.746585040449354</v>
      </c>
      <c r="C2985">
        <v>1.9095921301005407</v>
      </c>
      <c r="D2985">
        <v>0.22622451702961199</v>
      </c>
      <c r="E2985">
        <v>7.5712031066380749</v>
      </c>
      <c r="F2985">
        <v>0</v>
      </c>
      <c r="G2985">
        <v>0</v>
      </c>
      <c r="H2985">
        <v>0</v>
      </c>
      <c r="I2985">
        <v>10.955518719739194</v>
      </c>
      <c r="J2985" s="2">
        <v>45.409123513956779</v>
      </c>
    </row>
    <row r="2986" spans="1:10" x14ac:dyDescent="0.3">
      <c r="A2986" s="1">
        <v>42129.291666659432</v>
      </c>
      <c r="B2986">
        <v>17.395036940074203</v>
      </c>
      <c r="C2986">
        <v>1.3423034163816374</v>
      </c>
      <c r="D2986">
        <v>0.15901926767060262</v>
      </c>
      <c r="E2986">
        <v>5.3220012985833138</v>
      </c>
      <c r="F2986">
        <v>0</v>
      </c>
      <c r="G2986">
        <v>0</v>
      </c>
      <c r="H2986">
        <v>0</v>
      </c>
      <c r="I2986">
        <v>10.955518719739194</v>
      </c>
      <c r="J2986" s="2">
        <v>35.173879642448945</v>
      </c>
    </row>
    <row r="2987" spans="1:10" x14ac:dyDescent="0.3">
      <c r="A2987" s="1">
        <v>42129.333333326096</v>
      </c>
      <c r="B2987">
        <v>15.056770819393492</v>
      </c>
      <c r="C2987">
        <v>1.1618690423120779</v>
      </c>
      <c r="D2987">
        <v>0.14228845478023205</v>
      </c>
      <c r="E2987">
        <v>5.2701512920682312</v>
      </c>
      <c r="F2987">
        <v>0</v>
      </c>
      <c r="G2987">
        <v>0</v>
      </c>
      <c r="H2987">
        <v>0</v>
      </c>
      <c r="I2987">
        <v>10.955518719739194</v>
      </c>
      <c r="J2987" s="2">
        <v>32.586598328293228</v>
      </c>
    </row>
    <row r="2988" spans="1:10" x14ac:dyDescent="0.3">
      <c r="A2988" s="1">
        <v>42129.37499999276</v>
      </c>
      <c r="B2988">
        <v>14.829704078653208</v>
      </c>
      <c r="C2988">
        <v>1.1443472363571763</v>
      </c>
      <c r="D2988">
        <v>0.14069898759505009</v>
      </c>
      <c r="E2988">
        <v>5.2701512920682312</v>
      </c>
      <c r="F2988">
        <v>0</v>
      </c>
      <c r="G2988">
        <v>0</v>
      </c>
      <c r="H2988">
        <v>0</v>
      </c>
      <c r="I2988">
        <v>10.955518719739194</v>
      </c>
      <c r="J2988" s="2">
        <v>32.34042031441286</v>
      </c>
    </row>
    <row r="2989" spans="1:10" x14ac:dyDescent="0.3">
      <c r="A2989" s="1">
        <v>42129.416666659425</v>
      </c>
      <c r="B2989">
        <v>16.768008633095199</v>
      </c>
      <c r="C2989">
        <v>1.3564274810860129</v>
      </c>
      <c r="D2989">
        <v>0.15439479316099716</v>
      </c>
      <c r="E2989">
        <v>5.2883903899043947</v>
      </c>
      <c r="F2989">
        <v>0</v>
      </c>
      <c r="G2989">
        <v>0</v>
      </c>
      <c r="H2989">
        <v>0</v>
      </c>
      <c r="I2989">
        <v>10.955518719739194</v>
      </c>
      <c r="J2989" s="2">
        <v>34.5227400169858</v>
      </c>
    </row>
    <row r="2990" spans="1:10" x14ac:dyDescent="0.3">
      <c r="A2990" s="1">
        <v>42129.458333326089</v>
      </c>
      <c r="B2990">
        <v>15.202350483277369</v>
      </c>
      <c r="C2990">
        <v>1.2297754863937145</v>
      </c>
      <c r="D2990">
        <v>0.14343518611227235</v>
      </c>
      <c r="E2990">
        <v>5.2883903899043947</v>
      </c>
      <c r="F2990">
        <v>0</v>
      </c>
      <c r="G2990">
        <v>0</v>
      </c>
      <c r="H2990">
        <v>0</v>
      </c>
      <c r="I2990">
        <v>10.955518719739194</v>
      </c>
      <c r="J2990" s="2">
        <v>32.819470265426943</v>
      </c>
    </row>
    <row r="2991" spans="1:10" x14ac:dyDescent="0.3">
      <c r="A2991" s="1">
        <v>42129.499999992753</v>
      </c>
      <c r="B2991">
        <v>14.676543832916407</v>
      </c>
      <c r="C2991">
        <v>1.1872410026697673</v>
      </c>
      <c r="D2991">
        <v>0.13975453955974562</v>
      </c>
      <c r="E2991">
        <v>5.2883903899043947</v>
      </c>
      <c r="F2991">
        <v>0</v>
      </c>
      <c r="G2991">
        <v>0</v>
      </c>
      <c r="H2991">
        <v>0</v>
      </c>
      <c r="I2991">
        <v>10.955518719739194</v>
      </c>
      <c r="J2991" s="2">
        <v>32.247448484789508</v>
      </c>
    </row>
    <row r="2992" spans="1:10" x14ac:dyDescent="0.3">
      <c r="A2992" s="1">
        <v>42129.541666659417</v>
      </c>
      <c r="B2992">
        <v>14.170067875178502</v>
      </c>
      <c r="C2992">
        <v>1.1462702516034113</v>
      </c>
      <c r="D2992">
        <v>0.13620920785558027</v>
      </c>
      <c r="E2992">
        <v>5.2883903899043947</v>
      </c>
      <c r="F2992">
        <v>0</v>
      </c>
      <c r="G2992">
        <v>0</v>
      </c>
      <c r="H2992">
        <v>0</v>
      </c>
      <c r="I2992">
        <v>10.955518719739194</v>
      </c>
      <c r="J2992" s="2">
        <v>31.696456444281083</v>
      </c>
    </row>
    <row r="2993" spans="1:10" x14ac:dyDescent="0.3">
      <c r="A2993" s="1">
        <v>42129.583333326082</v>
      </c>
      <c r="B2993">
        <v>15.512389596121698</v>
      </c>
      <c r="C2993">
        <v>1.2548557199548747</v>
      </c>
      <c r="D2993">
        <v>0.14560545990218265</v>
      </c>
      <c r="E2993">
        <v>5.2883903899043947</v>
      </c>
      <c r="F2993">
        <v>0</v>
      </c>
      <c r="G2993">
        <v>0</v>
      </c>
      <c r="H2993">
        <v>0</v>
      </c>
      <c r="I2993">
        <v>10.955518719739194</v>
      </c>
      <c r="J2993" s="2">
        <v>33.156759885622343</v>
      </c>
    </row>
    <row r="2994" spans="1:10" x14ac:dyDescent="0.3">
      <c r="A2994" s="1">
        <v>42129.624999992746</v>
      </c>
      <c r="B2994">
        <v>18.975027306249139</v>
      </c>
      <c r="C2994">
        <v>1.5349615482517092</v>
      </c>
      <c r="D2994">
        <v>0.17364684411701781</v>
      </c>
      <c r="E2994">
        <v>5.8316647104676926</v>
      </c>
      <c r="F2994">
        <v>0</v>
      </c>
      <c r="G2994">
        <v>0</v>
      </c>
      <c r="H2994">
        <v>0</v>
      </c>
      <c r="I2994">
        <v>10.955518719739194</v>
      </c>
      <c r="J2994" s="2">
        <v>37.470819128824751</v>
      </c>
    </row>
    <row r="2995" spans="1:10" x14ac:dyDescent="0.3">
      <c r="A2995" s="1">
        <v>42129.66666665941</v>
      </c>
      <c r="B2995">
        <v>20.291644829968689</v>
      </c>
      <c r="C2995">
        <v>1.6414677071123249</v>
      </c>
      <c r="D2995">
        <v>0.1856956530179551</v>
      </c>
      <c r="E2995">
        <v>6.2363056011677545</v>
      </c>
      <c r="F2995">
        <v>0</v>
      </c>
      <c r="G2995">
        <v>0</v>
      </c>
      <c r="H2995">
        <v>0</v>
      </c>
      <c r="I2995">
        <v>10.955518719739194</v>
      </c>
      <c r="J2995" s="2">
        <v>39.31063251100592</v>
      </c>
    </row>
    <row r="2996" spans="1:10" x14ac:dyDescent="0.3">
      <c r="A2996" s="1">
        <v>42129.708333326074</v>
      </c>
      <c r="B2996">
        <v>27.010058476344682</v>
      </c>
      <c r="C2996">
        <v>2.0842550604730485</v>
      </c>
      <c r="D2996">
        <v>0.24691638962568146</v>
      </c>
      <c r="E2996">
        <v>8.263711470181244</v>
      </c>
      <c r="F2996">
        <v>0</v>
      </c>
      <c r="G2996">
        <v>0</v>
      </c>
      <c r="H2996">
        <v>0</v>
      </c>
      <c r="I2996">
        <v>10.955518719739194</v>
      </c>
      <c r="J2996" s="2">
        <v>48.560460116363849</v>
      </c>
    </row>
    <row r="2997" spans="1:10" x14ac:dyDescent="0.3">
      <c r="A2997" s="1">
        <v>42129.749999992739</v>
      </c>
      <c r="B2997">
        <v>31.587549214081015</v>
      </c>
      <c r="C2997">
        <v>2.4374811833543131</v>
      </c>
      <c r="D2997">
        <v>0.28794447320233096</v>
      </c>
      <c r="E2997">
        <v>9.5473755291091162</v>
      </c>
      <c r="F2997">
        <v>0</v>
      </c>
      <c r="G2997">
        <v>0</v>
      </c>
      <c r="H2997">
        <v>0</v>
      </c>
      <c r="I2997">
        <v>10.955518719739194</v>
      </c>
      <c r="J2997" s="2">
        <v>54.815869119485974</v>
      </c>
    </row>
    <row r="2998" spans="1:10" x14ac:dyDescent="0.3">
      <c r="A2998" s="1">
        <v>42129.791666659403</v>
      </c>
      <c r="B2998">
        <v>37.595682134708504</v>
      </c>
      <c r="C2998">
        <v>2.9011040760918356</v>
      </c>
      <c r="D2998">
        <v>0.33000140364672337</v>
      </c>
      <c r="E2998">
        <v>9.5473755291091162</v>
      </c>
      <c r="F2998">
        <v>0</v>
      </c>
      <c r="G2998">
        <v>0</v>
      </c>
      <c r="H2998">
        <v>0</v>
      </c>
      <c r="I2998">
        <v>10.955518719739194</v>
      </c>
      <c r="J2998" s="2">
        <v>61.329681863295377</v>
      </c>
    </row>
    <row r="2999" spans="1:10" x14ac:dyDescent="0.3">
      <c r="A2999" s="1">
        <v>42129.833333326067</v>
      </c>
      <c r="B2999">
        <v>30.28569045644883</v>
      </c>
      <c r="C2999">
        <v>2.337022100454051</v>
      </c>
      <c r="D2999">
        <v>0.27686105720121035</v>
      </c>
      <c r="E2999">
        <v>9.2658891437240776</v>
      </c>
      <c r="F2999">
        <v>0</v>
      </c>
      <c r="G2999">
        <v>0</v>
      </c>
      <c r="H2999">
        <v>0</v>
      </c>
      <c r="I2999">
        <v>10.955518719739194</v>
      </c>
      <c r="J2999" s="2">
        <v>53.120981477567362</v>
      </c>
    </row>
    <row r="3000" spans="1:10" x14ac:dyDescent="0.3">
      <c r="A3000" s="1">
        <v>42129.874999992731</v>
      </c>
      <c r="B3000">
        <v>25.547036588758615</v>
      </c>
      <c r="C3000">
        <v>1.7298965774155592</v>
      </c>
      <c r="D3000">
        <v>0.23291667683156689</v>
      </c>
      <c r="E3000">
        <v>7.7267743871795114</v>
      </c>
      <c r="F3000">
        <v>0</v>
      </c>
      <c r="G3000">
        <v>0</v>
      </c>
      <c r="H3000">
        <v>0</v>
      </c>
      <c r="I3000">
        <v>10.955518719739194</v>
      </c>
      <c r="J3000" s="2">
        <v>46.192142949924452</v>
      </c>
    </row>
    <row r="3001" spans="1:10" x14ac:dyDescent="0.3">
      <c r="A3001" s="1">
        <v>42129.916666659396</v>
      </c>
      <c r="B3001">
        <v>21.489908532837838</v>
      </c>
      <c r="C3001">
        <v>1.4551714869460726</v>
      </c>
      <c r="D3001">
        <v>0.19592715043456016</v>
      </c>
      <c r="E3001">
        <v>6.4996843863850424</v>
      </c>
      <c r="F3001">
        <v>0</v>
      </c>
      <c r="G3001">
        <v>0</v>
      </c>
      <c r="H3001">
        <v>0</v>
      </c>
      <c r="I3001">
        <v>10.955518719739194</v>
      </c>
      <c r="J3001" s="2">
        <v>40.596210276342703</v>
      </c>
    </row>
    <row r="3002" spans="1:10" x14ac:dyDescent="0.3">
      <c r="A3002" s="1">
        <v>42129.95833332606</v>
      </c>
      <c r="B3002">
        <v>22.631794541904917</v>
      </c>
      <c r="C3002">
        <v>1.5324933591726562</v>
      </c>
      <c r="D3002">
        <v>0.20633791935596985</v>
      </c>
      <c r="E3002">
        <v>6.8450510803764892</v>
      </c>
      <c r="F3002">
        <v>0</v>
      </c>
      <c r="G3002">
        <v>0</v>
      </c>
      <c r="H3002">
        <v>0</v>
      </c>
      <c r="I3002">
        <v>10.955518719739194</v>
      </c>
      <c r="J3002" s="2">
        <v>42.171195620549227</v>
      </c>
    </row>
    <row r="3003" spans="1:10" x14ac:dyDescent="0.3">
      <c r="A3003" s="1">
        <v>42129.999999992724</v>
      </c>
      <c r="B3003">
        <v>20.656007004472819</v>
      </c>
      <c r="C3003">
        <v>1.3987045306003407</v>
      </c>
      <c r="D3003">
        <v>0.1883243283962103</v>
      </c>
      <c r="E3003">
        <v>6.2474684807000784</v>
      </c>
      <c r="F3003">
        <v>0</v>
      </c>
      <c r="G3003">
        <v>0</v>
      </c>
      <c r="H3003">
        <v>0</v>
      </c>
      <c r="I3003">
        <v>10.955518719739194</v>
      </c>
      <c r="J3003" s="2">
        <v>39.44602306390864</v>
      </c>
    </row>
    <row r="3004" spans="1:10" x14ac:dyDescent="0.3">
      <c r="A3004" s="1">
        <v>42130.041666659388</v>
      </c>
      <c r="B3004">
        <v>18.543767851080794</v>
      </c>
      <c r="C3004">
        <v>1.2556759930460537</v>
      </c>
      <c r="D3004">
        <v>0.16906668485026277</v>
      </c>
      <c r="E3004">
        <v>5.6086156989567435</v>
      </c>
      <c r="F3004">
        <v>0</v>
      </c>
      <c r="G3004">
        <v>0</v>
      </c>
      <c r="H3004">
        <v>0</v>
      </c>
      <c r="I3004">
        <v>10.955518719739194</v>
      </c>
      <c r="J3004" s="2">
        <v>36.532644947673049</v>
      </c>
    </row>
    <row r="3005" spans="1:10" x14ac:dyDescent="0.3">
      <c r="A3005" s="1">
        <v>42130.083333326053</v>
      </c>
      <c r="B3005">
        <v>17.470069042637626</v>
      </c>
      <c r="C3005">
        <v>1.182971361045084</v>
      </c>
      <c r="D3005">
        <v>0.15927759023211674</v>
      </c>
      <c r="E3005">
        <v>5.2838724190933375</v>
      </c>
      <c r="F3005">
        <v>0</v>
      </c>
      <c r="G3005">
        <v>0</v>
      </c>
      <c r="H3005">
        <v>0</v>
      </c>
      <c r="I3005">
        <v>10.955518719739194</v>
      </c>
      <c r="J3005" s="2">
        <v>35.051709132747355</v>
      </c>
    </row>
    <row r="3006" spans="1:10" x14ac:dyDescent="0.3">
      <c r="A3006" s="1">
        <v>42130.124999992717</v>
      </c>
      <c r="B3006">
        <v>18.527614987727446</v>
      </c>
      <c r="C3006">
        <v>1.2545822151852308</v>
      </c>
      <c r="D3006">
        <v>0.16891941644828962</v>
      </c>
      <c r="E3006">
        <v>5.6037302191710694</v>
      </c>
      <c r="F3006">
        <v>0</v>
      </c>
      <c r="G3006">
        <v>0</v>
      </c>
      <c r="H3006">
        <v>0</v>
      </c>
      <c r="I3006">
        <v>10.955518719739194</v>
      </c>
      <c r="J3006" s="2">
        <v>36.510365558271232</v>
      </c>
    </row>
    <row r="3007" spans="1:10" x14ac:dyDescent="0.3">
      <c r="A3007" s="1">
        <v>42130.166666659381</v>
      </c>
      <c r="B3007">
        <v>23.611374032861232</v>
      </c>
      <c r="C3007">
        <v>1.5988247789764491</v>
      </c>
      <c r="D3007">
        <v>0.21526891215167829</v>
      </c>
      <c r="E3007">
        <v>7.1413277030928093</v>
      </c>
      <c r="F3007">
        <v>0</v>
      </c>
      <c r="G3007">
        <v>0</v>
      </c>
      <c r="H3007">
        <v>0</v>
      </c>
      <c r="I3007">
        <v>10.955518719739194</v>
      </c>
      <c r="J3007" s="2">
        <v>43.522314146821365</v>
      </c>
    </row>
    <row r="3008" spans="1:10" x14ac:dyDescent="0.3">
      <c r="A3008" s="1">
        <v>42130.208333326045</v>
      </c>
      <c r="B3008">
        <v>27.896595514340071</v>
      </c>
      <c r="C3008">
        <v>2.1526654754063204</v>
      </c>
      <c r="D3008">
        <v>0.25502079728118432</v>
      </c>
      <c r="E3008">
        <v>8.5349469544005441</v>
      </c>
      <c r="F3008">
        <v>0</v>
      </c>
      <c r="G3008">
        <v>0</v>
      </c>
      <c r="H3008">
        <v>0</v>
      </c>
      <c r="I3008">
        <v>10.955518719739194</v>
      </c>
      <c r="J3008" s="2">
        <v>49.794747461167312</v>
      </c>
    </row>
    <row r="3009" spans="1:10" x14ac:dyDescent="0.3">
      <c r="A3009" s="1">
        <v>42130.249999992709</v>
      </c>
      <c r="B3009">
        <v>25.929883082734719</v>
      </c>
      <c r="C3009">
        <v>2.0009023705000977</v>
      </c>
      <c r="D3009">
        <v>0.23704180869553437</v>
      </c>
      <c r="E3009">
        <v>7.9332324451987617</v>
      </c>
      <c r="F3009">
        <v>0</v>
      </c>
      <c r="G3009">
        <v>0</v>
      </c>
      <c r="H3009">
        <v>0</v>
      </c>
      <c r="I3009">
        <v>10.955518719739194</v>
      </c>
      <c r="J3009" s="2">
        <v>47.056578426868306</v>
      </c>
    </row>
    <row r="3010" spans="1:10" x14ac:dyDescent="0.3">
      <c r="A3010" s="1">
        <v>42130.291666659374</v>
      </c>
      <c r="B3010">
        <v>18.855310158926606</v>
      </c>
      <c r="C3010">
        <v>1.4549866913449978</v>
      </c>
      <c r="D3010">
        <v>0.17236856831657829</v>
      </c>
      <c r="E3010">
        <v>5.7687710291560066</v>
      </c>
      <c r="F3010">
        <v>0</v>
      </c>
      <c r="G3010">
        <v>0</v>
      </c>
      <c r="H3010">
        <v>0</v>
      </c>
      <c r="I3010">
        <v>10.955518719739194</v>
      </c>
      <c r="J3010" s="2">
        <v>37.206955167483386</v>
      </c>
    </row>
    <row r="3011" spans="1:10" x14ac:dyDescent="0.3">
      <c r="A3011" s="1">
        <v>42130.333333326038</v>
      </c>
      <c r="B3011">
        <v>16.62277942469046</v>
      </c>
      <c r="C3011">
        <v>1.282711481923718</v>
      </c>
      <c r="D3011">
        <v>0.15325051501731085</v>
      </c>
      <c r="E3011">
        <v>5.2701512920682312</v>
      </c>
      <c r="F3011">
        <v>0</v>
      </c>
      <c r="G3011">
        <v>0</v>
      </c>
      <c r="H3011">
        <v>0</v>
      </c>
      <c r="I3011">
        <v>10.955518719739194</v>
      </c>
      <c r="J3011" s="2">
        <v>34.284411433438919</v>
      </c>
    </row>
    <row r="3012" spans="1:10" x14ac:dyDescent="0.3">
      <c r="A3012" s="1">
        <v>42130.374999992702</v>
      </c>
      <c r="B3012">
        <v>16.801195246848756</v>
      </c>
      <c r="C3012">
        <v>1.2964790967005451</v>
      </c>
      <c r="D3012">
        <v>0.15449942577241893</v>
      </c>
      <c r="E3012">
        <v>5.2701512920682312</v>
      </c>
      <c r="F3012">
        <v>0</v>
      </c>
      <c r="G3012">
        <v>0</v>
      </c>
      <c r="H3012">
        <v>0</v>
      </c>
      <c r="I3012">
        <v>10.955518719739194</v>
      </c>
      <c r="J3012" s="2">
        <v>34.477843781129145</v>
      </c>
    </row>
    <row r="3013" spans="1:10" x14ac:dyDescent="0.3">
      <c r="A3013" s="1">
        <v>42130.416666659366</v>
      </c>
      <c r="B3013">
        <v>16.912565781991177</v>
      </c>
      <c r="C3013">
        <v>1.3681212542489716</v>
      </c>
      <c r="D3013">
        <v>0.155406693203269</v>
      </c>
      <c r="E3013">
        <v>5.2883903899043947</v>
      </c>
      <c r="F3013">
        <v>0</v>
      </c>
      <c r="G3013">
        <v>0</v>
      </c>
      <c r="H3013">
        <v>0</v>
      </c>
      <c r="I3013">
        <v>10.955518719739194</v>
      </c>
      <c r="J3013" s="2">
        <v>34.68000283908701</v>
      </c>
    </row>
    <row r="3014" spans="1:10" x14ac:dyDescent="0.3">
      <c r="A3014" s="1">
        <v>42130.458333326031</v>
      </c>
      <c r="B3014">
        <v>16.819904183299492</v>
      </c>
      <c r="C3014">
        <v>1.360625507934845</v>
      </c>
      <c r="D3014">
        <v>0.1547580620124272</v>
      </c>
      <c r="E3014">
        <v>5.2883903899043947</v>
      </c>
      <c r="F3014">
        <v>0</v>
      </c>
      <c r="G3014">
        <v>0</v>
      </c>
      <c r="H3014">
        <v>0</v>
      </c>
      <c r="I3014">
        <v>10.955518719739194</v>
      </c>
      <c r="J3014" s="2">
        <v>34.579196862890356</v>
      </c>
    </row>
    <row r="3015" spans="1:10" x14ac:dyDescent="0.3">
      <c r="A3015" s="1">
        <v>42130.499999992695</v>
      </c>
      <c r="B3015">
        <v>16.82991444238818</v>
      </c>
      <c r="C3015">
        <v>1.3614352755594803</v>
      </c>
      <c r="D3015">
        <v>0.15482813382604804</v>
      </c>
      <c r="E3015">
        <v>5.2883903899043947</v>
      </c>
      <c r="F3015">
        <v>0</v>
      </c>
      <c r="G3015">
        <v>0</v>
      </c>
      <c r="H3015">
        <v>0</v>
      </c>
      <c r="I3015">
        <v>10.955518719739194</v>
      </c>
      <c r="J3015" s="2">
        <v>34.590086961417299</v>
      </c>
    </row>
    <row r="3016" spans="1:10" x14ac:dyDescent="0.3">
      <c r="A3016" s="1">
        <v>42130.541666659359</v>
      </c>
      <c r="B3016">
        <v>17.698095142476753</v>
      </c>
      <c r="C3016">
        <v>1.4316656878831207</v>
      </c>
      <c r="D3016">
        <v>0.16196120926591195</v>
      </c>
      <c r="E3016">
        <v>5.4392204669392417</v>
      </c>
      <c r="F3016">
        <v>0</v>
      </c>
      <c r="G3016">
        <v>0</v>
      </c>
      <c r="H3016">
        <v>0</v>
      </c>
      <c r="I3016">
        <v>10.955518719739194</v>
      </c>
      <c r="J3016" s="2">
        <v>35.686461226304225</v>
      </c>
    </row>
    <row r="3017" spans="1:10" x14ac:dyDescent="0.3">
      <c r="A3017" s="1">
        <v>42130.583333326023</v>
      </c>
      <c r="B3017">
        <v>18.039946733875446</v>
      </c>
      <c r="C3017">
        <v>1.4593193528574437</v>
      </c>
      <c r="D3017">
        <v>0.16508960792614547</v>
      </c>
      <c r="E3017">
        <v>5.5442829698596192</v>
      </c>
      <c r="F3017">
        <v>0</v>
      </c>
      <c r="G3017">
        <v>0</v>
      </c>
      <c r="H3017">
        <v>0</v>
      </c>
      <c r="I3017">
        <v>10.955518719739194</v>
      </c>
      <c r="J3017" s="2">
        <v>36.164157384257848</v>
      </c>
    </row>
    <row r="3018" spans="1:10" x14ac:dyDescent="0.3">
      <c r="A3018" s="1">
        <v>42130.624999992688</v>
      </c>
      <c r="B3018">
        <v>20.079302441012082</v>
      </c>
      <c r="C3018">
        <v>1.6242905301390429</v>
      </c>
      <c r="D3018">
        <v>0.18375243654087314</v>
      </c>
      <c r="E3018">
        <v>6.1710456362555117</v>
      </c>
      <c r="F3018">
        <v>0</v>
      </c>
      <c r="G3018">
        <v>0</v>
      </c>
      <c r="H3018">
        <v>0</v>
      </c>
      <c r="I3018">
        <v>10.955518719739194</v>
      </c>
      <c r="J3018" s="2">
        <v>39.013909763686705</v>
      </c>
    </row>
    <row r="3019" spans="1:10" x14ac:dyDescent="0.3">
      <c r="A3019" s="1">
        <v>42130.666666659352</v>
      </c>
      <c r="B3019">
        <v>21.562652324947329</v>
      </c>
      <c r="C3019">
        <v>1.7442842986694513</v>
      </c>
      <c r="D3019">
        <v>0.19732706923623014</v>
      </c>
      <c r="E3019">
        <v>6.626928994514115</v>
      </c>
      <c r="F3019">
        <v>0</v>
      </c>
      <c r="G3019">
        <v>0</v>
      </c>
      <c r="H3019">
        <v>0</v>
      </c>
      <c r="I3019">
        <v>10.955518719739194</v>
      </c>
      <c r="J3019" s="2">
        <v>41.086711407106321</v>
      </c>
    </row>
    <row r="3020" spans="1:10" x14ac:dyDescent="0.3">
      <c r="A3020" s="1">
        <v>42130.708333326016</v>
      </c>
      <c r="B3020">
        <v>27.505757623039891</v>
      </c>
      <c r="C3020">
        <v>2.1225061237158958</v>
      </c>
      <c r="D3020">
        <v>0.25144789568479303</v>
      </c>
      <c r="E3020">
        <v>8.4153703319305375</v>
      </c>
      <c r="F3020">
        <v>0</v>
      </c>
      <c r="G3020">
        <v>0</v>
      </c>
      <c r="H3020">
        <v>0</v>
      </c>
      <c r="I3020">
        <v>10.955518719739194</v>
      </c>
      <c r="J3020" s="2">
        <v>49.250600694110311</v>
      </c>
    </row>
    <row r="3021" spans="1:10" x14ac:dyDescent="0.3">
      <c r="A3021" s="1">
        <v>42130.74999999268</v>
      </c>
      <c r="B3021">
        <v>32.488876612625177</v>
      </c>
      <c r="C3021">
        <v>2.5070329095456483</v>
      </c>
      <c r="D3021">
        <v>0.29425376499214007</v>
      </c>
      <c r="E3021">
        <v>9.5473755291091162</v>
      </c>
      <c r="F3021">
        <v>0</v>
      </c>
      <c r="G3021">
        <v>0</v>
      </c>
      <c r="H3021">
        <v>0</v>
      </c>
      <c r="I3021">
        <v>10.955518719739194</v>
      </c>
      <c r="J3021" s="2">
        <v>55.793057536011283</v>
      </c>
    </row>
    <row r="3022" spans="1:10" x14ac:dyDescent="0.3">
      <c r="A3022" s="1">
        <v>42130.791666659345</v>
      </c>
      <c r="B3022">
        <v>39.520859028467534</v>
      </c>
      <c r="C3022">
        <v>3.0496620544700472</v>
      </c>
      <c r="D3022">
        <v>0.34347764190303659</v>
      </c>
      <c r="E3022">
        <v>9.5473755291091162</v>
      </c>
      <c r="F3022">
        <v>0</v>
      </c>
      <c r="G3022">
        <v>0</v>
      </c>
      <c r="H3022">
        <v>0</v>
      </c>
      <c r="I3022">
        <v>10.955518719739194</v>
      </c>
      <c r="J3022" s="2">
        <v>63.416892973688931</v>
      </c>
    </row>
    <row r="3023" spans="1:10" x14ac:dyDescent="0.3">
      <c r="A3023" s="1">
        <v>42130.833333326009</v>
      </c>
      <c r="B3023">
        <v>33.885342341782938</v>
      </c>
      <c r="C3023">
        <v>2.6147924231106905</v>
      </c>
      <c r="D3023">
        <v>0.30402902509624441</v>
      </c>
      <c r="E3023">
        <v>9.5473755291091162</v>
      </c>
      <c r="F3023">
        <v>0</v>
      </c>
      <c r="G3023">
        <v>0</v>
      </c>
      <c r="H3023">
        <v>0</v>
      </c>
      <c r="I3023">
        <v>10.955518719739194</v>
      </c>
      <c r="J3023" s="2">
        <v>57.307058038838186</v>
      </c>
    </row>
    <row r="3024" spans="1:10" x14ac:dyDescent="0.3">
      <c r="A3024" s="1">
        <v>42130.874999992673</v>
      </c>
      <c r="B3024">
        <v>28.161064333434801</v>
      </c>
      <c r="C3024">
        <v>1.9069033168498484</v>
      </c>
      <c r="D3024">
        <v>0.25674921229297548</v>
      </c>
      <c r="E3024">
        <v>8.5173945655616965</v>
      </c>
      <c r="F3024">
        <v>0</v>
      </c>
      <c r="G3024">
        <v>0</v>
      </c>
      <c r="H3024">
        <v>0</v>
      </c>
      <c r="I3024">
        <v>10.955518719739194</v>
      </c>
      <c r="J3024" s="2">
        <v>49.797630147878522</v>
      </c>
    </row>
    <row r="3025" spans="1:10" x14ac:dyDescent="0.3">
      <c r="A3025" s="1">
        <v>42130.916666659337</v>
      </c>
      <c r="B3025">
        <v>25.391474201274654</v>
      </c>
      <c r="C3025">
        <v>1.7193627982530275</v>
      </c>
      <c r="D3025">
        <v>0.23149838809162387</v>
      </c>
      <c r="E3025">
        <v>7.6797240975287542</v>
      </c>
      <c r="F3025">
        <v>0</v>
      </c>
      <c r="G3025">
        <v>0</v>
      </c>
      <c r="H3025">
        <v>0</v>
      </c>
      <c r="I3025">
        <v>10.955518719739194</v>
      </c>
      <c r="J3025" s="2">
        <v>45.977578204887251</v>
      </c>
    </row>
    <row r="3026" spans="1:10" x14ac:dyDescent="0.3">
      <c r="A3026" s="1">
        <v>42130.958333326002</v>
      </c>
      <c r="B3026">
        <v>24.463166337143459</v>
      </c>
      <c r="C3026">
        <v>1.6565031945033257</v>
      </c>
      <c r="D3026">
        <v>0.22303484743637658</v>
      </c>
      <c r="E3026">
        <v>7.3989547251960532</v>
      </c>
      <c r="F3026">
        <v>0</v>
      </c>
      <c r="G3026">
        <v>0</v>
      </c>
      <c r="H3026">
        <v>0</v>
      </c>
      <c r="I3026">
        <v>10.955518719739194</v>
      </c>
      <c r="J3026" s="2">
        <v>44.697177824018411</v>
      </c>
    </row>
    <row r="3027" spans="1:10" x14ac:dyDescent="0.3">
      <c r="A3027" s="1">
        <v>42130.999999992666</v>
      </c>
      <c r="B3027">
        <v>22.950224054252711</v>
      </c>
      <c r="C3027">
        <v>1.5540555517833226</v>
      </c>
      <c r="D3027">
        <v>0.20924109536871258</v>
      </c>
      <c r="E3027">
        <v>6.9413609984205147</v>
      </c>
      <c r="F3027">
        <v>0</v>
      </c>
      <c r="G3027">
        <v>0</v>
      </c>
      <c r="H3027">
        <v>0</v>
      </c>
      <c r="I3027">
        <v>10.955518719739194</v>
      </c>
      <c r="J3027" s="2">
        <v>42.610400419564456</v>
      </c>
    </row>
    <row r="3028" spans="1:10" x14ac:dyDescent="0.3">
      <c r="A3028" s="1">
        <v>42131.04166665933</v>
      </c>
      <c r="B3028">
        <v>23.09000915928322</v>
      </c>
      <c r="C3028">
        <v>1.563520985236859</v>
      </c>
      <c r="D3028">
        <v>0.21051553994161401</v>
      </c>
      <c r="E3028">
        <v>6.9836394038044958</v>
      </c>
      <c r="F3028">
        <v>0</v>
      </c>
      <c r="G3028">
        <v>0</v>
      </c>
      <c r="H3028">
        <v>0</v>
      </c>
      <c r="I3028">
        <v>10.955518719739194</v>
      </c>
      <c r="J3028" s="2">
        <v>42.803203808005385</v>
      </c>
    </row>
    <row r="3029" spans="1:10" x14ac:dyDescent="0.3">
      <c r="A3029" s="1">
        <v>42131.083333325994</v>
      </c>
      <c r="B3029">
        <v>20.433710466622472</v>
      </c>
      <c r="C3029">
        <v>1.3836519033156616</v>
      </c>
      <c r="D3029">
        <v>0.18629761305929141</v>
      </c>
      <c r="E3029">
        <v>6.1802342561334402</v>
      </c>
      <c r="F3029">
        <v>0</v>
      </c>
      <c r="G3029">
        <v>0</v>
      </c>
      <c r="H3029">
        <v>0</v>
      </c>
      <c r="I3029">
        <v>10.955518719739194</v>
      </c>
      <c r="J3029" s="2">
        <v>39.139412958870061</v>
      </c>
    </row>
    <row r="3030" spans="1:10" x14ac:dyDescent="0.3">
      <c r="A3030" s="1">
        <v>42131.124999992659</v>
      </c>
      <c r="B3030">
        <v>22.203639831557407</v>
      </c>
      <c r="C3030">
        <v>1.5035012149972955</v>
      </c>
      <c r="D3030">
        <v>0.20243436005438709</v>
      </c>
      <c r="E3030">
        <v>6.7155544619264624</v>
      </c>
      <c r="F3030">
        <v>0</v>
      </c>
      <c r="G3030">
        <v>0</v>
      </c>
      <c r="H3030">
        <v>0</v>
      </c>
      <c r="I3030">
        <v>10.955518719739194</v>
      </c>
      <c r="J3030" s="2">
        <v>41.580648588274748</v>
      </c>
    </row>
    <row r="3031" spans="1:10" x14ac:dyDescent="0.3">
      <c r="A3031" s="1">
        <v>42131.166666659323</v>
      </c>
      <c r="B3031">
        <v>26.276027061056908</v>
      </c>
      <c r="C3031">
        <v>1.7792595678593226</v>
      </c>
      <c r="D3031">
        <v>0.23956300693172053</v>
      </c>
      <c r="E3031">
        <v>7.9472596434745943</v>
      </c>
      <c r="F3031">
        <v>0</v>
      </c>
      <c r="G3031">
        <v>0</v>
      </c>
      <c r="H3031">
        <v>0</v>
      </c>
      <c r="I3031">
        <v>10.955518719739194</v>
      </c>
      <c r="J3031" s="2">
        <v>47.197627999061744</v>
      </c>
    </row>
    <row r="3032" spans="1:10" x14ac:dyDescent="0.3">
      <c r="A3032" s="1">
        <v>42131.208333325987</v>
      </c>
      <c r="B3032">
        <v>28.697369488097717</v>
      </c>
      <c r="C3032">
        <v>2.2144579076056514</v>
      </c>
      <c r="D3032">
        <v>0.26234118937436007</v>
      </c>
      <c r="E3032">
        <v>8.7799432796680072</v>
      </c>
      <c r="F3032">
        <v>0</v>
      </c>
      <c r="G3032">
        <v>0</v>
      </c>
      <c r="H3032">
        <v>0</v>
      </c>
      <c r="I3032">
        <v>10.955518719739194</v>
      </c>
      <c r="J3032" s="2">
        <v>50.909630584484937</v>
      </c>
    </row>
    <row r="3033" spans="1:10" x14ac:dyDescent="0.3">
      <c r="A3033" s="1">
        <v>42131.249999992651</v>
      </c>
      <c r="B3033">
        <v>27.069054476911624</v>
      </c>
      <c r="C3033">
        <v>2.0888075390556851</v>
      </c>
      <c r="D3033">
        <v>0.24745571017084439</v>
      </c>
      <c r="E3033">
        <v>8.2817612617804315</v>
      </c>
      <c r="F3033">
        <v>0</v>
      </c>
      <c r="G3033">
        <v>0</v>
      </c>
      <c r="H3033">
        <v>0</v>
      </c>
      <c r="I3033">
        <v>10.955518719739194</v>
      </c>
      <c r="J3033" s="2">
        <v>48.642597707657778</v>
      </c>
    </row>
    <row r="3034" spans="1:10" x14ac:dyDescent="0.3">
      <c r="A3034" s="1">
        <v>42131.291666659316</v>
      </c>
      <c r="B3034">
        <v>20.353298105614375</v>
      </c>
      <c r="C3034">
        <v>1.5705802566512712</v>
      </c>
      <c r="D3034">
        <v>0.1860626436486576</v>
      </c>
      <c r="E3034">
        <v>6.2270795584795673</v>
      </c>
      <c r="F3034">
        <v>0</v>
      </c>
      <c r="G3034">
        <v>0</v>
      </c>
      <c r="H3034">
        <v>0</v>
      </c>
      <c r="I3034">
        <v>10.955518719739194</v>
      </c>
      <c r="J3034" s="2">
        <v>39.292539284133063</v>
      </c>
    </row>
    <row r="3035" spans="1:10" x14ac:dyDescent="0.3">
      <c r="A3035" s="1">
        <v>42131.33333332598</v>
      </c>
      <c r="B3035">
        <v>18.935458371623245</v>
      </c>
      <c r="C3035">
        <v>1.4611713990918227</v>
      </c>
      <c r="D3035">
        <v>0.17310125489448172</v>
      </c>
      <c r="E3035">
        <v>5.7932923275884294</v>
      </c>
      <c r="F3035">
        <v>0</v>
      </c>
      <c r="G3035">
        <v>0</v>
      </c>
      <c r="H3035">
        <v>0</v>
      </c>
      <c r="I3035">
        <v>10.955518719739194</v>
      </c>
      <c r="J3035" s="2">
        <v>37.31854207293717</v>
      </c>
    </row>
    <row r="3036" spans="1:10" x14ac:dyDescent="0.3">
      <c r="A3036" s="1">
        <v>42131.374999992644</v>
      </c>
      <c r="B3036">
        <v>17.390465532027733</v>
      </c>
      <c r="C3036">
        <v>1.3419506596350097</v>
      </c>
      <c r="D3036">
        <v>0.15897747747709645</v>
      </c>
      <c r="E3036">
        <v>5.3206026789860434</v>
      </c>
      <c r="F3036">
        <v>0</v>
      </c>
      <c r="G3036">
        <v>0</v>
      </c>
      <c r="H3036">
        <v>0</v>
      </c>
      <c r="I3036">
        <v>10.955518719739194</v>
      </c>
      <c r="J3036" s="2">
        <v>35.167515067865082</v>
      </c>
    </row>
    <row r="3037" spans="1:10" x14ac:dyDescent="0.3">
      <c r="A3037" s="1">
        <v>42131.416666659308</v>
      </c>
      <c r="B3037">
        <v>15.552756013828402</v>
      </c>
      <c r="C3037">
        <v>1.2581211117785824</v>
      </c>
      <c r="D3037">
        <v>0.14588802482612959</v>
      </c>
      <c r="E3037">
        <v>5.2883903899043947</v>
      </c>
      <c r="F3037">
        <v>0</v>
      </c>
      <c r="G3037">
        <v>0</v>
      </c>
      <c r="H3037">
        <v>0</v>
      </c>
      <c r="I3037">
        <v>10.955518719739194</v>
      </c>
      <c r="J3037" s="2">
        <v>33.200674260076703</v>
      </c>
    </row>
    <row r="3038" spans="1:10" x14ac:dyDescent="0.3">
      <c r="A3038" s="1">
        <v>42131.458333325972</v>
      </c>
      <c r="B3038">
        <v>17.64423535475639</v>
      </c>
      <c r="C3038">
        <v>1.4273087664508901</v>
      </c>
      <c r="D3038">
        <v>0.16146832026967992</v>
      </c>
      <c r="E3038">
        <v>5.4226675409121672</v>
      </c>
      <c r="F3038">
        <v>0</v>
      </c>
      <c r="G3038">
        <v>0</v>
      </c>
      <c r="H3038">
        <v>0</v>
      </c>
      <c r="I3038">
        <v>10.955518719739194</v>
      </c>
      <c r="J3038" s="2">
        <v>35.61119870212832</v>
      </c>
    </row>
    <row r="3039" spans="1:10" x14ac:dyDescent="0.3">
      <c r="A3039" s="1">
        <v>42131.499999992637</v>
      </c>
      <c r="B3039">
        <v>16.280671998615951</v>
      </c>
      <c r="C3039">
        <v>1.3170049820873586</v>
      </c>
      <c r="D3039">
        <v>0.15098343671964243</v>
      </c>
      <c r="E3039">
        <v>5.2883903899043947</v>
      </c>
      <c r="F3039">
        <v>0</v>
      </c>
      <c r="G3039">
        <v>0</v>
      </c>
      <c r="H3039">
        <v>0</v>
      </c>
      <c r="I3039">
        <v>10.955518719739194</v>
      </c>
      <c r="J3039" s="2">
        <v>33.992569527066543</v>
      </c>
    </row>
    <row r="3040" spans="1:10" x14ac:dyDescent="0.3">
      <c r="A3040" s="1">
        <v>42131.541666659301</v>
      </c>
      <c r="B3040">
        <v>19.009510893674868</v>
      </c>
      <c r="C3040">
        <v>1.5377510557391023</v>
      </c>
      <c r="D3040">
        <v>0.17396241500045675</v>
      </c>
      <c r="E3040">
        <v>5.8422626778189546</v>
      </c>
      <c r="F3040">
        <v>0</v>
      </c>
      <c r="G3040">
        <v>0</v>
      </c>
      <c r="H3040">
        <v>0</v>
      </c>
      <c r="I3040">
        <v>10.955518719739194</v>
      </c>
      <c r="J3040" s="2">
        <v>37.519005761972579</v>
      </c>
    </row>
    <row r="3041" spans="1:10" x14ac:dyDescent="0.3">
      <c r="A3041" s="1">
        <v>42131.583333325965</v>
      </c>
      <c r="B3041">
        <v>20.261693524203888</v>
      </c>
      <c r="C3041">
        <v>1.6390448329879879</v>
      </c>
      <c r="D3041">
        <v>0.18542155856532005</v>
      </c>
      <c r="E3041">
        <v>6.2271005565561204</v>
      </c>
      <c r="F3041">
        <v>0</v>
      </c>
      <c r="G3041">
        <v>0</v>
      </c>
      <c r="H3041">
        <v>0</v>
      </c>
      <c r="I3041">
        <v>10.955518719739194</v>
      </c>
      <c r="J3041" s="2">
        <v>39.268779192052513</v>
      </c>
    </row>
    <row r="3042" spans="1:10" x14ac:dyDescent="0.3">
      <c r="A3042" s="1">
        <v>42131.624999992629</v>
      </c>
      <c r="B3042">
        <v>19.154630314319078</v>
      </c>
      <c r="C3042">
        <v>1.5494903131851281</v>
      </c>
      <c r="D3042">
        <v>0.17529045153016748</v>
      </c>
      <c r="E3042">
        <v>5.8868627614191302</v>
      </c>
      <c r="F3042">
        <v>0</v>
      </c>
      <c r="G3042">
        <v>0</v>
      </c>
      <c r="H3042">
        <v>0</v>
      </c>
      <c r="I3042">
        <v>10.955518719739194</v>
      </c>
      <c r="J3042" s="2">
        <v>37.721792560192696</v>
      </c>
    </row>
    <row r="3043" spans="1:10" x14ac:dyDescent="0.3">
      <c r="A3043" s="1">
        <v>42131.666666659294</v>
      </c>
      <c r="B3043">
        <v>22.913832504831998</v>
      </c>
      <c r="C3043">
        <v>1.8535863611861019</v>
      </c>
      <c r="D3043">
        <v>0.20969217260518105</v>
      </c>
      <c r="E3043">
        <v>7.0421921530510083</v>
      </c>
      <c r="F3043">
        <v>0</v>
      </c>
      <c r="G3043">
        <v>0</v>
      </c>
      <c r="H3043">
        <v>0</v>
      </c>
      <c r="I3043">
        <v>10.955518719739194</v>
      </c>
      <c r="J3043" s="2">
        <v>42.974821911413486</v>
      </c>
    </row>
    <row r="3044" spans="1:10" x14ac:dyDescent="0.3">
      <c r="A3044" s="1">
        <v>42131.708333325958</v>
      </c>
      <c r="B3044">
        <v>27.87036800375159</v>
      </c>
      <c r="C3044">
        <v>2.1506416063460025</v>
      </c>
      <c r="D3044">
        <v>0.25478103466722896</v>
      </c>
      <c r="E3044">
        <v>8.5269226629953998</v>
      </c>
      <c r="F3044">
        <v>0</v>
      </c>
      <c r="G3044">
        <v>0</v>
      </c>
      <c r="H3044">
        <v>0</v>
      </c>
      <c r="I3044">
        <v>10.955518719739194</v>
      </c>
      <c r="J3044" s="2">
        <v>49.758232027499417</v>
      </c>
    </row>
    <row r="3045" spans="1:10" x14ac:dyDescent="0.3">
      <c r="A3045" s="1">
        <v>42131.749999992622</v>
      </c>
      <c r="B3045">
        <v>33.307717500189611</v>
      </c>
      <c r="C3045">
        <v>2.5702194911342482</v>
      </c>
      <c r="D3045">
        <v>0.29998565120509113</v>
      </c>
      <c r="E3045">
        <v>9.5473755291091162</v>
      </c>
      <c r="F3045">
        <v>0</v>
      </c>
      <c r="G3045">
        <v>0</v>
      </c>
      <c r="H3045">
        <v>0</v>
      </c>
      <c r="I3045">
        <v>10.955518719739194</v>
      </c>
      <c r="J3045" s="2">
        <v>56.680816891377262</v>
      </c>
    </row>
    <row r="3046" spans="1:10" x14ac:dyDescent="0.3">
      <c r="A3046" s="1">
        <v>42131.791666659286</v>
      </c>
      <c r="B3046">
        <v>43.889127185900065</v>
      </c>
      <c r="C3046">
        <v>3.3867433318247704</v>
      </c>
      <c r="D3046">
        <v>0.37405551900506429</v>
      </c>
      <c r="E3046">
        <v>9.5473755291091162</v>
      </c>
      <c r="F3046">
        <v>0</v>
      </c>
      <c r="G3046">
        <v>0</v>
      </c>
      <c r="H3046">
        <v>0</v>
      </c>
      <c r="I3046">
        <v>10.955518719739194</v>
      </c>
      <c r="J3046" s="2">
        <v>68.152820285578201</v>
      </c>
    </row>
    <row r="3047" spans="1:10" x14ac:dyDescent="0.3">
      <c r="A3047" s="1">
        <v>42131.833333325951</v>
      </c>
      <c r="B3047">
        <v>36.592278053101225</v>
      </c>
      <c r="C3047">
        <v>2.8236755123358228</v>
      </c>
      <c r="D3047">
        <v>0.32297757507547242</v>
      </c>
      <c r="E3047">
        <v>9.5473755291091162</v>
      </c>
      <c r="F3047">
        <v>0</v>
      </c>
      <c r="G3047">
        <v>0</v>
      </c>
      <c r="H3047">
        <v>0</v>
      </c>
      <c r="I3047">
        <v>10.955518719739194</v>
      </c>
      <c r="J3047" s="2">
        <v>60.241825389360834</v>
      </c>
    </row>
    <row r="3048" spans="1:10" x14ac:dyDescent="0.3">
      <c r="A3048" s="1">
        <v>42131.874999992615</v>
      </c>
      <c r="B3048">
        <v>30.664062508720477</v>
      </c>
      <c r="C3048">
        <v>2.076391780283191</v>
      </c>
      <c r="D3048">
        <v>0.27956947228976686</v>
      </c>
      <c r="E3048">
        <v>9.2744335326747933</v>
      </c>
      <c r="F3048">
        <v>0</v>
      </c>
      <c r="G3048">
        <v>0</v>
      </c>
      <c r="H3048">
        <v>0</v>
      </c>
      <c r="I3048">
        <v>10.955518719739194</v>
      </c>
      <c r="J3048" s="2">
        <v>53.249976013707418</v>
      </c>
    </row>
    <row r="3049" spans="1:10" x14ac:dyDescent="0.3">
      <c r="A3049" s="1">
        <v>42131.916666659279</v>
      </c>
      <c r="B3049">
        <v>27.844649385434018</v>
      </c>
      <c r="C3049">
        <v>1.885477538807532</v>
      </c>
      <c r="D3049">
        <v>0.25386440340595939</v>
      </c>
      <c r="E3049">
        <v>8.421693958274469</v>
      </c>
      <c r="F3049">
        <v>0</v>
      </c>
      <c r="G3049">
        <v>0</v>
      </c>
      <c r="H3049">
        <v>0</v>
      </c>
      <c r="I3049">
        <v>10.955518719739194</v>
      </c>
      <c r="J3049" s="2">
        <v>49.361204005661172</v>
      </c>
    </row>
    <row r="3050" spans="1:10" x14ac:dyDescent="0.3">
      <c r="A3050" s="1">
        <v>42131.958333325943</v>
      </c>
      <c r="B3050">
        <v>24.276102302950715</v>
      </c>
      <c r="C3050">
        <v>1.6438363072350792</v>
      </c>
      <c r="D3050">
        <v>0.22132935282656135</v>
      </c>
      <c r="E3050">
        <v>7.3423766722723327</v>
      </c>
      <c r="F3050">
        <v>0</v>
      </c>
      <c r="G3050">
        <v>0</v>
      </c>
      <c r="H3050">
        <v>0</v>
      </c>
      <c r="I3050">
        <v>10.955518719739194</v>
      </c>
      <c r="J3050" s="2">
        <v>44.439163355023886</v>
      </c>
    </row>
    <row r="3051" spans="1:10" x14ac:dyDescent="0.3">
      <c r="A3051" s="1">
        <v>42131.999999992608</v>
      </c>
      <c r="B3051">
        <v>22.566535481492778</v>
      </c>
      <c r="C3051">
        <v>1.5280743955539173</v>
      </c>
      <c r="D3051">
        <v>0.20574294140494462</v>
      </c>
      <c r="E3051">
        <v>6.8253132906421685</v>
      </c>
      <c r="F3051">
        <v>0</v>
      </c>
      <c r="G3051">
        <v>0</v>
      </c>
      <c r="H3051">
        <v>0</v>
      </c>
      <c r="I3051">
        <v>10.955518719739194</v>
      </c>
      <c r="J3051" s="2">
        <v>42.081184828833003</v>
      </c>
    </row>
    <row r="3052" spans="1:10" x14ac:dyDescent="0.3">
      <c r="A3052" s="1">
        <v>42132.041666659272</v>
      </c>
      <c r="B3052">
        <v>19.452381875803056</v>
      </c>
      <c r="C3052">
        <v>1.3172020446527772</v>
      </c>
      <c r="D3052">
        <v>0.17735067342269809</v>
      </c>
      <c r="E3052">
        <v>5.883428613153816</v>
      </c>
      <c r="F3052">
        <v>0</v>
      </c>
      <c r="G3052">
        <v>0</v>
      </c>
      <c r="H3052">
        <v>0</v>
      </c>
      <c r="I3052">
        <v>10.955518719739194</v>
      </c>
      <c r="J3052" s="2">
        <v>37.785881926771545</v>
      </c>
    </row>
    <row r="3053" spans="1:10" x14ac:dyDescent="0.3">
      <c r="A3053" s="1">
        <v>42132.083333325936</v>
      </c>
      <c r="B3053">
        <v>17.424385313134707</v>
      </c>
      <c r="C3053">
        <v>1.1798779248637052</v>
      </c>
      <c r="D3053">
        <v>0.15886108390175926</v>
      </c>
      <c r="E3053">
        <v>5.270055244259475</v>
      </c>
      <c r="F3053">
        <v>0</v>
      </c>
      <c r="G3053">
        <v>0</v>
      </c>
      <c r="H3053">
        <v>0</v>
      </c>
      <c r="I3053">
        <v>10.955518719739194</v>
      </c>
      <c r="J3053" s="2">
        <v>34.988698285898842</v>
      </c>
    </row>
    <row r="3054" spans="1:10" x14ac:dyDescent="0.3">
      <c r="A3054" s="1">
        <v>42132.1249999926</v>
      </c>
      <c r="B3054">
        <v>18.219819792228435</v>
      </c>
      <c r="C3054">
        <v>1.2337401165962703</v>
      </c>
      <c r="D3054">
        <v>0.1661131953106138</v>
      </c>
      <c r="E3054">
        <v>5.5106366807163898</v>
      </c>
      <c r="F3054">
        <v>0</v>
      </c>
      <c r="G3054">
        <v>0</v>
      </c>
      <c r="H3054">
        <v>0</v>
      </c>
      <c r="I3054">
        <v>10.955518719739194</v>
      </c>
      <c r="J3054" s="2">
        <v>36.085828504590907</v>
      </c>
    </row>
    <row r="3055" spans="1:10" x14ac:dyDescent="0.3">
      <c r="A3055" s="1">
        <v>42132.166666659265</v>
      </c>
      <c r="B3055">
        <v>21.916300256856196</v>
      </c>
      <c r="C3055">
        <v>1.4840442519517112</v>
      </c>
      <c r="D3055">
        <v>0.19981463628998575</v>
      </c>
      <c r="E3055">
        <v>6.6286477845703384</v>
      </c>
      <c r="F3055">
        <v>0</v>
      </c>
      <c r="G3055">
        <v>0</v>
      </c>
      <c r="H3055">
        <v>0</v>
      </c>
      <c r="I3055">
        <v>10.955518719739194</v>
      </c>
      <c r="J3055" s="2">
        <v>41.184325649407427</v>
      </c>
    </row>
    <row r="3056" spans="1:10" x14ac:dyDescent="0.3">
      <c r="A3056" s="1">
        <v>42132.208333325929</v>
      </c>
      <c r="B3056">
        <v>27.262145377657443</v>
      </c>
      <c r="C3056">
        <v>1.8460337588652844</v>
      </c>
      <c r="D3056">
        <v>0.24855361531274905</v>
      </c>
      <c r="E3056">
        <v>8.2455139527352763</v>
      </c>
      <c r="F3056">
        <v>0</v>
      </c>
      <c r="G3056">
        <v>0</v>
      </c>
      <c r="H3056">
        <v>0</v>
      </c>
      <c r="I3056">
        <v>10.955518719739194</v>
      </c>
      <c r="J3056" s="2">
        <v>48.557765424309949</v>
      </c>
    </row>
    <row r="3057" spans="1:10" x14ac:dyDescent="0.3">
      <c r="A3057" s="1">
        <v>42132.249999992593</v>
      </c>
      <c r="B3057">
        <v>25.972542075575223</v>
      </c>
      <c r="C3057">
        <v>1.75870933159776</v>
      </c>
      <c r="D3057">
        <v>0.23679608271172017</v>
      </c>
      <c r="E3057">
        <v>7.8554697403848026</v>
      </c>
      <c r="F3057">
        <v>0</v>
      </c>
      <c r="G3057">
        <v>0</v>
      </c>
      <c r="H3057">
        <v>0</v>
      </c>
      <c r="I3057">
        <v>10.955518719739194</v>
      </c>
      <c r="J3057" s="2">
        <v>46.779035950008705</v>
      </c>
    </row>
    <row r="3058" spans="1:10" x14ac:dyDescent="0.3">
      <c r="A3058" s="1">
        <v>42132.291666659257</v>
      </c>
      <c r="B3058">
        <v>21.093720518274502</v>
      </c>
      <c r="C3058">
        <v>1.4283439412921959</v>
      </c>
      <c r="D3058">
        <v>0.19231503693435117</v>
      </c>
      <c r="E3058">
        <v>6.3798561866328063</v>
      </c>
      <c r="F3058">
        <v>0</v>
      </c>
      <c r="G3058">
        <v>0</v>
      </c>
      <c r="H3058">
        <v>0</v>
      </c>
      <c r="I3058">
        <v>10.955518719739194</v>
      </c>
      <c r="J3058" s="2">
        <v>40.049754402873049</v>
      </c>
    </row>
    <row r="3059" spans="1:10" x14ac:dyDescent="0.3">
      <c r="A3059" s="1">
        <v>42132.333333325922</v>
      </c>
      <c r="B3059">
        <v>20.923418304529605</v>
      </c>
      <c r="C3059">
        <v>1.4168120669137318</v>
      </c>
      <c r="D3059">
        <v>0.19076236269189228</v>
      </c>
      <c r="E3059">
        <v>6.3283477943121458</v>
      </c>
      <c r="F3059">
        <v>0</v>
      </c>
      <c r="G3059">
        <v>0</v>
      </c>
      <c r="H3059">
        <v>0</v>
      </c>
      <c r="I3059">
        <v>10.955518719739194</v>
      </c>
      <c r="J3059" s="2">
        <v>39.814859248186572</v>
      </c>
    </row>
    <row r="3060" spans="1:10" x14ac:dyDescent="0.3">
      <c r="A3060" s="1">
        <v>42132.374999992586</v>
      </c>
      <c r="B3060">
        <v>18.417885230835541</v>
      </c>
      <c r="C3060">
        <v>1.2471519549189001</v>
      </c>
      <c r="D3060">
        <v>0.16791899159525422</v>
      </c>
      <c r="E3060">
        <v>5.5705421399150623</v>
      </c>
      <c r="F3060">
        <v>0</v>
      </c>
      <c r="G3060">
        <v>0</v>
      </c>
      <c r="H3060">
        <v>0</v>
      </c>
      <c r="I3060">
        <v>10.955518719739194</v>
      </c>
      <c r="J3060" s="2">
        <v>36.359017037003952</v>
      </c>
    </row>
    <row r="3061" spans="1:10" x14ac:dyDescent="0.3">
      <c r="A3061" s="1">
        <v>42132.41666665925</v>
      </c>
      <c r="B3061">
        <v>17.958706813122614</v>
      </c>
      <c r="C3061">
        <v>1.2160590659074908</v>
      </c>
      <c r="D3061">
        <v>0.16373258387806591</v>
      </c>
      <c r="E3061">
        <v>5.4316623123153702</v>
      </c>
      <c r="F3061">
        <v>0</v>
      </c>
      <c r="G3061">
        <v>0</v>
      </c>
      <c r="H3061">
        <v>0</v>
      </c>
      <c r="I3061">
        <v>10.955518719739194</v>
      </c>
      <c r="J3061" s="2">
        <v>35.725679494962733</v>
      </c>
    </row>
    <row r="3062" spans="1:10" x14ac:dyDescent="0.3">
      <c r="A3062" s="1">
        <v>42132.458333325914</v>
      </c>
      <c r="B3062">
        <v>17.868890821290968</v>
      </c>
      <c r="C3062">
        <v>1.2099772498687917</v>
      </c>
      <c r="D3062">
        <v>0.16291371620740369</v>
      </c>
      <c r="E3062">
        <v>5.4044972083381309</v>
      </c>
      <c r="F3062">
        <v>0</v>
      </c>
      <c r="G3062">
        <v>0</v>
      </c>
      <c r="H3062">
        <v>0</v>
      </c>
      <c r="I3062">
        <v>10.955518719739194</v>
      </c>
      <c r="J3062" s="2">
        <v>35.601797715444491</v>
      </c>
    </row>
    <row r="3063" spans="1:10" x14ac:dyDescent="0.3">
      <c r="A3063" s="1">
        <v>42132.499999992579</v>
      </c>
      <c r="B3063">
        <v>17.150842025936051</v>
      </c>
      <c r="C3063">
        <v>1.1613551660828227</v>
      </c>
      <c r="D3063">
        <v>0.15662324869170144</v>
      </c>
      <c r="E3063">
        <v>5.2239077871641557</v>
      </c>
      <c r="F3063">
        <v>0</v>
      </c>
      <c r="G3063">
        <v>0</v>
      </c>
      <c r="H3063">
        <v>0</v>
      </c>
      <c r="I3063">
        <v>10.955518719739194</v>
      </c>
      <c r="J3063" s="2">
        <v>34.648246947613927</v>
      </c>
    </row>
    <row r="3064" spans="1:10" x14ac:dyDescent="0.3">
      <c r="A3064" s="1">
        <v>42132.541666659243</v>
      </c>
      <c r="B3064">
        <v>17.225695007697972</v>
      </c>
      <c r="C3064">
        <v>1.1664237741974826</v>
      </c>
      <c r="D3064">
        <v>0.15714721956403488</v>
      </c>
      <c r="E3064">
        <v>5.2239077871641557</v>
      </c>
      <c r="F3064">
        <v>0</v>
      </c>
      <c r="G3064">
        <v>0</v>
      </c>
      <c r="H3064">
        <v>0</v>
      </c>
      <c r="I3064">
        <v>10.955518719739194</v>
      </c>
      <c r="J3064" s="2">
        <v>34.72869250836284</v>
      </c>
    </row>
    <row r="3065" spans="1:10" x14ac:dyDescent="0.3">
      <c r="A3065" s="1">
        <v>42132.583333325907</v>
      </c>
      <c r="B3065">
        <v>17.215408366616604</v>
      </c>
      <c r="C3065">
        <v>1.1657272227545026</v>
      </c>
      <c r="D3065">
        <v>0.15707521307646533</v>
      </c>
      <c r="E3065">
        <v>5.2239077871641557</v>
      </c>
      <c r="F3065">
        <v>0</v>
      </c>
      <c r="G3065">
        <v>0</v>
      </c>
      <c r="H3065">
        <v>0</v>
      </c>
      <c r="I3065">
        <v>10.955518719739194</v>
      </c>
      <c r="J3065" s="2">
        <v>34.71763730935092</v>
      </c>
    </row>
    <row r="3066" spans="1:10" x14ac:dyDescent="0.3">
      <c r="A3066" s="1">
        <v>42132.624999992571</v>
      </c>
      <c r="B3066">
        <v>18.624918703532231</v>
      </c>
      <c r="C3066">
        <v>1.2611710562962417</v>
      </c>
      <c r="D3066">
        <v>0.16980655097169597</v>
      </c>
      <c r="E3066">
        <v>5.6331600067100513</v>
      </c>
      <c r="F3066">
        <v>0</v>
      </c>
      <c r="G3066">
        <v>0</v>
      </c>
      <c r="H3066">
        <v>0</v>
      </c>
      <c r="I3066">
        <v>10.955518719739194</v>
      </c>
      <c r="J3066" s="2">
        <v>36.644575037249417</v>
      </c>
    </row>
    <row r="3067" spans="1:10" x14ac:dyDescent="0.3">
      <c r="A3067" s="1">
        <v>42132.666666659235</v>
      </c>
      <c r="B3067">
        <v>20.492696438684135</v>
      </c>
      <c r="C3067">
        <v>1.3876460899145839</v>
      </c>
      <c r="D3067">
        <v>0.18683539819709197</v>
      </c>
      <c r="E3067">
        <v>6.1980747323290037</v>
      </c>
      <c r="F3067">
        <v>0</v>
      </c>
      <c r="G3067">
        <v>0</v>
      </c>
      <c r="H3067">
        <v>0</v>
      </c>
      <c r="I3067">
        <v>10.955518719739194</v>
      </c>
      <c r="J3067" s="2">
        <v>39.220771378864008</v>
      </c>
    </row>
    <row r="3068" spans="1:10" x14ac:dyDescent="0.3">
      <c r="A3068" s="1">
        <v>42132.7083333259</v>
      </c>
      <c r="B3068">
        <v>26.70989534565344</v>
      </c>
      <c r="C3068">
        <v>1.8086386020171616</v>
      </c>
      <c r="D3068">
        <v>0.24351865786132007</v>
      </c>
      <c r="E3068">
        <v>8.0784843488208544</v>
      </c>
      <c r="F3068">
        <v>0</v>
      </c>
      <c r="G3068">
        <v>0</v>
      </c>
      <c r="H3068">
        <v>0</v>
      </c>
      <c r="I3068">
        <v>10.955518719739194</v>
      </c>
      <c r="J3068" s="2">
        <v>47.796055674091967</v>
      </c>
    </row>
    <row r="3069" spans="1:10" x14ac:dyDescent="0.3">
      <c r="A3069" s="1">
        <v>42132.749999992564</v>
      </c>
      <c r="B3069">
        <v>30.374829485452672</v>
      </c>
      <c r="C3069">
        <v>2.0568066039247439</v>
      </c>
      <c r="D3069">
        <v>0.27693248563280465</v>
      </c>
      <c r="E3069">
        <v>9.1869541763765596</v>
      </c>
      <c r="F3069">
        <v>0</v>
      </c>
      <c r="G3069">
        <v>0</v>
      </c>
      <c r="H3069">
        <v>0</v>
      </c>
      <c r="I3069">
        <v>10.955518719739194</v>
      </c>
      <c r="J3069" s="2">
        <v>52.851041471125974</v>
      </c>
    </row>
    <row r="3070" spans="1:10" x14ac:dyDescent="0.3">
      <c r="A3070" s="1">
        <v>42132.791666659228</v>
      </c>
      <c r="B3070">
        <v>38.053926908881444</v>
      </c>
      <c r="C3070">
        <v>2.5767903720724519</v>
      </c>
      <c r="D3070">
        <v>0.33262269580809239</v>
      </c>
      <c r="E3070">
        <v>9.463601063703182</v>
      </c>
      <c r="F3070">
        <v>0</v>
      </c>
      <c r="G3070">
        <v>0</v>
      </c>
      <c r="H3070">
        <v>0</v>
      </c>
      <c r="I3070">
        <v>10.955518719739194</v>
      </c>
      <c r="J3070" s="2">
        <v>61.382459760204362</v>
      </c>
    </row>
    <row r="3071" spans="1:10" x14ac:dyDescent="0.3">
      <c r="A3071" s="1">
        <v>42132.833333325892</v>
      </c>
      <c r="B3071">
        <v>33.0848715372112</v>
      </c>
      <c r="C3071">
        <v>2.2403148732185771</v>
      </c>
      <c r="D3071">
        <v>0.29783930820640064</v>
      </c>
      <c r="E3071">
        <v>9.463601063703182</v>
      </c>
      <c r="F3071">
        <v>0</v>
      </c>
      <c r="G3071">
        <v>0</v>
      </c>
      <c r="H3071">
        <v>0</v>
      </c>
      <c r="I3071">
        <v>10.955518719739194</v>
      </c>
      <c r="J3071" s="2">
        <v>56.042145502078554</v>
      </c>
    </row>
    <row r="3072" spans="1:10" x14ac:dyDescent="0.3">
      <c r="A3072" s="1">
        <v>42132.874999992557</v>
      </c>
      <c r="B3072">
        <v>27.212610177597952</v>
      </c>
      <c r="C3072">
        <v>1.8426795235219093</v>
      </c>
      <c r="D3072">
        <v>0.24810199447038797</v>
      </c>
      <c r="E3072">
        <v>8.2305318896003303</v>
      </c>
      <c r="F3072">
        <v>0</v>
      </c>
      <c r="G3072">
        <v>0</v>
      </c>
      <c r="H3072">
        <v>0</v>
      </c>
      <c r="I3072">
        <v>10.955518719739194</v>
      </c>
      <c r="J3072" s="2">
        <v>48.489442304929774</v>
      </c>
    </row>
    <row r="3073" spans="1:10" x14ac:dyDescent="0.3">
      <c r="A3073" s="1">
        <v>42132.916666659221</v>
      </c>
      <c r="B3073">
        <v>23.461733687710808</v>
      </c>
      <c r="C3073">
        <v>1.5886920060413328</v>
      </c>
      <c r="D3073">
        <v>0.21390461567872837</v>
      </c>
      <c r="E3073">
        <v>7.0960685521075328</v>
      </c>
      <c r="F3073">
        <v>0</v>
      </c>
      <c r="G3073">
        <v>0</v>
      </c>
      <c r="H3073">
        <v>0</v>
      </c>
      <c r="I3073">
        <v>10.955518719739194</v>
      </c>
      <c r="J3073" s="2">
        <v>43.315917581277596</v>
      </c>
    </row>
    <row r="3074" spans="1:10" x14ac:dyDescent="0.3">
      <c r="A3074" s="1">
        <v>42132.958333325885</v>
      </c>
      <c r="B3074">
        <v>26.529261052297784</v>
      </c>
      <c r="C3074">
        <v>1.7964070993630601</v>
      </c>
      <c r="D3074">
        <v>0.24187178429208853</v>
      </c>
      <c r="E3074">
        <v>8.0238509894291479</v>
      </c>
      <c r="F3074">
        <v>0</v>
      </c>
      <c r="G3074">
        <v>0</v>
      </c>
      <c r="H3074">
        <v>0</v>
      </c>
      <c r="I3074">
        <v>10.955518719739194</v>
      </c>
      <c r="J3074" s="2">
        <v>47.546909645121275</v>
      </c>
    </row>
    <row r="3075" spans="1:10" x14ac:dyDescent="0.3">
      <c r="A3075" s="1">
        <v>42132.999999992549</v>
      </c>
      <c r="B3075">
        <v>22.385705247896489</v>
      </c>
      <c r="C3075">
        <v>1.5158296249675267</v>
      </c>
      <c r="D3075">
        <v>0.20409428141521979</v>
      </c>
      <c r="E3075">
        <v>6.7706206685634793</v>
      </c>
      <c r="F3075">
        <v>0</v>
      </c>
      <c r="G3075">
        <v>0</v>
      </c>
      <c r="H3075">
        <v>0</v>
      </c>
      <c r="I3075">
        <v>10.955518719739194</v>
      </c>
      <c r="J3075" s="2">
        <v>41.831768542581912</v>
      </c>
    </row>
    <row r="3076" spans="1:10" x14ac:dyDescent="0.3">
      <c r="A3076" s="1">
        <v>42133.041666659214</v>
      </c>
      <c r="B3076">
        <v>22.036562347613835</v>
      </c>
      <c r="C3076">
        <v>1.4921877005459023</v>
      </c>
      <c r="D3076">
        <v>0.20091108622188944</v>
      </c>
      <c r="E3076">
        <v>6.6650213983703699</v>
      </c>
      <c r="F3076">
        <v>0</v>
      </c>
      <c r="G3076">
        <v>0</v>
      </c>
      <c r="H3076">
        <v>0</v>
      </c>
      <c r="I3076">
        <v>10.955518719739194</v>
      </c>
      <c r="J3076" s="2">
        <v>41.350201252491189</v>
      </c>
    </row>
    <row r="3077" spans="1:10" x14ac:dyDescent="0.3">
      <c r="A3077" s="1">
        <v>42133.083333325878</v>
      </c>
      <c r="B3077">
        <v>20.700747293399388</v>
      </c>
      <c r="C3077">
        <v>1.4017340824788043</v>
      </c>
      <c r="D3077">
        <v>0.18873223321840193</v>
      </c>
      <c r="E3077">
        <v>6.2610003092294573</v>
      </c>
      <c r="F3077">
        <v>0</v>
      </c>
      <c r="G3077">
        <v>0</v>
      </c>
      <c r="H3077">
        <v>0</v>
      </c>
      <c r="I3077">
        <v>10.955518719739194</v>
      </c>
      <c r="J3077" s="2">
        <v>39.507732638065249</v>
      </c>
    </row>
    <row r="3078" spans="1:10" x14ac:dyDescent="0.3">
      <c r="A3078" s="1">
        <v>42133.124999992542</v>
      </c>
      <c r="B3078">
        <v>20.169809530643601</v>
      </c>
      <c r="C3078">
        <v>1.3657820684195274</v>
      </c>
      <c r="D3078">
        <v>0.18389158334984221</v>
      </c>
      <c r="E3078">
        <v>6.1004166621909981</v>
      </c>
      <c r="F3078">
        <v>0</v>
      </c>
      <c r="G3078">
        <v>0</v>
      </c>
      <c r="H3078">
        <v>0</v>
      </c>
      <c r="I3078">
        <v>10.955518719739194</v>
      </c>
      <c r="J3078" s="2">
        <v>38.775418564343163</v>
      </c>
    </row>
    <row r="3079" spans="1:10" x14ac:dyDescent="0.3">
      <c r="A3079" s="1">
        <v>42133.166666659206</v>
      </c>
      <c r="B3079">
        <v>20.655628284916759</v>
      </c>
      <c r="C3079">
        <v>1.3986788859169914</v>
      </c>
      <c r="D3079">
        <v>0.18832087554561672</v>
      </c>
      <c r="E3079">
        <v>6.2473539358856325</v>
      </c>
      <c r="F3079">
        <v>0</v>
      </c>
      <c r="G3079">
        <v>0</v>
      </c>
      <c r="H3079">
        <v>0</v>
      </c>
      <c r="I3079">
        <v>10.955518719739194</v>
      </c>
      <c r="J3079" s="2">
        <v>39.445500702004196</v>
      </c>
    </row>
    <row r="3080" spans="1:10" x14ac:dyDescent="0.3">
      <c r="A3080" s="1">
        <v>42133.208333325871</v>
      </c>
      <c r="B3080">
        <v>20.077702545229393</v>
      </c>
      <c r="C3080">
        <v>1.3595451196340775</v>
      </c>
      <c r="D3080">
        <v>0.18305182830110631</v>
      </c>
      <c r="E3080">
        <v>6.0725586406429342</v>
      </c>
      <c r="F3080">
        <v>0</v>
      </c>
      <c r="G3080">
        <v>0</v>
      </c>
      <c r="H3080">
        <v>0</v>
      </c>
      <c r="I3080">
        <v>10.955518719739194</v>
      </c>
      <c r="J3080" s="2">
        <v>38.648376853546708</v>
      </c>
    </row>
    <row r="3081" spans="1:10" x14ac:dyDescent="0.3">
      <c r="A3081" s="1">
        <v>42133.249999992535</v>
      </c>
      <c r="B3081">
        <v>20.716844537782045</v>
      </c>
      <c r="C3081">
        <v>1.4028240941467578</v>
      </c>
      <c r="D3081">
        <v>0.18887899453276133</v>
      </c>
      <c r="E3081">
        <v>6.2658689668981449</v>
      </c>
      <c r="F3081">
        <v>0</v>
      </c>
      <c r="G3081">
        <v>0</v>
      </c>
      <c r="H3081">
        <v>0</v>
      </c>
      <c r="I3081">
        <v>10.955518719739194</v>
      </c>
      <c r="J3081" s="2">
        <v>39.529935313098903</v>
      </c>
    </row>
    <row r="3082" spans="1:10" x14ac:dyDescent="0.3">
      <c r="A3082" s="1">
        <v>42133.291666659199</v>
      </c>
      <c r="B3082">
        <v>15.82595602734667</v>
      </c>
      <c r="C3082">
        <v>1.0716416000313274</v>
      </c>
      <c r="D3082">
        <v>0.14734904670157578</v>
      </c>
      <c r="E3082">
        <v>5.2239077871641557</v>
      </c>
      <c r="F3082">
        <v>0</v>
      </c>
      <c r="G3082">
        <v>0</v>
      </c>
      <c r="H3082">
        <v>0</v>
      </c>
      <c r="I3082">
        <v>10.955518719739194</v>
      </c>
      <c r="J3082" s="2">
        <v>33.224373180982923</v>
      </c>
    </row>
    <row r="3083" spans="1:10" x14ac:dyDescent="0.3">
      <c r="A3083" s="1">
        <v>42133.333333325863</v>
      </c>
      <c r="B3083">
        <v>1.7549107327319122</v>
      </c>
      <c r="C3083">
        <v>0.11883233735057185</v>
      </c>
      <c r="D3083">
        <v>4.8851729639272479E-2</v>
      </c>
      <c r="E3083">
        <v>5.2239077871641557</v>
      </c>
      <c r="F3083">
        <v>0</v>
      </c>
      <c r="G3083">
        <v>0</v>
      </c>
      <c r="H3083">
        <v>0</v>
      </c>
      <c r="I3083">
        <v>10.955518719739194</v>
      </c>
      <c r="J3083" s="2">
        <v>18.102021306625105</v>
      </c>
    </row>
    <row r="3084" spans="1:10" x14ac:dyDescent="0.3">
      <c r="A3084" s="1">
        <v>42133.374999992528</v>
      </c>
      <c r="B3084">
        <v>2.5971098402743076</v>
      </c>
      <c r="C3084">
        <v>0.17586115744789427</v>
      </c>
      <c r="D3084">
        <v>5.4747123392069247E-2</v>
      </c>
      <c r="E3084">
        <v>5.2239077871641557</v>
      </c>
      <c r="F3084">
        <v>0</v>
      </c>
      <c r="G3084">
        <v>0</v>
      </c>
      <c r="H3084">
        <v>0</v>
      </c>
      <c r="I3084">
        <v>10.955518719739194</v>
      </c>
      <c r="J3084" s="2">
        <v>19.00714462801762</v>
      </c>
    </row>
    <row r="3085" spans="1:10" x14ac:dyDescent="0.3">
      <c r="A3085" s="1">
        <v>42133.416666659192</v>
      </c>
      <c r="B3085">
        <v>0.71944448502530811</v>
      </c>
      <c r="C3085">
        <v>4.8716591764440577E-2</v>
      </c>
      <c r="D3085">
        <v>4.1603465905326251E-2</v>
      </c>
      <c r="E3085">
        <v>5.2239077871641557</v>
      </c>
      <c r="F3085">
        <v>0</v>
      </c>
      <c r="G3085">
        <v>0</v>
      </c>
      <c r="H3085">
        <v>0</v>
      </c>
      <c r="I3085">
        <v>10.955518719739194</v>
      </c>
      <c r="J3085" s="2">
        <v>16.989191049598425</v>
      </c>
    </row>
    <row r="3086" spans="1:10" x14ac:dyDescent="0.3">
      <c r="A3086" s="1">
        <v>42133.458333325856</v>
      </c>
      <c r="B3086">
        <v>2.4001815196488856</v>
      </c>
      <c r="C3086">
        <v>0.16252631813443691</v>
      </c>
      <c r="D3086">
        <v>5.3368625147691293E-2</v>
      </c>
      <c r="E3086">
        <v>5.2239077871641557</v>
      </c>
      <c r="F3086">
        <v>0</v>
      </c>
      <c r="G3086">
        <v>0</v>
      </c>
      <c r="H3086">
        <v>0</v>
      </c>
      <c r="I3086">
        <v>10.955518719739194</v>
      </c>
      <c r="J3086" s="2">
        <v>18.795502969834363</v>
      </c>
    </row>
    <row r="3087" spans="1:10" x14ac:dyDescent="0.3">
      <c r="A3087" s="1">
        <v>42133.49999999252</v>
      </c>
      <c r="B3087">
        <v>-0.94582332598736052</v>
      </c>
      <c r="C3087">
        <v>-6.4045648847792291E-2</v>
      </c>
      <c r="D3087">
        <v>2.9946591228237566E-2</v>
      </c>
      <c r="E3087">
        <v>5.2239077871641557</v>
      </c>
      <c r="F3087">
        <v>0</v>
      </c>
      <c r="G3087">
        <v>0</v>
      </c>
      <c r="H3087">
        <v>0</v>
      </c>
      <c r="I3087">
        <v>10.955518719739194</v>
      </c>
      <c r="J3087" s="2">
        <v>15.199504123296435</v>
      </c>
    </row>
    <row r="3088" spans="1:10" x14ac:dyDescent="0.3">
      <c r="A3088" s="1">
        <v>42133.541666659185</v>
      </c>
      <c r="B3088">
        <v>-1.1245144527872304</v>
      </c>
      <c r="C3088">
        <v>-7.6145571576272053E-2</v>
      </c>
      <c r="D3088">
        <v>2.8695753340638477E-2</v>
      </c>
      <c r="E3088">
        <v>5.2239077871641557</v>
      </c>
      <c r="F3088">
        <v>0</v>
      </c>
      <c r="G3088">
        <v>0</v>
      </c>
      <c r="H3088">
        <v>0</v>
      </c>
      <c r="I3088">
        <v>10.955518719739194</v>
      </c>
      <c r="J3088" s="2">
        <v>15.007462235880485</v>
      </c>
    </row>
    <row r="3089" spans="1:10" x14ac:dyDescent="0.3">
      <c r="A3089" s="1">
        <v>42133.583333325849</v>
      </c>
      <c r="B3089">
        <v>-0.57497421020857953</v>
      </c>
      <c r="C3089">
        <v>-3.8933905891053798E-2</v>
      </c>
      <c r="D3089">
        <v>3.2542535038689036E-2</v>
      </c>
      <c r="E3089">
        <v>5.2239077871641557</v>
      </c>
      <c r="F3089">
        <v>0</v>
      </c>
      <c r="G3089">
        <v>0</v>
      </c>
      <c r="H3089">
        <v>0</v>
      </c>
      <c r="I3089">
        <v>10.955518719739194</v>
      </c>
      <c r="J3089" s="2">
        <v>15.598060925842406</v>
      </c>
    </row>
    <row r="3090" spans="1:10" x14ac:dyDescent="0.3">
      <c r="A3090" s="1">
        <v>42133.624999992513</v>
      </c>
      <c r="B3090">
        <v>2.6963935946044728</v>
      </c>
      <c r="C3090">
        <v>0.18258407523963119</v>
      </c>
      <c r="D3090">
        <v>5.5442109672380398E-2</v>
      </c>
      <c r="E3090">
        <v>5.2239077871641557</v>
      </c>
      <c r="F3090">
        <v>0</v>
      </c>
      <c r="G3090">
        <v>0</v>
      </c>
      <c r="H3090">
        <v>0</v>
      </c>
      <c r="I3090">
        <v>10.955518719739194</v>
      </c>
      <c r="J3090" s="2">
        <v>19.113846286419836</v>
      </c>
    </row>
    <row r="3091" spans="1:10" x14ac:dyDescent="0.3">
      <c r="A3091" s="1">
        <v>42133.666666659177</v>
      </c>
      <c r="B3091">
        <v>11.247448642909028</v>
      </c>
      <c r="C3091">
        <v>0.76161173701795115</v>
      </c>
      <c r="D3091">
        <v>0.11529949501051227</v>
      </c>
      <c r="E3091">
        <v>5.2239077871641557</v>
      </c>
      <c r="F3091">
        <v>0</v>
      </c>
      <c r="G3091">
        <v>0</v>
      </c>
      <c r="H3091">
        <v>0</v>
      </c>
      <c r="I3091">
        <v>10.955518719739194</v>
      </c>
      <c r="J3091" s="2">
        <v>28.303786381840844</v>
      </c>
    </row>
    <row r="3092" spans="1:10" x14ac:dyDescent="0.3">
      <c r="A3092" s="1">
        <v>42133.708333325842</v>
      </c>
      <c r="B3092">
        <v>23.70163236768871</v>
      </c>
      <c r="C3092">
        <v>1.6049365479074096</v>
      </c>
      <c r="D3092">
        <v>0.21609181273865352</v>
      </c>
      <c r="E3092">
        <v>7.1686265949760779</v>
      </c>
      <c r="F3092">
        <v>0</v>
      </c>
      <c r="G3092">
        <v>0</v>
      </c>
      <c r="H3092">
        <v>0</v>
      </c>
      <c r="I3092">
        <v>10.955518719739194</v>
      </c>
      <c r="J3092" s="2">
        <v>43.646806043050049</v>
      </c>
    </row>
    <row r="3093" spans="1:10" x14ac:dyDescent="0.3">
      <c r="A3093" s="1">
        <v>42133.749999992506</v>
      </c>
      <c r="B3093">
        <v>29.942155753364187</v>
      </c>
      <c r="C3093">
        <v>2.0275084579078069</v>
      </c>
      <c r="D3093">
        <v>0.27298772564155355</v>
      </c>
      <c r="E3093">
        <v>9.0560907668577464</v>
      </c>
      <c r="F3093">
        <v>0</v>
      </c>
      <c r="G3093">
        <v>0</v>
      </c>
      <c r="H3093">
        <v>0</v>
      </c>
      <c r="I3093">
        <v>10.955518719739194</v>
      </c>
      <c r="J3093" s="2">
        <v>52.254261423510492</v>
      </c>
    </row>
    <row r="3094" spans="1:10" x14ac:dyDescent="0.3">
      <c r="A3094" s="1">
        <v>42133.79166665917</v>
      </c>
      <c r="B3094">
        <v>37.16863776856502</v>
      </c>
      <c r="C3094">
        <v>2.5168437458351676</v>
      </c>
      <c r="D3094">
        <v>0.32642567182587739</v>
      </c>
      <c r="E3094">
        <v>9.463601063703182</v>
      </c>
      <c r="F3094">
        <v>0</v>
      </c>
      <c r="G3094">
        <v>0</v>
      </c>
      <c r="H3094">
        <v>0</v>
      </c>
      <c r="I3094">
        <v>10.955518719739194</v>
      </c>
      <c r="J3094" s="2">
        <v>60.431026969668444</v>
      </c>
    </row>
    <row r="3095" spans="1:10" x14ac:dyDescent="0.3">
      <c r="A3095" s="1">
        <v>42133.833333325834</v>
      </c>
      <c r="B3095">
        <v>32.710449580446145</v>
      </c>
      <c r="C3095">
        <v>2.2149611982721011</v>
      </c>
      <c r="D3095">
        <v>0.29521835450904527</v>
      </c>
      <c r="E3095">
        <v>9.463601063703182</v>
      </c>
      <c r="F3095">
        <v>0</v>
      </c>
      <c r="G3095">
        <v>0</v>
      </c>
      <c r="H3095">
        <v>0</v>
      </c>
      <c r="I3095">
        <v>10.955518719739194</v>
      </c>
      <c r="J3095" s="2">
        <v>55.639748916669667</v>
      </c>
    </row>
    <row r="3096" spans="1:10" x14ac:dyDescent="0.3">
      <c r="A3096" s="1">
        <v>42133.874999992498</v>
      </c>
      <c r="B3096">
        <v>28.502364202942182</v>
      </c>
      <c r="C3096">
        <v>1.9300141568911935</v>
      </c>
      <c r="D3096">
        <v>0.25986090124102695</v>
      </c>
      <c r="E3096">
        <v>8.6206216886330935</v>
      </c>
      <c r="F3096">
        <v>0</v>
      </c>
      <c r="G3096">
        <v>0</v>
      </c>
      <c r="H3096">
        <v>0</v>
      </c>
      <c r="I3096">
        <v>10.955518719739194</v>
      </c>
      <c r="J3096" s="2">
        <v>50.268379669446695</v>
      </c>
    </row>
    <row r="3097" spans="1:10" x14ac:dyDescent="0.3">
      <c r="A3097" s="1">
        <v>42133.916666659163</v>
      </c>
      <c r="B3097">
        <v>26.377482727453902</v>
      </c>
      <c r="C3097">
        <v>1.7861295548908833</v>
      </c>
      <c r="D3097">
        <v>0.24048799549471173</v>
      </c>
      <c r="E3097">
        <v>7.9779452003620568</v>
      </c>
      <c r="F3097">
        <v>0</v>
      </c>
      <c r="G3097">
        <v>0</v>
      </c>
      <c r="H3097">
        <v>0</v>
      </c>
      <c r="I3097">
        <v>10.955518719739194</v>
      </c>
      <c r="J3097" s="2">
        <v>47.33756419794075</v>
      </c>
    </row>
    <row r="3098" spans="1:10" x14ac:dyDescent="0.3">
      <c r="A3098" s="1">
        <v>42133.958333325827</v>
      </c>
      <c r="B3098">
        <v>25.366280362630004</v>
      </c>
      <c r="C3098">
        <v>1.7176568181839922</v>
      </c>
      <c r="D3098">
        <v>0.23126869158050975</v>
      </c>
      <c r="E3098">
        <v>7.6721041488713873</v>
      </c>
      <c r="F3098">
        <v>0</v>
      </c>
      <c r="G3098">
        <v>0</v>
      </c>
      <c r="H3098">
        <v>0</v>
      </c>
      <c r="I3098">
        <v>10.955518719739194</v>
      </c>
      <c r="J3098" s="2">
        <v>45.942828741005094</v>
      </c>
    </row>
    <row r="3099" spans="1:10" x14ac:dyDescent="0.3">
      <c r="A3099" s="1">
        <v>42133.999999992491</v>
      </c>
      <c r="B3099">
        <v>24.049418758613303</v>
      </c>
      <c r="C3099">
        <v>1.6284866174131971</v>
      </c>
      <c r="D3099">
        <v>0.21926264040549315</v>
      </c>
      <c r="E3099">
        <v>7.2738155850285766</v>
      </c>
      <c r="F3099">
        <v>0</v>
      </c>
      <c r="G3099">
        <v>0</v>
      </c>
      <c r="H3099">
        <v>0</v>
      </c>
      <c r="I3099">
        <v>10.955518719739194</v>
      </c>
      <c r="J3099" s="2">
        <v>44.126502321199766</v>
      </c>
    </row>
    <row r="3100" spans="1:10" x14ac:dyDescent="0.3">
      <c r="A3100" s="1">
        <v>42134.041666659155</v>
      </c>
      <c r="B3100">
        <v>24.03508497639616</v>
      </c>
      <c r="C3100">
        <v>1.6275160171358338</v>
      </c>
      <c r="D3100">
        <v>0.21913195687557199</v>
      </c>
      <c r="E3100">
        <v>7.2694802915426955</v>
      </c>
      <c r="F3100">
        <v>0</v>
      </c>
      <c r="G3100">
        <v>0</v>
      </c>
      <c r="H3100">
        <v>0</v>
      </c>
      <c r="I3100">
        <v>10.955518719739194</v>
      </c>
      <c r="J3100" s="2">
        <v>44.106731961689455</v>
      </c>
    </row>
    <row r="3101" spans="1:10" x14ac:dyDescent="0.3">
      <c r="A3101" s="1">
        <v>42134.08333332582</v>
      </c>
      <c r="B3101">
        <v>21.4190642154858</v>
      </c>
      <c r="C3101">
        <v>1.4503743222459382</v>
      </c>
      <c r="D3101">
        <v>0.19528125074624572</v>
      </c>
      <c r="E3101">
        <v>6.4782573196921573</v>
      </c>
      <c r="F3101">
        <v>0</v>
      </c>
      <c r="G3101">
        <v>0</v>
      </c>
      <c r="H3101">
        <v>0</v>
      </c>
      <c r="I3101">
        <v>10.955518719739194</v>
      </c>
      <c r="J3101" s="2">
        <v>40.498495827909338</v>
      </c>
    </row>
    <row r="3102" spans="1:10" x14ac:dyDescent="0.3">
      <c r="A3102" s="1">
        <v>42134.124999992484</v>
      </c>
      <c r="B3102">
        <v>22.101524073540073</v>
      </c>
      <c r="C3102">
        <v>1.4965865304044017</v>
      </c>
      <c r="D3102">
        <v>0.20150335332384522</v>
      </c>
      <c r="E3102">
        <v>6.6846692584378147</v>
      </c>
      <c r="F3102">
        <v>0</v>
      </c>
      <c r="G3102">
        <v>0</v>
      </c>
      <c r="H3102">
        <v>0</v>
      </c>
      <c r="I3102">
        <v>10.955518719739194</v>
      </c>
      <c r="J3102" s="2">
        <v>41.439801935445324</v>
      </c>
    </row>
    <row r="3103" spans="1:10" x14ac:dyDescent="0.3">
      <c r="A3103" s="1">
        <v>42134.166666659148</v>
      </c>
      <c r="B3103">
        <v>21.685128453748639</v>
      </c>
      <c r="C3103">
        <v>1.4683906433775287</v>
      </c>
      <c r="D3103">
        <v>0.19770700365048555</v>
      </c>
      <c r="E3103">
        <v>6.5587292106064368</v>
      </c>
      <c r="F3103">
        <v>0</v>
      </c>
      <c r="G3103">
        <v>0</v>
      </c>
      <c r="H3103">
        <v>0</v>
      </c>
      <c r="I3103">
        <v>10.955518719739194</v>
      </c>
      <c r="J3103" s="2">
        <v>40.865474031122282</v>
      </c>
    </row>
    <row r="3104" spans="1:10" x14ac:dyDescent="0.3">
      <c r="A3104" s="1">
        <v>42134.208333325812</v>
      </c>
      <c r="B3104">
        <v>21.200160740184295</v>
      </c>
      <c r="C3104">
        <v>1.6359291611408244</v>
      </c>
      <c r="D3104">
        <v>0.19380436195778417</v>
      </c>
      <c r="E3104">
        <v>6.4861766823562998</v>
      </c>
      <c r="F3104">
        <v>0</v>
      </c>
      <c r="G3104">
        <v>0</v>
      </c>
      <c r="H3104">
        <v>0</v>
      </c>
      <c r="I3104">
        <v>10.955518719739194</v>
      </c>
      <c r="J3104" s="2">
        <v>40.471589665378403</v>
      </c>
    </row>
    <row r="3105" spans="1:10" x14ac:dyDescent="0.3">
      <c r="A3105" s="1">
        <v>42134.249999992477</v>
      </c>
      <c r="B3105">
        <v>14.143488767689234</v>
      </c>
      <c r="C3105">
        <v>1.0913948247323233</v>
      </c>
      <c r="D3105">
        <v>0.13589548041830227</v>
      </c>
      <c r="E3105">
        <v>5.2701512920682312</v>
      </c>
      <c r="F3105">
        <v>0</v>
      </c>
      <c r="G3105">
        <v>0</v>
      </c>
      <c r="H3105">
        <v>0</v>
      </c>
      <c r="I3105">
        <v>10.955518719739194</v>
      </c>
      <c r="J3105" s="2">
        <v>31.596449084647283</v>
      </c>
    </row>
    <row r="3106" spans="1:10" x14ac:dyDescent="0.3">
      <c r="A3106" s="1">
        <v>42134.291666659141</v>
      </c>
      <c r="B3106">
        <v>8.071376803032825</v>
      </c>
      <c r="C3106">
        <v>0.62283493245448918</v>
      </c>
      <c r="D3106">
        <v>9.3390696665707401E-2</v>
      </c>
      <c r="E3106">
        <v>5.2701512920682312</v>
      </c>
      <c r="F3106">
        <v>0</v>
      </c>
      <c r="G3106">
        <v>0</v>
      </c>
      <c r="H3106">
        <v>0</v>
      </c>
      <c r="I3106">
        <v>10.955518719739194</v>
      </c>
      <c r="J3106" s="2">
        <v>25.013272443960446</v>
      </c>
    </row>
    <row r="3107" spans="1:10" x14ac:dyDescent="0.3">
      <c r="A3107" s="1">
        <v>42134.333333325805</v>
      </c>
      <c r="B3107">
        <v>-0.30642490392898747</v>
      </c>
      <c r="C3107">
        <v>-2.3645548832421183E-2</v>
      </c>
      <c r="D3107">
        <v>3.4746084716974705E-2</v>
      </c>
      <c r="E3107">
        <v>5.2701512920682312</v>
      </c>
      <c r="F3107">
        <v>0</v>
      </c>
      <c r="G3107">
        <v>0</v>
      </c>
      <c r="H3107">
        <v>0</v>
      </c>
      <c r="I3107">
        <v>10.955518719739194</v>
      </c>
      <c r="J3107" s="2">
        <v>15.93034564376299</v>
      </c>
    </row>
    <row r="3108" spans="1:10" x14ac:dyDescent="0.3">
      <c r="A3108" s="1">
        <v>42134.374999992469</v>
      </c>
      <c r="B3108">
        <v>2.0129476414941934</v>
      </c>
      <c r="C3108">
        <v>0.15533088578560325</v>
      </c>
      <c r="D3108">
        <v>5.0981692534936972E-2</v>
      </c>
      <c r="E3108">
        <v>5.2701512920682312</v>
      </c>
      <c r="F3108">
        <v>0</v>
      </c>
      <c r="G3108">
        <v>0</v>
      </c>
      <c r="H3108">
        <v>0</v>
      </c>
      <c r="I3108">
        <v>10.955518719739194</v>
      </c>
      <c r="J3108" s="2">
        <v>18.444930231622159</v>
      </c>
    </row>
    <row r="3109" spans="1:10" x14ac:dyDescent="0.3">
      <c r="A3109" s="1">
        <v>42134.416666659134</v>
      </c>
      <c r="B3109">
        <v>2.5553010361008193</v>
      </c>
      <c r="C3109">
        <v>0.20670794151272517</v>
      </c>
      <c r="D3109">
        <v>5.4905839982036499E-2</v>
      </c>
      <c r="E3109">
        <v>5.2883903899043947</v>
      </c>
      <c r="F3109">
        <v>0</v>
      </c>
      <c r="G3109">
        <v>0</v>
      </c>
      <c r="H3109">
        <v>0</v>
      </c>
      <c r="I3109">
        <v>10.955518719739194</v>
      </c>
      <c r="J3109" s="2">
        <v>19.06082392723917</v>
      </c>
    </row>
    <row r="3110" spans="1:10" x14ac:dyDescent="0.3">
      <c r="A3110" s="1">
        <v>42134.458333325798</v>
      </c>
      <c r="B3110">
        <v>1.9947085436580299</v>
      </c>
      <c r="C3110">
        <v>0.16135949978189931</v>
      </c>
      <c r="D3110">
        <v>5.0981692534936972E-2</v>
      </c>
      <c r="E3110">
        <v>5.2883903899043947</v>
      </c>
      <c r="F3110">
        <v>0</v>
      </c>
      <c r="G3110">
        <v>0</v>
      </c>
      <c r="H3110">
        <v>0</v>
      </c>
      <c r="I3110">
        <v>10.955518719739194</v>
      </c>
      <c r="J3110" s="2">
        <v>18.450958845618455</v>
      </c>
    </row>
    <row r="3111" spans="1:10" x14ac:dyDescent="0.3">
      <c r="A3111" s="1">
        <v>42134.499999992462</v>
      </c>
      <c r="B3111">
        <v>3.9578079866667668</v>
      </c>
      <c r="C3111">
        <v>0.32016202015668582</v>
      </c>
      <c r="D3111">
        <v>6.4723388635998136E-2</v>
      </c>
      <c r="E3111">
        <v>5.2883903899043947</v>
      </c>
      <c r="F3111">
        <v>0</v>
      </c>
      <c r="G3111">
        <v>0</v>
      </c>
      <c r="H3111">
        <v>0</v>
      </c>
      <c r="I3111">
        <v>10.955518719739194</v>
      </c>
      <c r="J3111" s="2">
        <v>20.586602505103038</v>
      </c>
    </row>
    <row r="3112" spans="1:10" x14ac:dyDescent="0.3">
      <c r="A3112" s="1">
        <v>42134.541666659126</v>
      </c>
      <c r="B3112">
        <v>4.8368053932683601</v>
      </c>
      <c r="C3112">
        <v>0.39126743667970032</v>
      </c>
      <c r="D3112">
        <v>7.087637048220928E-2</v>
      </c>
      <c r="E3112">
        <v>5.2883903899043947</v>
      </c>
      <c r="F3112">
        <v>0</v>
      </c>
      <c r="G3112">
        <v>0</v>
      </c>
      <c r="H3112">
        <v>0</v>
      </c>
      <c r="I3112">
        <v>10.955518719739194</v>
      </c>
      <c r="J3112" s="2">
        <v>21.542858310073861</v>
      </c>
    </row>
    <row r="3113" spans="1:10" x14ac:dyDescent="0.3">
      <c r="A3113" s="1">
        <v>42134.583333325791</v>
      </c>
      <c r="B3113">
        <v>6.2779952183587966</v>
      </c>
      <c r="C3113">
        <v>0.50785071898764622</v>
      </c>
      <c r="D3113">
        <v>8.0964699257842346E-2</v>
      </c>
      <c r="E3113">
        <v>5.2883903899043947</v>
      </c>
      <c r="F3113">
        <v>0</v>
      </c>
      <c r="G3113">
        <v>0</v>
      </c>
      <c r="H3113">
        <v>0</v>
      </c>
      <c r="I3113">
        <v>10.955518719739194</v>
      </c>
      <c r="J3113" s="2">
        <v>23.110719746247874</v>
      </c>
    </row>
    <row r="3114" spans="1:10" x14ac:dyDescent="0.3">
      <c r="A3114" s="1">
        <v>42134.624999992455</v>
      </c>
      <c r="B3114">
        <v>14.758741860111998</v>
      </c>
      <c r="C3114">
        <v>1.1938903112083552</v>
      </c>
      <c r="D3114">
        <v>0.14032992575011474</v>
      </c>
      <c r="E3114">
        <v>5.2883903899043947</v>
      </c>
      <c r="F3114">
        <v>0</v>
      </c>
      <c r="G3114">
        <v>0</v>
      </c>
      <c r="H3114">
        <v>0</v>
      </c>
      <c r="I3114">
        <v>10.955518719739194</v>
      </c>
      <c r="J3114" s="2">
        <v>32.336871206714058</v>
      </c>
    </row>
    <row r="3115" spans="1:10" x14ac:dyDescent="0.3">
      <c r="A3115" s="1">
        <v>42134.666666659119</v>
      </c>
      <c r="B3115">
        <v>21.396039118987087</v>
      </c>
      <c r="C3115">
        <v>1.7308063278369306</v>
      </c>
      <c r="D3115">
        <v>0.19580233586239795</v>
      </c>
      <c r="E3115">
        <v>6.5757231470697617</v>
      </c>
      <c r="F3115">
        <v>0</v>
      </c>
      <c r="G3115">
        <v>0</v>
      </c>
      <c r="H3115">
        <v>0</v>
      </c>
      <c r="I3115">
        <v>10.955518719739194</v>
      </c>
      <c r="J3115" s="2">
        <v>40.853889649495372</v>
      </c>
    </row>
    <row r="3116" spans="1:10" x14ac:dyDescent="0.3">
      <c r="A3116" s="1">
        <v>42134.708333325783</v>
      </c>
      <c r="B3116">
        <v>27.921421226620385</v>
      </c>
      <c r="C3116">
        <v>2.1545811734598961</v>
      </c>
      <c r="D3116">
        <v>0.25524774515141974</v>
      </c>
      <c r="E3116">
        <v>8.5425423664395801</v>
      </c>
      <c r="F3116">
        <v>0</v>
      </c>
      <c r="G3116">
        <v>0</v>
      </c>
      <c r="H3116">
        <v>0</v>
      </c>
      <c r="I3116">
        <v>10.955518719739194</v>
      </c>
      <c r="J3116" s="2">
        <v>49.829311231410479</v>
      </c>
    </row>
    <row r="3117" spans="1:10" x14ac:dyDescent="0.3">
      <c r="A3117" s="1">
        <v>42134.749999992448</v>
      </c>
      <c r="B3117">
        <v>31.910153633839222</v>
      </c>
      <c r="C3117">
        <v>2.4623752388411195</v>
      </c>
      <c r="D3117">
        <v>0.29020270414063837</v>
      </c>
      <c r="E3117">
        <v>9.5473755291091162</v>
      </c>
      <c r="F3117">
        <v>0</v>
      </c>
      <c r="G3117">
        <v>0</v>
      </c>
      <c r="H3117">
        <v>0</v>
      </c>
      <c r="I3117">
        <v>10.955518719739194</v>
      </c>
      <c r="J3117" s="2">
        <v>55.165625825669295</v>
      </c>
    </row>
    <row r="3118" spans="1:10" x14ac:dyDescent="0.3">
      <c r="A3118" s="1">
        <v>42134.791666659112</v>
      </c>
      <c r="B3118">
        <v>39.525486685679674</v>
      </c>
      <c r="C3118">
        <v>3.0500191517333124</v>
      </c>
      <c r="D3118">
        <v>0.34351003550352155</v>
      </c>
      <c r="E3118">
        <v>9.5473755291091162</v>
      </c>
      <c r="F3118">
        <v>0</v>
      </c>
      <c r="G3118">
        <v>0</v>
      </c>
      <c r="H3118">
        <v>0</v>
      </c>
      <c r="I3118">
        <v>10.955518719739194</v>
      </c>
      <c r="J3118" s="2">
        <v>63.421910121764817</v>
      </c>
    </row>
    <row r="3119" spans="1:10" x14ac:dyDescent="0.3">
      <c r="A3119" s="1">
        <v>42134.833333325776</v>
      </c>
      <c r="B3119">
        <v>31.493083341674811</v>
      </c>
      <c r="C3119">
        <v>2.430191640727922</v>
      </c>
      <c r="D3119">
        <v>0.28728321209548752</v>
      </c>
      <c r="E3119">
        <v>9.5473755291091162</v>
      </c>
      <c r="F3119">
        <v>0</v>
      </c>
      <c r="G3119">
        <v>0</v>
      </c>
      <c r="H3119">
        <v>0</v>
      </c>
      <c r="I3119">
        <v>10.955518719739194</v>
      </c>
      <c r="J3119" s="2">
        <v>54.713452443346533</v>
      </c>
    </row>
    <row r="3120" spans="1:10" x14ac:dyDescent="0.3">
      <c r="A3120" s="1">
        <v>42134.87499999244</v>
      </c>
      <c r="B3120">
        <v>28.557167181008964</v>
      </c>
      <c r="C3120">
        <v>1.9337250954910787</v>
      </c>
      <c r="D3120">
        <v>0.26036054931126162</v>
      </c>
      <c r="E3120">
        <v>8.6371970063141266</v>
      </c>
      <c r="F3120">
        <v>0</v>
      </c>
      <c r="G3120">
        <v>0</v>
      </c>
      <c r="H3120">
        <v>0</v>
      </c>
      <c r="I3120">
        <v>10.955518719739194</v>
      </c>
      <c r="J3120" s="2">
        <v>50.343968551864627</v>
      </c>
    </row>
    <row r="3121" spans="1:10" x14ac:dyDescent="0.3">
      <c r="A3121" s="1">
        <v>42134.916666659105</v>
      </c>
      <c r="B3121">
        <v>24.492092979136146</v>
      </c>
      <c r="C3121">
        <v>1.6584619382819012</v>
      </c>
      <c r="D3121">
        <v>0.22329857655037483</v>
      </c>
      <c r="E3121">
        <v>7.4077036709173978</v>
      </c>
      <c r="F3121">
        <v>0</v>
      </c>
      <c r="G3121">
        <v>0</v>
      </c>
      <c r="H3121">
        <v>0</v>
      </c>
      <c r="I3121">
        <v>10.955518719739194</v>
      </c>
      <c r="J3121" s="2">
        <v>44.737075884625014</v>
      </c>
    </row>
    <row r="3122" spans="1:10" x14ac:dyDescent="0.3">
      <c r="A3122" s="1">
        <v>42134.958333325769</v>
      </c>
      <c r="B3122">
        <v>18.166983752730896</v>
      </c>
      <c r="C3122">
        <v>1.230162367624352</v>
      </c>
      <c r="D3122">
        <v>0.16563148015379112</v>
      </c>
      <c r="E3122">
        <v>5.4946562692392611</v>
      </c>
      <c r="F3122">
        <v>0</v>
      </c>
      <c r="G3122">
        <v>0</v>
      </c>
      <c r="H3122">
        <v>0</v>
      </c>
      <c r="I3122">
        <v>10.955518719739194</v>
      </c>
      <c r="J3122" s="2">
        <v>36.012952589487497</v>
      </c>
    </row>
    <row r="3123" spans="1:10" x14ac:dyDescent="0.3">
      <c r="A3123" s="1">
        <v>42134.999999992433</v>
      </c>
      <c r="B3123">
        <v>17.703343912084406</v>
      </c>
      <c r="C3123">
        <v>1.1987673770272516</v>
      </c>
      <c r="D3123">
        <v>0.16140439688505628</v>
      </c>
      <c r="E3123">
        <v>5.3544270714950652</v>
      </c>
      <c r="F3123">
        <v>0</v>
      </c>
      <c r="G3123">
        <v>0</v>
      </c>
      <c r="H3123">
        <v>0</v>
      </c>
      <c r="I3123">
        <v>10.955518719739194</v>
      </c>
      <c r="J3123" s="2">
        <v>35.373461477230975</v>
      </c>
    </row>
    <row r="3124" spans="1:10" x14ac:dyDescent="0.3">
      <c r="A3124" s="1">
        <v>42135.041666659097</v>
      </c>
      <c r="B3124">
        <v>17.641192018358741</v>
      </c>
      <c r="C3124">
        <v>1.1945588126459239</v>
      </c>
      <c r="D3124">
        <v>0.16083774750108273</v>
      </c>
      <c r="E3124">
        <v>5.3356290532245039</v>
      </c>
      <c r="F3124">
        <v>0</v>
      </c>
      <c r="G3124">
        <v>0</v>
      </c>
      <c r="H3124">
        <v>0</v>
      </c>
      <c r="I3124">
        <v>10.955518719739194</v>
      </c>
      <c r="J3124" s="2">
        <v>35.287736351469448</v>
      </c>
    </row>
    <row r="3125" spans="1:10" x14ac:dyDescent="0.3">
      <c r="A3125" s="1">
        <v>42135.083333325761</v>
      </c>
      <c r="B3125">
        <v>17.971483870204885</v>
      </c>
      <c r="C3125">
        <v>1.2169242538223111</v>
      </c>
      <c r="D3125">
        <v>0.16384907448021266</v>
      </c>
      <c r="E3125">
        <v>5.4355267698254917</v>
      </c>
      <c r="F3125">
        <v>0</v>
      </c>
      <c r="G3125">
        <v>0</v>
      </c>
      <c r="H3125">
        <v>0</v>
      </c>
      <c r="I3125">
        <v>10.955518719739194</v>
      </c>
      <c r="J3125" s="2">
        <v>35.743302688072092</v>
      </c>
    </row>
    <row r="3126" spans="1:10" x14ac:dyDescent="0.3">
      <c r="A3126" s="1">
        <v>42135.124999992426</v>
      </c>
      <c r="B3126">
        <v>18.829022846512732</v>
      </c>
      <c r="C3126">
        <v>1.2749918005203944</v>
      </c>
      <c r="D3126">
        <v>0.17166740315098522</v>
      </c>
      <c r="E3126">
        <v>5.6948918893422986</v>
      </c>
      <c r="F3126">
        <v>0</v>
      </c>
      <c r="G3126">
        <v>0</v>
      </c>
      <c r="H3126">
        <v>0</v>
      </c>
      <c r="I3126">
        <v>10.955518719739194</v>
      </c>
      <c r="J3126" s="2">
        <v>36.926092659265599</v>
      </c>
    </row>
    <row r="3127" spans="1:10" x14ac:dyDescent="0.3">
      <c r="A3127" s="1">
        <v>42135.16666665909</v>
      </c>
      <c r="B3127">
        <v>23.305680439258822</v>
      </c>
      <c r="C3127">
        <v>1.5781249886319453</v>
      </c>
      <c r="D3127">
        <v>0.21248185167586939</v>
      </c>
      <c r="E3127">
        <v>7.0488698001510901</v>
      </c>
      <c r="F3127">
        <v>0</v>
      </c>
      <c r="G3127">
        <v>0</v>
      </c>
      <c r="H3127">
        <v>0</v>
      </c>
      <c r="I3127">
        <v>10.955518719739194</v>
      </c>
      <c r="J3127" s="2">
        <v>43.100675799456923</v>
      </c>
    </row>
    <row r="3128" spans="1:10" x14ac:dyDescent="0.3">
      <c r="A3128" s="1">
        <v>42135.208333325754</v>
      </c>
      <c r="B3128">
        <v>23.547141362575083</v>
      </c>
      <c r="C3128">
        <v>1.8170359974453192</v>
      </c>
      <c r="D3128">
        <v>0.21525962768072587</v>
      </c>
      <c r="E3128">
        <v>7.204234020385754</v>
      </c>
      <c r="F3128">
        <v>0</v>
      </c>
      <c r="G3128">
        <v>0</v>
      </c>
      <c r="H3128">
        <v>0</v>
      </c>
      <c r="I3128">
        <v>10.955518719739194</v>
      </c>
      <c r="J3128" s="2">
        <v>43.73918972782608</v>
      </c>
    </row>
    <row r="3129" spans="1:10" x14ac:dyDescent="0.3">
      <c r="A3129" s="1">
        <v>42135.249999992418</v>
      </c>
      <c r="B3129">
        <v>24.203284439432505</v>
      </c>
      <c r="C3129">
        <v>1.867667858517821</v>
      </c>
      <c r="D3129">
        <v>0.22125785533200659</v>
      </c>
      <c r="E3129">
        <v>7.4049806079970075</v>
      </c>
      <c r="F3129">
        <v>0</v>
      </c>
      <c r="G3129">
        <v>0</v>
      </c>
      <c r="H3129">
        <v>0</v>
      </c>
      <c r="I3129">
        <v>10.955518719739194</v>
      </c>
      <c r="J3129" s="2">
        <v>44.652709481018533</v>
      </c>
    </row>
    <row r="3130" spans="1:10" x14ac:dyDescent="0.3">
      <c r="A3130" s="1">
        <v>42135.291666659083</v>
      </c>
      <c r="B3130">
        <v>20.715371084940671</v>
      </c>
      <c r="C3130">
        <v>1.5985199384584139</v>
      </c>
      <c r="D3130">
        <v>0.18937258660618803</v>
      </c>
      <c r="E3130">
        <v>6.3378555730861912</v>
      </c>
      <c r="F3130">
        <v>0</v>
      </c>
      <c r="G3130">
        <v>0</v>
      </c>
      <c r="H3130">
        <v>0</v>
      </c>
      <c r="I3130">
        <v>10.955518719739194</v>
      </c>
      <c r="J3130" s="2">
        <v>39.796637902830653</v>
      </c>
    </row>
    <row r="3131" spans="1:10" x14ac:dyDescent="0.3">
      <c r="A3131" s="1">
        <v>42135.333333325747</v>
      </c>
      <c r="B3131">
        <v>21.633233985406711</v>
      </c>
      <c r="C3131">
        <v>1.6693476412859465</v>
      </c>
      <c r="D3131">
        <v>0.19776336420309396</v>
      </c>
      <c r="E3131">
        <v>6.618675186463852</v>
      </c>
      <c r="F3131">
        <v>0</v>
      </c>
      <c r="G3131">
        <v>0</v>
      </c>
      <c r="H3131">
        <v>0</v>
      </c>
      <c r="I3131">
        <v>10.955518719739194</v>
      </c>
      <c r="J3131" s="2">
        <v>41.074538897098797</v>
      </c>
    </row>
    <row r="3132" spans="1:10" x14ac:dyDescent="0.3">
      <c r="A3132" s="1">
        <v>42135.374999992411</v>
      </c>
      <c r="B3132">
        <v>21.42809597845174</v>
      </c>
      <c r="C3132">
        <v>1.6535179854758448</v>
      </c>
      <c r="D3132">
        <v>0.19588806518822174</v>
      </c>
      <c r="E3132">
        <v>6.5559133341513665</v>
      </c>
      <c r="F3132">
        <v>0</v>
      </c>
      <c r="G3132">
        <v>0</v>
      </c>
      <c r="H3132">
        <v>0</v>
      </c>
      <c r="I3132">
        <v>10.955518719739194</v>
      </c>
      <c r="J3132" s="2">
        <v>40.788934083006367</v>
      </c>
    </row>
    <row r="3133" spans="1:10" x14ac:dyDescent="0.3">
      <c r="A3133" s="1">
        <v>42135.416666659075</v>
      </c>
      <c r="B3133">
        <v>20.344001588453676</v>
      </c>
      <c r="C3133">
        <v>1.6457030428390402</v>
      </c>
      <c r="D3133">
        <v>0.18617478728914114</v>
      </c>
      <c r="E3133">
        <v>6.2523965957093433</v>
      </c>
      <c r="F3133">
        <v>0</v>
      </c>
      <c r="G3133">
        <v>0</v>
      </c>
      <c r="H3133">
        <v>0</v>
      </c>
      <c r="I3133">
        <v>10.955518719739194</v>
      </c>
      <c r="J3133" s="2">
        <v>39.383794734030396</v>
      </c>
    </row>
    <row r="3134" spans="1:10" x14ac:dyDescent="0.3">
      <c r="A3134" s="1">
        <v>42135.45833332574</v>
      </c>
      <c r="B3134">
        <v>20.572415399391613</v>
      </c>
      <c r="C3134">
        <v>1.6641802977710478</v>
      </c>
      <c r="D3134">
        <v>0.18826507874337536</v>
      </c>
      <c r="E3134">
        <v>6.3225958496620116</v>
      </c>
      <c r="F3134">
        <v>0</v>
      </c>
      <c r="G3134">
        <v>0</v>
      </c>
      <c r="H3134">
        <v>0</v>
      </c>
      <c r="I3134">
        <v>10.955518719739194</v>
      </c>
      <c r="J3134" s="2">
        <v>39.702975345307237</v>
      </c>
    </row>
    <row r="3135" spans="1:10" x14ac:dyDescent="0.3">
      <c r="A3135" s="1">
        <v>42135.499999992404</v>
      </c>
      <c r="B3135">
        <v>20.717630694979739</v>
      </c>
      <c r="C3135">
        <v>1.6759273109030062</v>
      </c>
      <c r="D3135">
        <v>0.18959399265687965</v>
      </c>
      <c r="E3135">
        <v>6.367225398860211</v>
      </c>
      <c r="F3135">
        <v>0</v>
      </c>
      <c r="G3135">
        <v>0</v>
      </c>
      <c r="H3135">
        <v>0</v>
      </c>
      <c r="I3135">
        <v>10.955518719739194</v>
      </c>
      <c r="J3135" s="2">
        <v>39.905896117139029</v>
      </c>
    </row>
    <row r="3136" spans="1:10" x14ac:dyDescent="0.3">
      <c r="A3136" s="1">
        <v>42135.541666659068</v>
      </c>
      <c r="B3136">
        <v>20.83654216745164</v>
      </c>
      <c r="C3136">
        <v>1.6855465085433832</v>
      </c>
      <c r="D3136">
        <v>0.19068219145579537</v>
      </c>
      <c r="E3136">
        <v>6.4037708976619854</v>
      </c>
      <c r="F3136">
        <v>0</v>
      </c>
      <c r="G3136">
        <v>0</v>
      </c>
      <c r="H3136">
        <v>0</v>
      </c>
      <c r="I3136">
        <v>10.955518719739194</v>
      </c>
      <c r="J3136" s="2">
        <v>40.072060484851995</v>
      </c>
    </row>
    <row r="3137" spans="1:10" x14ac:dyDescent="0.3">
      <c r="A3137" s="1">
        <v>42135.583333325732</v>
      </c>
      <c r="B3137">
        <v>22.243013852291838</v>
      </c>
      <c r="C3137">
        <v>1.7993213095010347</v>
      </c>
      <c r="D3137">
        <v>0.20355328594597363</v>
      </c>
      <c r="E3137">
        <v>6.836026997132965</v>
      </c>
      <c r="F3137">
        <v>0</v>
      </c>
      <c r="G3137">
        <v>0</v>
      </c>
      <c r="H3137">
        <v>0</v>
      </c>
      <c r="I3137">
        <v>10.955518719739194</v>
      </c>
      <c r="J3137" s="2">
        <v>42.037434164611007</v>
      </c>
    </row>
    <row r="3138" spans="1:10" x14ac:dyDescent="0.3">
      <c r="A3138" s="1">
        <v>42135.624999992397</v>
      </c>
      <c r="B3138">
        <v>25.447330971076713</v>
      </c>
      <c r="C3138">
        <v>2.0585306105658958</v>
      </c>
      <c r="D3138">
        <v>0.23287706747454515</v>
      </c>
      <c r="E3138">
        <v>7.8208215252868785</v>
      </c>
      <c r="F3138">
        <v>0</v>
      </c>
      <c r="G3138">
        <v>0</v>
      </c>
      <c r="H3138">
        <v>0</v>
      </c>
      <c r="I3138">
        <v>10.955518719739194</v>
      </c>
      <c r="J3138" s="2">
        <v>46.51507889414323</v>
      </c>
    </row>
    <row r="3139" spans="1:10" x14ac:dyDescent="0.3">
      <c r="A3139" s="1">
        <v>42135.666666659061</v>
      </c>
      <c r="B3139">
        <v>23.53164769009345</v>
      </c>
      <c r="C3139">
        <v>1.9035637624302109</v>
      </c>
      <c r="D3139">
        <v>0.21534600674395407</v>
      </c>
      <c r="E3139">
        <v>7.2320675590428465</v>
      </c>
      <c r="F3139">
        <v>0</v>
      </c>
      <c r="G3139">
        <v>0</v>
      </c>
      <c r="H3139">
        <v>0</v>
      </c>
      <c r="I3139">
        <v>10.955518719739194</v>
      </c>
      <c r="J3139" s="2">
        <v>43.838143738049659</v>
      </c>
    </row>
    <row r="3140" spans="1:10" x14ac:dyDescent="0.3">
      <c r="A3140" s="1">
        <v>42135.708333325725</v>
      </c>
      <c r="B3140">
        <v>28.492717552588857</v>
      </c>
      <c r="C3140">
        <v>2.1986657599287587</v>
      </c>
      <c r="D3140">
        <v>0.26047033385251767</v>
      </c>
      <c r="E3140">
        <v>8.7173301406279524</v>
      </c>
      <c r="F3140">
        <v>0</v>
      </c>
      <c r="G3140">
        <v>0</v>
      </c>
      <c r="H3140">
        <v>0</v>
      </c>
      <c r="I3140">
        <v>10.955518719739194</v>
      </c>
      <c r="J3140" s="2">
        <v>50.624702506737279</v>
      </c>
    </row>
    <row r="3141" spans="1:10" x14ac:dyDescent="0.3">
      <c r="A3141" s="1">
        <v>42135.749999992389</v>
      </c>
      <c r="B3141">
        <v>31.402218396169921</v>
      </c>
      <c r="C3141">
        <v>2.4231799668119236</v>
      </c>
      <c r="D3141">
        <v>0.2866471574769533</v>
      </c>
      <c r="E3141">
        <v>9.5473755291091162</v>
      </c>
      <c r="F3141">
        <v>0</v>
      </c>
      <c r="G3141">
        <v>0</v>
      </c>
      <c r="H3141">
        <v>0</v>
      </c>
      <c r="I3141">
        <v>10.955518719739194</v>
      </c>
      <c r="J3141" s="2">
        <v>54.614939769307114</v>
      </c>
    </row>
    <row r="3142" spans="1:10" x14ac:dyDescent="0.3">
      <c r="A3142" s="1">
        <v>42135.791666659054</v>
      </c>
      <c r="B3142">
        <v>38.089434506327308</v>
      </c>
      <c r="C3142">
        <v>2.9392049147134309</v>
      </c>
      <c r="D3142">
        <v>0.333457670248055</v>
      </c>
      <c r="E3142">
        <v>9.5473755291091162</v>
      </c>
      <c r="F3142">
        <v>0</v>
      </c>
      <c r="G3142">
        <v>0</v>
      </c>
      <c r="H3142">
        <v>0</v>
      </c>
      <c r="I3142">
        <v>10.955518719739194</v>
      </c>
      <c r="J3142" s="2">
        <v>61.864991340137102</v>
      </c>
    </row>
    <row r="3143" spans="1:10" x14ac:dyDescent="0.3">
      <c r="A3143" s="1">
        <v>42135.833333325718</v>
      </c>
      <c r="B3143">
        <v>31.588378825937049</v>
      </c>
      <c r="C3143">
        <v>2.4375452010872136</v>
      </c>
      <c r="D3143">
        <v>0.28795028048532317</v>
      </c>
      <c r="E3143">
        <v>9.5473755291091162</v>
      </c>
      <c r="F3143">
        <v>0</v>
      </c>
      <c r="G3143">
        <v>0</v>
      </c>
      <c r="H3143">
        <v>0</v>
      </c>
      <c r="I3143">
        <v>10.955518719739194</v>
      </c>
      <c r="J3143" s="2">
        <v>54.8167685563579</v>
      </c>
    </row>
    <row r="3144" spans="1:10" x14ac:dyDescent="0.3">
      <c r="A3144" s="1">
        <v>42135.874999992382</v>
      </c>
      <c r="B3144">
        <v>27.057043018854962</v>
      </c>
      <c r="C3144">
        <v>1.8321454212774957</v>
      </c>
      <c r="D3144">
        <v>0.24668366223006508</v>
      </c>
      <c r="E3144">
        <v>8.1834801568686188</v>
      </c>
      <c r="F3144">
        <v>0</v>
      </c>
      <c r="G3144">
        <v>0</v>
      </c>
      <c r="H3144">
        <v>0</v>
      </c>
      <c r="I3144">
        <v>10.955518719739194</v>
      </c>
      <c r="J3144" s="2">
        <v>48.274870978970334</v>
      </c>
    </row>
    <row r="3145" spans="1:10" x14ac:dyDescent="0.3">
      <c r="A3145" s="1">
        <v>42135.916666659046</v>
      </c>
      <c r="B3145">
        <v>23.76954834783097</v>
      </c>
      <c r="C3145">
        <v>1.6095354226611105</v>
      </c>
      <c r="D3145">
        <v>0.21671101427866521</v>
      </c>
      <c r="E3145">
        <v>7.1891679776926285</v>
      </c>
      <c r="F3145">
        <v>0</v>
      </c>
      <c r="G3145">
        <v>0</v>
      </c>
      <c r="H3145">
        <v>0</v>
      </c>
      <c r="I3145">
        <v>10.955518719739194</v>
      </c>
      <c r="J3145" s="2">
        <v>43.740481482202568</v>
      </c>
    </row>
    <row r="3146" spans="1:10" x14ac:dyDescent="0.3">
      <c r="A3146" s="1">
        <v>42135.958333325711</v>
      </c>
      <c r="B3146">
        <v>23.216160758013011</v>
      </c>
      <c r="C3146">
        <v>1.5720632370209344</v>
      </c>
      <c r="D3146">
        <v>0.21166568551920562</v>
      </c>
      <c r="E3146">
        <v>7.0217943161592213</v>
      </c>
      <c r="F3146">
        <v>0</v>
      </c>
      <c r="G3146">
        <v>0</v>
      </c>
      <c r="H3146">
        <v>0</v>
      </c>
      <c r="I3146">
        <v>10.955518719739194</v>
      </c>
      <c r="J3146" s="2">
        <v>42.977202716451565</v>
      </c>
    </row>
    <row r="3147" spans="1:10" x14ac:dyDescent="0.3">
      <c r="A3147" s="1">
        <v>42135.999999992375</v>
      </c>
      <c r="B3147">
        <v>20.996994635299874</v>
      </c>
      <c r="C3147">
        <v>1.4217942276561755</v>
      </c>
      <c r="D3147">
        <v>0.19143317061111728</v>
      </c>
      <c r="E3147">
        <v>6.3506011662883104</v>
      </c>
      <c r="F3147">
        <v>0</v>
      </c>
      <c r="G3147">
        <v>0</v>
      </c>
      <c r="H3147">
        <v>0</v>
      </c>
      <c r="I3147">
        <v>10.955518719739194</v>
      </c>
      <c r="J3147" s="2">
        <v>39.916341919594672</v>
      </c>
    </row>
    <row r="3148" spans="1:10" x14ac:dyDescent="0.3">
      <c r="A3148" s="1">
        <v>42136.041666659039</v>
      </c>
      <c r="B3148">
        <v>20.134673731107291</v>
      </c>
      <c r="C3148">
        <v>1.3634028766431565</v>
      </c>
      <c r="D3148">
        <v>0.18357124429065683</v>
      </c>
      <c r="E3148">
        <v>6.0897897389865401</v>
      </c>
      <c r="F3148">
        <v>0</v>
      </c>
      <c r="G3148">
        <v>0</v>
      </c>
      <c r="H3148">
        <v>0</v>
      </c>
      <c r="I3148">
        <v>10.955518719739194</v>
      </c>
      <c r="J3148" s="2">
        <v>38.726956310766838</v>
      </c>
    </row>
    <row r="3149" spans="1:10" x14ac:dyDescent="0.3">
      <c r="A3149" s="1">
        <v>42136.083333325703</v>
      </c>
      <c r="B3149">
        <v>19.355858530773311</v>
      </c>
      <c r="C3149">
        <v>1.3106660457071646</v>
      </c>
      <c r="D3149">
        <v>0.17647065367234918</v>
      </c>
      <c r="E3149">
        <v>5.8542348509908564</v>
      </c>
      <c r="F3149">
        <v>0</v>
      </c>
      <c r="G3149">
        <v>0</v>
      </c>
      <c r="H3149">
        <v>0</v>
      </c>
      <c r="I3149">
        <v>10.955518719739194</v>
      </c>
      <c r="J3149" s="2">
        <v>37.652748800882875</v>
      </c>
    </row>
    <row r="3150" spans="1:10" x14ac:dyDescent="0.3">
      <c r="A3150" s="1">
        <v>42136.124999992368</v>
      </c>
      <c r="B3150">
        <v>20.057759614831923</v>
      </c>
      <c r="C3150">
        <v>1.3581947004996171</v>
      </c>
      <c r="D3150">
        <v>0.18287000521339419</v>
      </c>
      <c r="E3150">
        <v>6.0665268442243905</v>
      </c>
      <c r="F3150">
        <v>0</v>
      </c>
      <c r="G3150">
        <v>0</v>
      </c>
      <c r="H3150">
        <v>0</v>
      </c>
      <c r="I3150">
        <v>10.955518719739194</v>
      </c>
      <c r="J3150" s="2">
        <v>38.620869884508522</v>
      </c>
    </row>
    <row r="3151" spans="1:10" x14ac:dyDescent="0.3">
      <c r="A3151" s="1">
        <v>42136.166666659032</v>
      </c>
      <c r="B3151">
        <v>22.442236996337147</v>
      </c>
      <c r="C3151">
        <v>1.5196576258318557</v>
      </c>
      <c r="D3151">
        <v>0.20460969097892903</v>
      </c>
      <c r="E3151">
        <v>6.7877188577955705</v>
      </c>
      <c r="F3151">
        <v>0</v>
      </c>
      <c r="G3151">
        <v>0</v>
      </c>
      <c r="H3151">
        <v>0</v>
      </c>
      <c r="I3151">
        <v>10.955518719739194</v>
      </c>
      <c r="J3151" s="2">
        <v>41.909741890682696</v>
      </c>
    </row>
    <row r="3152" spans="1:10" x14ac:dyDescent="0.3">
      <c r="A3152" s="1">
        <v>42136.208333325696</v>
      </c>
      <c r="B3152">
        <v>26.290489162247329</v>
      </c>
      <c r="C3152">
        <v>2.0287288576852238</v>
      </c>
      <c r="D3152">
        <v>0.24033834177443555</v>
      </c>
      <c r="E3152">
        <v>8.0435596626720347</v>
      </c>
      <c r="F3152">
        <v>0</v>
      </c>
      <c r="G3152">
        <v>0</v>
      </c>
      <c r="H3152">
        <v>0</v>
      </c>
      <c r="I3152">
        <v>10.955518719739194</v>
      </c>
      <c r="J3152" s="2">
        <v>47.558634744118216</v>
      </c>
    </row>
    <row r="3153" spans="1:10" x14ac:dyDescent="0.3">
      <c r="A3153" s="1">
        <v>42136.24999999236</v>
      </c>
      <c r="B3153">
        <v>24.046721511908387</v>
      </c>
      <c r="C3153">
        <v>1.8555865416905952</v>
      </c>
      <c r="D3153">
        <v>0.21982661249159072</v>
      </c>
      <c r="E3153">
        <v>7.3570802726045743</v>
      </c>
      <c r="F3153">
        <v>0</v>
      </c>
      <c r="G3153">
        <v>0</v>
      </c>
      <c r="H3153">
        <v>0</v>
      </c>
      <c r="I3153">
        <v>10.955518719739194</v>
      </c>
      <c r="J3153" s="2">
        <v>44.434733658434347</v>
      </c>
    </row>
    <row r="3154" spans="1:10" x14ac:dyDescent="0.3">
      <c r="A3154" s="1">
        <v>42136.291666659024</v>
      </c>
      <c r="B3154">
        <v>20.052363722938463</v>
      </c>
      <c r="C3154">
        <v>1.547358388749285</v>
      </c>
      <c r="D3154">
        <v>0.18331160809093577</v>
      </c>
      <c r="E3154">
        <v>6.1350088614809346</v>
      </c>
      <c r="F3154">
        <v>0</v>
      </c>
      <c r="G3154">
        <v>0</v>
      </c>
      <c r="H3154">
        <v>0</v>
      </c>
      <c r="I3154">
        <v>10.955518719739194</v>
      </c>
      <c r="J3154" s="2">
        <v>38.873561300998809</v>
      </c>
    </row>
    <row r="3155" spans="1:10" x14ac:dyDescent="0.3">
      <c r="A3155" s="1">
        <v>42136.333333325689</v>
      </c>
      <c r="B3155">
        <v>17.38224382758554</v>
      </c>
      <c r="C3155">
        <v>1.3413162245372716</v>
      </c>
      <c r="D3155">
        <v>0.15890231756660556</v>
      </c>
      <c r="E3155">
        <v>5.3180872533581089</v>
      </c>
      <c r="F3155">
        <v>0</v>
      </c>
      <c r="G3155">
        <v>0</v>
      </c>
      <c r="H3155">
        <v>0</v>
      </c>
      <c r="I3155">
        <v>10.955518719739194</v>
      </c>
      <c r="J3155" s="2">
        <v>35.156068342786725</v>
      </c>
    </row>
    <row r="3156" spans="1:10" x14ac:dyDescent="0.3">
      <c r="A3156" s="1">
        <v>42136.374999992353</v>
      </c>
      <c r="B3156">
        <v>14.905019644273228</v>
      </c>
      <c r="C3156">
        <v>1.1501590286164709</v>
      </c>
      <c r="D3156">
        <v>0.14122619655439023</v>
      </c>
      <c r="E3156">
        <v>5.2701512920682312</v>
      </c>
      <c r="F3156">
        <v>0</v>
      </c>
      <c r="G3156">
        <v>0</v>
      </c>
      <c r="H3156">
        <v>0</v>
      </c>
      <c r="I3156">
        <v>10.955518719739194</v>
      </c>
      <c r="J3156" s="2">
        <v>32.422074881251518</v>
      </c>
    </row>
    <row r="3157" spans="1:10" x14ac:dyDescent="0.3">
      <c r="A3157" s="1">
        <v>42136.416666659017</v>
      </c>
      <c r="B3157">
        <v>13.319333707164548</v>
      </c>
      <c r="C3157">
        <v>1.0774511550819919</v>
      </c>
      <c r="D3157">
        <v>0.13025406867948261</v>
      </c>
      <c r="E3157">
        <v>5.2883903899043947</v>
      </c>
      <c r="F3157">
        <v>0</v>
      </c>
      <c r="G3157">
        <v>0</v>
      </c>
      <c r="H3157">
        <v>0</v>
      </c>
      <c r="I3157">
        <v>10.955518719739194</v>
      </c>
      <c r="J3157" s="2">
        <v>30.770948040569614</v>
      </c>
    </row>
    <row r="3158" spans="1:10" x14ac:dyDescent="0.3">
      <c r="A3158" s="1">
        <v>42136.458333325681</v>
      </c>
      <c r="B3158">
        <v>13.43431449458207</v>
      </c>
      <c r="C3158">
        <v>1.086752384778535</v>
      </c>
      <c r="D3158">
        <v>0.13105893419140527</v>
      </c>
      <c r="E3158">
        <v>5.2883903899043947</v>
      </c>
      <c r="F3158">
        <v>0</v>
      </c>
      <c r="G3158">
        <v>0</v>
      </c>
      <c r="H3158">
        <v>0</v>
      </c>
      <c r="I3158">
        <v>10.955518719739194</v>
      </c>
      <c r="J3158" s="2">
        <v>30.8960349231956</v>
      </c>
    </row>
    <row r="3159" spans="1:10" x14ac:dyDescent="0.3">
      <c r="A3159" s="1">
        <v>42136.499999992346</v>
      </c>
      <c r="B3159">
        <v>13.224896153765625</v>
      </c>
      <c r="C3159">
        <v>1.0698117450912314</v>
      </c>
      <c r="D3159">
        <v>0.12959300580569014</v>
      </c>
      <c r="E3159">
        <v>5.2883903899043947</v>
      </c>
      <c r="F3159">
        <v>0</v>
      </c>
      <c r="G3159">
        <v>0</v>
      </c>
      <c r="H3159">
        <v>0</v>
      </c>
      <c r="I3159">
        <v>10.955518719739194</v>
      </c>
      <c r="J3159" s="2">
        <v>30.668210014306133</v>
      </c>
    </row>
    <row r="3160" spans="1:10" x14ac:dyDescent="0.3">
      <c r="A3160" s="1">
        <v>42136.54166665901</v>
      </c>
      <c r="B3160">
        <v>15.299130395313147</v>
      </c>
      <c r="C3160">
        <v>1.2376043786119186</v>
      </c>
      <c r="D3160">
        <v>0.14411264549652281</v>
      </c>
      <c r="E3160">
        <v>5.2883903899043947</v>
      </c>
      <c r="F3160">
        <v>0</v>
      </c>
      <c r="G3160">
        <v>0</v>
      </c>
      <c r="H3160">
        <v>0</v>
      </c>
      <c r="I3160">
        <v>10.955518719739194</v>
      </c>
      <c r="J3160" s="2">
        <v>32.924756529065178</v>
      </c>
    </row>
    <row r="3161" spans="1:10" x14ac:dyDescent="0.3">
      <c r="A3161" s="1">
        <v>42136.583333325674</v>
      </c>
      <c r="B3161">
        <v>15.801673090185991</v>
      </c>
      <c r="C3161">
        <v>1.2782569532056089</v>
      </c>
      <c r="D3161">
        <v>0.14763044436063272</v>
      </c>
      <c r="E3161">
        <v>5.2883903899043947</v>
      </c>
      <c r="F3161">
        <v>0</v>
      </c>
      <c r="G3161">
        <v>0</v>
      </c>
      <c r="H3161">
        <v>0</v>
      </c>
      <c r="I3161">
        <v>10.955518719739194</v>
      </c>
      <c r="J3161" s="2">
        <v>33.471469597395824</v>
      </c>
    </row>
    <row r="3162" spans="1:10" x14ac:dyDescent="0.3">
      <c r="A3162" s="1">
        <v>42136.624999992338</v>
      </c>
      <c r="B3162">
        <v>19.600100241406466</v>
      </c>
      <c r="C3162">
        <v>1.5855260562671125</v>
      </c>
      <c r="D3162">
        <v>0.17936709636125486</v>
      </c>
      <c r="E3162">
        <v>6.0237706673442286</v>
      </c>
      <c r="F3162">
        <v>0</v>
      </c>
      <c r="G3162">
        <v>0</v>
      </c>
      <c r="H3162">
        <v>0</v>
      </c>
      <c r="I3162">
        <v>10.955518719739194</v>
      </c>
      <c r="J3162" s="2">
        <v>38.34428278111826</v>
      </c>
    </row>
    <row r="3163" spans="1:10" x14ac:dyDescent="0.3">
      <c r="A3163" s="1">
        <v>42136.666666659003</v>
      </c>
      <c r="B3163">
        <v>19.36265559446694</v>
      </c>
      <c r="C3163">
        <v>1.5663182629391765</v>
      </c>
      <c r="D3163">
        <v>0.17719416069544167</v>
      </c>
      <c r="E3163">
        <v>5.9507959334532963</v>
      </c>
      <c r="F3163">
        <v>0</v>
      </c>
      <c r="G3163">
        <v>0</v>
      </c>
      <c r="H3163">
        <v>0</v>
      </c>
      <c r="I3163">
        <v>10.955518719739194</v>
      </c>
      <c r="J3163" s="2">
        <v>38.012482671294052</v>
      </c>
    </row>
    <row r="3164" spans="1:10" x14ac:dyDescent="0.3">
      <c r="A3164" s="1">
        <v>42136.708333325667</v>
      </c>
      <c r="B3164">
        <v>23.861792784743027</v>
      </c>
      <c r="C3164">
        <v>1.841316352836365</v>
      </c>
      <c r="D3164">
        <v>0.21813605955592291</v>
      </c>
      <c r="E3164">
        <v>7.3005014375316764</v>
      </c>
      <c r="F3164">
        <v>0</v>
      </c>
      <c r="G3164">
        <v>0</v>
      </c>
      <c r="H3164">
        <v>0</v>
      </c>
      <c r="I3164">
        <v>10.955518719739194</v>
      </c>
      <c r="J3164" s="2">
        <v>44.177265354406188</v>
      </c>
    </row>
    <row r="3165" spans="1:10" x14ac:dyDescent="0.3">
      <c r="A3165" s="1">
        <v>42136.749999992331</v>
      </c>
      <c r="B3165">
        <v>29.072793953979183</v>
      </c>
      <c r="C3165">
        <v>2.243427868686044</v>
      </c>
      <c r="D3165">
        <v>0.26577318689386881</v>
      </c>
      <c r="E3165">
        <v>8.8948041737163628</v>
      </c>
      <c r="F3165">
        <v>0</v>
      </c>
      <c r="G3165">
        <v>0</v>
      </c>
      <c r="H3165">
        <v>0</v>
      </c>
      <c r="I3165">
        <v>10.955518719739194</v>
      </c>
      <c r="J3165" s="2">
        <v>51.432317903014656</v>
      </c>
    </row>
    <row r="3166" spans="1:10" x14ac:dyDescent="0.3">
      <c r="A3166" s="1">
        <v>42136.791666658995</v>
      </c>
      <c r="B3166">
        <v>38.533938584765764</v>
      </c>
      <c r="C3166">
        <v>2.9735054652175199</v>
      </c>
      <c r="D3166">
        <v>0.33656919879712416</v>
      </c>
      <c r="E3166">
        <v>9.5473755291091162</v>
      </c>
      <c r="F3166">
        <v>0</v>
      </c>
      <c r="G3166">
        <v>0</v>
      </c>
      <c r="H3166">
        <v>0</v>
      </c>
      <c r="I3166">
        <v>10.955518719739194</v>
      </c>
      <c r="J3166" s="2">
        <v>62.34690749762872</v>
      </c>
    </row>
    <row r="3167" spans="1:10" x14ac:dyDescent="0.3">
      <c r="A3167" s="1">
        <v>42136.83333332566</v>
      </c>
      <c r="B3167">
        <v>31.336068295368783</v>
      </c>
      <c r="C3167">
        <v>2.4180754357548611</v>
      </c>
      <c r="D3167">
        <v>0.28618410677134531</v>
      </c>
      <c r="E3167">
        <v>9.5473755291091162</v>
      </c>
      <c r="F3167">
        <v>0</v>
      </c>
      <c r="G3167">
        <v>0</v>
      </c>
      <c r="H3167">
        <v>0</v>
      </c>
      <c r="I3167">
        <v>10.955518719739194</v>
      </c>
      <c r="J3167" s="2">
        <v>54.543222086743299</v>
      </c>
    </row>
    <row r="3168" spans="1:10" x14ac:dyDescent="0.3">
      <c r="A3168" s="1">
        <v>42136.874999992324</v>
      </c>
      <c r="B3168">
        <v>25.759313670631688</v>
      </c>
      <c r="C3168">
        <v>1.744270745476898</v>
      </c>
      <c r="D3168">
        <v>0.23485204308454097</v>
      </c>
      <c r="E3168">
        <v>7.7909781985884505</v>
      </c>
      <c r="F3168">
        <v>0</v>
      </c>
      <c r="G3168">
        <v>0</v>
      </c>
      <c r="H3168">
        <v>0</v>
      </c>
      <c r="I3168">
        <v>10.955518719739194</v>
      </c>
      <c r="J3168" s="2">
        <v>46.484933377520768</v>
      </c>
    </row>
    <row r="3169" spans="1:10" x14ac:dyDescent="0.3">
      <c r="A3169" s="1">
        <v>42136.916666658988</v>
      </c>
      <c r="B3169">
        <v>22.56946346471268</v>
      </c>
      <c r="C3169">
        <v>1.5282726615302173</v>
      </c>
      <c r="D3169">
        <v>0.20576963632586157</v>
      </c>
      <c r="E3169">
        <v>6.8261988675532548</v>
      </c>
      <c r="F3169">
        <v>0</v>
      </c>
      <c r="G3169">
        <v>0</v>
      </c>
      <c r="H3169">
        <v>0</v>
      </c>
      <c r="I3169">
        <v>10.955518719739194</v>
      </c>
      <c r="J3169" s="2">
        <v>42.085223349861209</v>
      </c>
    </row>
    <row r="3170" spans="1:10" x14ac:dyDescent="0.3">
      <c r="A3170" s="1">
        <v>42136.958333325652</v>
      </c>
      <c r="B3170">
        <v>20.610481889724412</v>
      </c>
      <c r="C3170">
        <v>1.3956218348866478</v>
      </c>
      <c r="D3170">
        <v>0.18790926818354198</v>
      </c>
      <c r="E3170">
        <v>6.2336992793530133</v>
      </c>
      <c r="F3170">
        <v>0</v>
      </c>
      <c r="G3170">
        <v>0</v>
      </c>
      <c r="H3170">
        <v>0</v>
      </c>
      <c r="I3170">
        <v>10.955518719739194</v>
      </c>
      <c r="J3170" s="2">
        <v>39.383230991886812</v>
      </c>
    </row>
    <row r="3171" spans="1:10" x14ac:dyDescent="0.3">
      <c r="A3171" s="1">
        <v>42136.999999992317</v>
      </c>
      <c r="B3171">
        <v>18.386089801854492</v>
      </c>
      <c r="C3171">
        <v>1.2449989535881714</v>
      </c>
      <c r="D3171">
        <v>0.16762910726244834</v>
      </c>
      <c r="E3171">
        <v>5.560925521352412</v>
      </c>
      <c r="F3171">
        <v>0</v>
      </c>
      <c r="G3171">
        <v>0</v>
      </c>
      <c r="H3171">
        <v>0</v>
      </c>
      <c r="I3171">
        <v>10.955518719739194</v>
      </c>
      <c r="J3171" s="2">
        <v>36.315162103796723</v>
      </c>
    </row>
    <row r="3172" spans="1:10" x14ac:dyDescent="0.3">
      <c r="A3172" s="1">
        <v>42137.041666658981</v>
      </c>
      <c r="B3172">
        <v>16.877105374724728</v>
      </c>
      <c r="C3172">
        <v>1.1428193138168095</v>
      </c>
      <c r="D3172">
        <v>0.15470709213322217</v>
      </c>
      <c r="E3172">
        <v>5.2239077871641557</v>
      </c>
      <c r="F3172">
        <v>0</v>
      </c>
      <c r="G3172">
        <v>0</v>
      </c>
      <c r="H3172">
        <v>0</v>
      </c>
      <c r="I3172">
        <v>10.955518719739194</v>
      </c>
      <c r="J3172" s="2">
        <v>34.354058287578106</v>
      </c>
    </row>
    <row r="3173" spans="1:10" x14ac:dyDescent="0.3">
      <c r="A3173" s="1">
        <v>42137.083333325645</v>
      </c>
      <c r="B3173">
        <v>15.060139204832705</v>
      </c>
      <c r="C3173">
        <v>1.0197849435619384</v>
      </c>
      <c r="D3173">
        <v>0.14198832894397803</v>
      </c>
      <c r="E3173">
        <v>5.2239077871641557</v>
      </c>
      <c r="F3173">
        <v>0</v>
      </c>
      <c r="G3173">
        <v>0</v>
      </c>
      <c r="H3173">
        <v>0</v>
      </c>
      <c r="I3173">
        <v>10.955518719739194</v>
      </c>
      <c r="J3173" s="2">
        <v>32.401338984241967</v>
      </c>
    </row>
    <row r="3174" spans="1:10" x14ac:dyDescent="0.3">
      <c r="A3174" s="1">
        <v>42137.124999992309</v>
      </c>
      <c r="B3174">
        <v>17.733718170653969</v>
      </c>
      <c r="C3174">
        <v>1.2008241449720762</v>
      </c>
      <c r="D3174">
        <v>0.16168132416555184</v>
      </c>
      <c r="E3174">
        <v>5.3636138529962949</v>
      </c>
      <c r="F3174">
        <v>0</v>
      </c>
      <c r="G3174">
        <v>0</v>
      </c>
      <c r="H3174">
        <v>0</v>
      </c>
      <c r="I3174">
        <v>10.955518719739194</v>
      </c>
      <c r="J3174" s="2">
        <v>35.415356212527087</v>
      </c>
    </row>
    <row r="3175" spans="1:10" x14ac:dyDescent="0.3">
      <c r="A3175" s="1">
        <v>42137.166666658974</v>
      </c>
      <c r="B3175">
        <v>20.998264380314961</v>
      </c>
      <c r="C3175">
        <v>1.4218802073958667</v>
      </c>
      <c r="D3175">
        <v>0.19144474709233888</v>
      </c>
      <c r="E3175">
        <v>6.3509852043048802</v>
      </c>
      <c r="F3175">
        <v>0</v>
      </c>
      <c r="G3175">
        <v>0</v>
      </c>
      <c r="H3175">
        <v>0</v>
      </c>
      <c r="I3175">
        <v>10.955518719739194</v>
      </c>
      <c r="J3175" s="2">
        <v>39.918093258847243</v>
      </c>
    </row>
    <row r="3176" spans="1:10" x14ac:dyDescent="0.3">
      <c r="A3176" s="1">
        <v>42137.208333325638</v>
      </c>
      <c r="B3176">
        <v>24.850980379146378</v>
      </c>
      <c r="C3176">
        <v>1.9176478887787249</v>
      </c>
      <c r="D3176">
        <v>0.22717886224687228</v>
      </c>
      <c r="E3176">
        <v>7.6031427989782321</v>
      </c>
      <c r="F3176">
        <v>0</v>
      </c>
      <c r="G3176">
        <v>0</v>
      </c>
      <c r="H3176">
        <v>0</v>
      </c>
      <c r="I3176">
        <v>10.955518719739194</v>
      </c>
      <c r="J3176" s="2">
        <v>45.554468648889404</v>
      </c>
    </row>
    <row r="3177" spans="1:10" x14ac:dyDescent="0.3">
      <c r="A3177" s="1">
        <v>42137.249999992302</v>
      </c>
      <c r="B3177">
        <v>24.403860110393982</v>
      </c>
      <c r="C3177">
        <v>1.8831454576342896</v>
      </c>
      <c r="D3177">
        <v>0.22309144708686826</v>
      </c>
      <c r="E3177">
        <v>7.4663466163014816</v>
      </c>
      <c r="F3177">
        <v>0</v>
      </c>
      <c r="G3177">
        <v>0</v>
      </c>
      <c r="H3177">
        <v>0</v>
      </c>
      <c r="I3177">
        <v>10.955518719739194</v>
      </c>
      <c r="J3177" s="2">
        <v>44.931962351155818</v>
      </c>
    </row>
    <row r="3178" spans="1:10" x14ac:dyDescent="0.3">
      <c r="A3178" s="1">
        <v>42137.291666658966</v>
      </c>
      <c r="B3178">
        <v>20.252691972638004</v>
      </c>
      <c r="C3178">
        <v>1.5628168953851611</v>
      </c>
      <c r="D3178">
        <v>0.18514293800823914</v>
      </c>
      <c r="E3178">
        <v>6.1962991713961584</v>
      </c>
      <c r="F3178">
        <v>0</v>
      </c>
      <c r="G3178">
        <v>0</v>
      </c>
      <c r="H3178">
        <v>0</v>
      </c>
      <c r="I3178">
        <v>10.955518719739194</v>
      </c>
      <c r="J3178" s="2">
        <v>39.152469697166758</v>
      </c>
    </row>
    <row r="3179" spans="1:10" x14ac:dyDescent="0.3">
      <c r="A3179" s="1">
        <v>42137.333333325631</v>
      </c>
      <c r="B3179">
        <v>17.177124629958417</v>
      </c>
      <c r="C3179">
        <v>1.3254880201655956</v>
      </c>
      <c r="D3179">
        <v>0.15713093145418655</v>
      </c>
      <c r="E3179">
        <v>5.2701512920682312</v>
      </c>
      <c r="F3179">
        <v>0</v>
      </c>
      <c r="G3179">
        <v>0</v>
      </c>
      <c r="H3179">
        <v>0</v>
      </c>
      <c r="I3179">
        <v>10.955518719739194</v>
      </c>
      <c r="J3179" s="2">
        <v>34.885413593385628</v>
      </c>
    </row>
    <row r="3180" spans="1:10" x14ac:dyDescent="0.3">
      <c r="A3180" s="1">
        <v>42137.374999992295</v>
      </c>
      <c r="B3180">
        <v>16.070056103652487</v>
      </c>
      <c r="C3180">
        <v>1.2400600978134688</v>
      </c>
      <c r="D3180">
        <v>0.14938145177004503</v>
      </c>
      <c r="E3180">
        <v>5.2701512920682312</v>
      </c>
      <c r="F3180">
        <v>0</v>
      </c>
      <c r="G3180">
        <v>0</v>
      </c>
      <c r="H3180">
        <v>0</v>
      </c>
      <c r="I3180">
        <v>10.955518719739194</v>
      </c>
      <c r="J3180" s="2">
        <v>33.685167665043423</v>
      </c>
    </row>
    <row r="3181" spans="1:10" x14ac:dyDescent="0.3">
      <c r="A3181" s="1">
        <v>42137.416666658959</v>
      </c>
      <c r="B3181">
        <v>16.357598722861816</v>
      </c>
      <c r="C3181">
        <v>1.3232278750426418</v>
      </c>
      <c r="D3181">
        <v>0.15152192378936349</v>
      </c>
      <c r="E3181">
        <v>5.2883903899043947</v>
      </c>
      <c r="F3181">
        <v>0</v>
      </c>
      <c r="G3181">
        <v>0</v>
      </c>
      <c r="H3181">
        <v>0</v>
      </c>
      <c r="I3181">
        <v>10.955518719739194</v>
      </c>
      <c r="J3181" s="2">
        <v>34.076257631337413</v>
      </c>
    </row>
    <row r="3182" spans="1:10" x14ac:dyDescent="0.3">
      <c r="A3182" s="1">
        <v>42137.458333325623</v>
      </c>
      <c r="B3182">
        <v>17.080653894672729</v>
      </c>
      <c r="C3182">
        <v>1.3817185358507436</v>
      </c>
      <c r="D3182">
        <v>0.15658330999203987</v>
      </c>
      <c r="E3182">
        <v>5.2883903899043947</v>
      </c>
      <c r="F3182">
        <v>0</v>
      </c>
      <c r="G3182">
        <v>0</v>
      </c>
      <c r="H3182">
        <v>0</v>
      </c>
      <c r="I3182">
        <v>10.955518719739194</v>
      </c>
      <c r="J3182" s="2">
        <v>34.862864850159106</v>
      </c>
    </row>
    <row r="3183" spans="1:10" x14ac:dyDescent="0.3">
      <c r="A3183" s="1">
        <v>42137.499999992287</v>
      </c>
      <c r="B3183">
        <v>17.922235708967673</v>
      </c>
      <c r="C3183">
        <v>1.4497972639496073</v>
      </c>
      <c r="D3183">
        <v>0.16401239482583632</v>
      </c>
      <c r="E3183">
        <v>5.5081064090089464</v>
      </c>
      <c r="F3183">
        <v>0</v>
      </c>
      <c r="G3183">
        <v>0</v>
      </c>
      <c r="H3183">
        <v>0</v>
      </c>
      <c r="I3183">
        <v>10.955518719739194</v>
      </c>
      <c r="J3183" s="2">
        <v>35.999670496491255</v>
      </c>
    </row>
    <row r="3184" spans="1:10" x14ac:dyDescent="0.3">
      <c r="A3184" s="1">
        <v>42137.541666658952</v>
      </c>
      <c r="B3184">
        <v>19.181464549638957</v>
      </c>
      <c r="C3184">
        <v>1.5516610357210154</v>
      </c>
      <c r="D3184">
        <v>0.17553602062487206</v>
      </c>
      <c r="E3184">
        <v>5.8951098253427654</v>
      </c>
      <c r="F3184">
        <v>0</v>
      </c>
      <c r="G3184">
        <v>0</v>
      </c>
      <c r="H3184">
        <v>0</v>
      </c>
      <c r="I3184">
        <v>10.955518719739194</v>
      </c>
      <c r="J3184" s="2">
        <v>37.7592901510668</v>
      </c>
    </row>
    <row r="3185" spans="1:10" x14ac:dyDescent="0.3">
      <c r="A3185" s="1">
        <v>42137.583333325616</v>
      </c>
      <c r="B3185">
        <v>17.609598930567213</v>
      </c>
      <c r="C3185">
        <v>1.4245068954210753</v>
      </c>
      <c r="D3185">
        <v>0.16115135072571682</v>
      </c>
      <c r="E3185">
        <v>5.4120226016780455</v>
      </c>
      <c r="F3185">
        <v>0</v>
      </c>
      <c r="G3185">
        <v>0</v>
      </c>
      <c r="H3185">
        <v>0</v>
      </c>
      <c r="I3185">
        <v>10.955518719739194</v>
      </c>
      <c r="J3185" s="2">
        <v>35.562798498131244</v>
      </c>
    </row>
    <row r="3186" spans="1:10" x14ac:dyDescent="0.3">
      <c r="A3186" s="1">
        <v>42137.62499999228</v>
      </c>
      <c r="B3186">
        <v>20.632062524213005</v>
      </c>
      <c r="C3186">
        <v>1.6690053787359882</v>
      </c>
      <c r="D3186">
        <v>0.18881092960402093</v>
      </c>
      <c r="E3186">
        <v>6.3409274192185539</v>
      </c>
      <c r="F3186">
        <v>0</v>
      </c>
      <c r="G3186">
        <v>0</v>
      </c>
      <c r="H3186">
        <v>0</v>
      </c>
      <c r="I3186">
        <v>10.955518719739194</v>
      </c>
      <c r="J3186" s="2">
        <v>39.786324971510766</v>
      </c>
    </row>
    <row r="3187" spans="1:10" x14ac:dyDescent="0.3">
      <c r="A3187" s="1">
        <v>42137.666666658944</v>
      </c>
      <c r="B3187">
        <v>21.536665009626454</v>
      </c>
      <c r="C3187">
        <v>1.7421820866875641</v>
      </c>
      <c r="D3187">
        <v>0.19708925059071711</v>
      </c>
      <c r="E3187">
        <v>6.6189422176188488</v>
      </c>
      <c r="F3187">
        <v>0</v>
      </c>
      <c r="G3187">
        <v>0</v>
      </c>
      <c r="H3187">
        <v>0</v>
      </c>
      <c r="I3187">
        <v>10.955518719739194</v>
      </c>
      <c r="J3187" s="2">
        <v>41.050397284262779</v>
      </c>
    </row>
    <row r="3188" spans="1:10" x14ac:dyDescent="0.3">
      <c r="A3188" s="1">
        <v>42137.708333325609</v>
      </c>
      <c r="B3188">
        <v>25.97759582431317</v>
      </c>
      <c r="C3188">
        <v>2.0045841664196078</v>
      </c>
      <c r="D3188">
        <v>0.23747798168272033</v>
      </c>
      <c r="E3188">
        <v>7.9478301303611598</v>
      </c>
      <c r="F3188">
        <v>0</v>
      </c>
      <c r="G3188">
        <v>0</v>
      </c>
      <c r="H3188">
        <v>0</v>
      </c>
      <c r="I3188">
        <v>10.955518719739194</v>
      </c>
      <c r="J3188" s="2">
        <v>47.123006822515855</v>
      </c>
    </row>
    <row r="3189" spans="1:10" x14ac:dyDescent="0.3">
      <c r="A3189" s="1">
        <v>42137.749999992273</v>
      </c>
      <c r="B3189">
        <v>29.062349922872549</v>
      </c>
      <c r="C3189">
        <v>2.2426219457849585</v>
      </c>
      <c r="D3189">
        <v>0.2656777112599954</v>
      </c>
      <c r="E3189">
        <v>8.8916088285553609</v>
      </c>
      <c r="F3189">
        <v>0</v>
      </c>
      <c r="G3189">
        <v>0</v>
      </c>
      <c r="H3189">
        <v>0</v>
      </c>
      <c r="I3189">
        <v>10.955518719739194</v>
      </c>
      <c r="J3189" s="2">
        <v>51.417777128212059</v>
      </c>
    </row>
    <row r="3190" spans="1:10" x14ac:dyDescent="0.3">
      <c r="A3190" s="1">
        <v>42137.791666658937</v>
      </c>
      <c r="B3190">
        <v>38.030579983764753</v>
      </c>
      <c r="C3190">
        <v>2.9346633534061808</v>
      </c>
      <c r="D3190">
        <v>0.33304568859011713</v>
      </c>
      <c r="E3190">
        <v>9.5473755291091162</v>
      </c>
      <c r="F3190">
        <v>0</v>
      </c>
      <c r="G3190">
        <v>0</v>
      </c>
      <c r="H3190">
        <v>0</v>
      </c>
      <c r="I3190">
        <v>10.955518719739194</v>
      </c>
      <c r="J3190" s="2">
        <v>61.801183274609365</v>
      </c>
    </row>
    <row r="3191" spans="1:10" x14ac:dyDescent="0.3">
      <c r="A3191" s="1">
        <v>42137.833333325601</v>
      </c>
      <c r="B3191">
        <v>30.632727281019235</v>
      </c>
      <c r="C3191">
        <v>2.3638015040756626</v>
      </c>
      <c r="D3191">
        <v>0.28003354495665644</v>
      </c>
      <c r="E3191">
        <v>9.3720648556459718</v>
      </c>
      <c r="F3191">
        <v>0</v>
      </c>
      <c r="G3191">
        <v>0</v>
      </c>
      <c r="H3191">
        <v>0</v>
      </c>
      <c r="I3191">
        <v>10.955518719739194</v>
      </c>
      <c r="J3191" s="2">
        <v>53.604145905436724</v>
      </c>
    </row>
    <row r="3192" spans="1:10" x14ac:dyDescent="0.3">
      <c r="A3192" s="1">
        <v>42137.874999992266</v>
      </c>
      <c r="B3192">
        <v>25.890931090173929</v>
      </c>
      <c r="C3192">
        <v>1.7531831108232012</v>
      </c>
      <c r="D3192">
        <v>0.2360520214799379</v>
      </c>
      <c r="E3192">
        <v>7.8307862641029127</v>
      </c>
      <c r="F3192">
        <v>0</v>
      </c>
      <c r="G3192">
        <v>0</v>
      </c>
      <c r="H3192">
        <v>0</v>
      </c>
      <c r="I3192">
        <v>10.955518719739194</v>
      </c>
      <c r="J3192" s="2">
        <v>46.66647120631918</v>
      </c>
    </row>
    <row r="3193" spans="1:10" x14ac:dyDescent="0.3">
      <c r="A3193" s="1">
        <v>42137.91666665893</v>
      </c>
      <c r="B3193">
        <v>22.794417452134955</v>
      </c>
      <c r="C3193">
        <v>1.5435052358276609</v>
      </c>
      <c r="D3193">
        <v>0.20782058008242477</v>
      </c>
      <c r="E3193">
        <v>6.8942368453542962</v>
      </c>
      <c r="F3193">
        <v>0</v>
      </c>
      <c r="G3193">
        <v>0</v>
      </c>
      <c r="H3193">
        <v>0</v>
      </c>
      <c r="I3193">
        <v>10.955518719739194</v>
      </c>
      <c r="J3193" s="2">
        <v>42.395498833138532</v>
      </c>
    </row>
    <row r="3194" spans="1:10" x14ac:dyDescent="0.3">
      <c r="A3194" s="1">
        <v>42137.958333325594</v>
      </c>
      <c r="B3194">
        <v>18.899208566362148</v>
      </c>
      <c r="C3194">
        <v>1.2797443688321484</v>
      </c>
      <c r="D3194">
        <v>0.17230729829387434</v>
      </c>
      <c r="E3194">
        <v>5.716119761334185</v>
      </c>
      <c r="F3194">
        <v>0</v>
      </c>
      <c r="G3194">
        <v>0</v>
      </c>
      <c r="H3194">
        <v>0</v>
      </c>
      <c r="I3194">
        <v>10.955518719739194</v>
      </c>
      <c r="J3194" s="2">
        <v>37.022898714561549</v>
      </c>
    </row>
    <row r="3195" spans="1:10" x14ac:dyDescent="0.3">
      <c r="A3195" s="1">
        <v>42137.999999992258</v>
      </c>
      <c r="B3195">
        <v>20.164681432323057</v>
      </c>
      <c r="C3195">
        <v>1.3654348234581584</v>
      </c>
      <c r="D3195">
        <v>0.18384482960542503</v>
      </c>
      <c r="E3195">
        <v>6.0988656541662341</v>
      </c>
      <c r="F3195">
        <v>0</v>
      </c>
      <c r="G3195">
        <v>0</v>
      </c>
      <c r="H3195">
        <v>0</v>
      </c>
      <c r="I3195">
        <v>10.955518719739194</v>
      </c>
      <c r="J3195" s="2">
        <v>38.768345459292071</v>
      </c>
    </row>
    <row r="3196" spans="1:10" x14ac:dyDescent="0.3">
      <c r="A3196" s="1">
        <v>42138.041666658923</v>
      </c>
      <c r="B3196">
        <v>18.867330485121613</v>
      </c>
      <c r="C3196">
        <v>1.2775857707716265</v>
      </c>
      <c r="D3196">
        <v>0.17201666040636376</v>
      </c>
      <c r="E3196">
        <v>5.7064781443589263</v>
      </c>
      <c r="F3196">
        <v>0</v>
      </c>
      <c r="G3196">
        <v>0</v>
      </c>
      <c r="H3196">
        <v>0</v>
      </c>
      <c r="I3196">
        <v>10.955518719739194</v>
      </c>
      <c r="J3196" s="2">
        <v>36.978929780397721</v>
      </c>
    </row>
    <row r="3197" spans="1:10" x14ac:dyDescent="0.3">
      <c r="A3197" s="1">
        <v>42138.083333325587</v>
      </c>
      <c r="B3197">
        <v>18.489659500855115</v>
      </c>
      <c r="C3197">
        <v>1.2520120905992944</v>
      </c>
      <c r="D3197">
        <v>0.16857336982017632</v>
      </c>
      <c r="E3197">
        <v>5.5922504734557839</v>
      </c>
      <c r="F3197">
        <v>0</v>
      </c>
      <c r="G3197">
        <v>0</v>
      </c>
      <c r="H3197">
        <v>0</v>
      </c>
      <c r="I3197">
        <v>10.955518719739194</v>
      </c>
      <c r="J3197" s="2">
        <v>36.458014154469566</v>
      </c>
    </row>
    <row r="3198" spans="1:10" x14ac:dyDescent="0.3">
      <c r="A3198" s="1">
        <v>42138.124999992251</v>
      </c>
      <c r="B3198">
        <v>20.005572909775967</v>
      </c>
      <c r="C3198">
        <v>1.3546609206755174</v>
      </c>
      <c r="D3198">
        <v>0.18239421014909421</v>
      </c>
      <c r="E3198">
        <v>6.0507428258089186</v>
      </c>
      <c r="F3198">
        <v>0</v>
      </c>
      <c r="G3198">
        <v>0</v>
      </c>
      <c r="H3198">
        <v>0</v>
      </c>
      <c r="I3198">
        <v>10.955518719739194</v>
      </c>
      <c r="J3198" s="2">
        <v>38.54888958614869</v>
      </c>
    </row>
    <row r="3199" spans="1:10" x14ac:dyDescent="0.3">
      <c r="A3199" s="1">
        <v>42138.166666658915</v>
      </c>
      <c r="B3199">
        <v>24.016150626152449</v>
      </c>
      <c r="C3199">
        <v>1.6262338931772142</v>
      </c>
      <c r="D3199">
        <v>0.21895932918462988</v>
      </c>
      <c r="E3199">
        <v>7.2637535430803908</v>
      </c>
      <c r="F3199">
        <v>0</v>
      </c>
      <c r="G3199">
        <v>0</v>
      </c>
      <c r="H3199">
        <v>0</v>
      </c>
      <c r="I3199">
        <v>10.955518719739194</v>
      </c>
      <c r="J3199" s="2">
        <v>44.080616111333882</v>
      </c>
    </row>
    <row r="3200" spans="1:10" x14ac:dyDescent="0.3">
      <c r="A3200" s="1">
        <v>42138.20833332558</v>
      </c>
      <c r="B3200">
        <v>25.386199707105874</v>
      </c>
      <c r="C3200">
        <v>1.9589485617757694</v>
      </c>
      <c r="D3200">
        <v>0.23207164780797654</v>
      </c>
      <c r="E3200">
        <v>7.7668928368907748</v>
      </c>
      <c r="F3200">
        <v>0</v>
      </c>
      <c r="G3200">
        <v>0</v>
      </c>
      <c r="H3200">
        <v>0</v>
      </c>
      <c r="I3200">
        <v>10.955518719739194</v>
      </c>
      <c r="J3200" s="2">
        <v>46.299631473319593</v>
      </c>
    </row>
    <row r="3201" spans="1:10" x14ac:dyDescent="0.3">
      <c r="A3201" s="1">
        <v>42138.249999992244</v>
      </c>
      <c r="B3201">
        <v>23.395623577850699</v>
      </c>
      <c r="C3201">
        <v>1.8053439935261111</v>
      </c>
      <c r="D3201">
        <v>0.21387450574916872</v>
      </c>
      <c r="E3201">
        <v>7.157877243459116</v>
      </c>
      <c r="F3201">
        <v>0</v>
      </c>
      <c r="G3201">
        <v>0</v>
      </c>
      <c r="H3201">
        <v>0</v>
      </c>
      <c r="I3201">
        <v>10.955518719739194</v>
      </c>
      <c r="J3201" s="2">
        <v>43.52823804032429</v>
      </c>
    </row>
    <row r="3202" spans="1:10" x14ac:dyDescent="0.3">
      <c r="A3202" s="1">
        <v>42138.291666658908</v>
      </c>
      <c r="B3202">
        <v>19.735435779941991</v>
      </c>
      <c r="C3202">
        <v>1.52290236361427</v>
      </c>
      <c r="D3202">
        <v>0.18041436506849962</v>
      </c>
      <c r="E3202">
        <v>6.0380449441293829</v>
      </c>
      <c r="F3202">
        <v>0</v>
      </c>
      <c r="G3202">
        <v>0</v>
      </c>
      <c r="H3202">
        <v>0</v>
      </c>
      <c r="I3202">
        <v>10.955518719739194</v>
      </c>
      <c r="J3202" s="2">
        <v>38.432316172493337</v>
      </c>
    </row>
    <row r="3203" spans="1:10" x14ac:dyDescent="0.3">
      <c r="A3203" s="1">
        <v>42138.333333325572</v>
      </c>
      <c r="B3203">
        <v>13.439303657383974</v>
      </c>
      <c r="C3203">
        <v>1.0370557576418571</v>
      </c>
      <c r="D3203">
        <v>0.13096618464616544</v>
      </c>
      <c r="E3203">
        <v>5.2701512920682312</v>
      </c>
      <c r="F3203">
        <v>0</v>
      </c>
      <c r="G3203">
        <v>0</v>
      </c>
      <c r="H3203">
        <v>0</v>
      </c>
      <c r="I3203">
        <v>10.955518719739194</v>
      </c>
      <c r="J3203" s="2">
        <v>30.832995611479426</v>
      </c>
    </row>
    <row r="3204" spans="1:10" x14ac:dyDescent="0.3">
      <c r="A3204" s="1">
        <v>42138.374999992237</v>
      </c>
      <c r="B3204">
        <v>9.739751101160854</v>
      </c>
      <c r="C3204">
        <v>0.75157651132526204</v>
      </c>
      <c r="D3204">
        <v>0.1050693167526036</v>
      </c>
      <c r="E3204">
        <v>5.2701512920682312</v>
      </c>
      <c r="F3204">
        <v>0</v>
      </c>
      <c r="G3204">
        <v>0</v>
      </c>
      <c r="H3204">
        <v>0</v>
      </c>
      <c r="I3204">
        <v>10.955518719739194</v>
      </c>
      <c r="J3204" s="2">
        <v>26.822066941046145</v>
      </c>
    </row>
    <row r="3205" spans="1:10" x14ac:dyDescent="0.3">
      <c r="A3205" s="1">
        <v>42138.416666658901</v>
      </c>
      <c r="B3205">
        <v>11.155995771653478</v>
      </c>
      <c r="C3205">
        <v>0.90245058758398755</v>
      </c>
      <c r="D3205">
        <v>0.11511070313090511</v>
      </c>
      <c r="E3205">
        <v>5.2883903899043947</v>
      </c>
      <c r="F3205">
        <v>0</v>
      </c>
      <c r="G3205">
        <v>0</v>
      </c>
      <c r="H3205">
        <v>0</v>
      </c>
      <c r="I3205">
        <v>10.955518719739194</v>
      </c>
      <c r="J3205" s="2">
        <v>28.417466172011963</v>
      </c>
    </row>
    <row r="3206" spans="1:10" x14ac:dyDescent="0.3">
      <c r="A3206" s="1">
        <v>42138.458333325565</v>
      </c>
      <c r="B3206">
        <v>11.538004827498524</v>
      </c>
      <c r="C3206">
        <v>0.93335274136444468</v>
      </c>
      <c r="D3206">
        <v>0.11778476652182043</v>
      </c>
      <c r="E3206">
        <v>5.2883903899043947</v>
      </c>
      <c r="F3206">
        <v>0</v>
      </c>
      <c r="G3206">
        <v>0</v>
      </c>
      <c r="H3206">
        <v>0</v>
      </c>
      <c r="I3206">
        <v>10.955518719739194</v>
      </c>
      <c r="J3206" s="2">
        <v>28.833051445028381</v>
      </c>
    </row>
    <row r="3207" spans="1:10" x14ac:dyDescent="0.3">
      <c r="A3207" s="1">
        <v>42138.499999992229</v>
      </c>
      <c r="B3207">
        <v>8.0868190741138033</v>
      </c>
      <c r="C3207">
        <v>0.65417330505475246</v>
      </c>
      <c r="D3207">
        <v>9.3626466248127385E-2</v>
      </c>
      <c r="E3207">
        <v>5.2883903899043947</v>
      </c>
      <c r="F3207">
        <v>0</v>
      </c>
      <c r="G3207">
        <v>0</v>
      </c>
      <c r="H3207">
        <v>0</v>
      </c>
      <c r="I3207">
        <v>10.955518719739194</v>
      </c>
      <c r="J3207" s="2">
        <v>25.078527955060274</v>
      </c>
    </row>
    <row r="3208" spans="1:10" x14ac:dyDescent="0.3">
      <c r="A3208" s="1">
        <v>42138.541666658894</v>
      </c>
      <c r="B3208">
        <v>8.2065128786334984</v>
      </c>
      <c r="C3208">
        <v>0.66385578848607707</v>
      </c>
      <c r="D3208">
        <v>9.446432287976525E-2</v>
      </c>
      <c r="E3208">
        <v>5.2883903899043947</v>
      </c>
      <c r="F3208">
        <v>0</v>
      </c>
      <c r="G3208">
        <v>0</v>
      </c>
      <c r="H3208">
        <v>0</v>
      </c>
      <c r="I3208">
        <v>10.955518719739194</v>
      </c>
      <c r="J3208" s="2">
        <v>25.208742099642929</v>
      </c>
    </row>
    <row r="3209" spans="1:10" x14ac:dyDescent="0.3">
      <c r="A3209" s="1">
        <v>42138.583333325558</v>
      </c>
      <c r="B3209">
        <v>11.538004827498524</v>
      </c>
      <c r="C3209">
        <v>0.93335274136444468</v>
      </c>
      <c r="D3209">
        <v>0.11778476652182043</v>
      </c>
      <c r="E3209">
        <v>5.2883903899043947</v>
      </c>
      <c r="F3209">
        <v>0</v>
      </c>
      <c r="G3209">
        <v>0</v>
      </c>
      <c r="H3209">
        <v>0</v>
      </c>
      <c r="I3209">
        <v>10.955518719739194</v>
      </c>
      <c r="J3209" s="2">
        <v>28.833051445028381</v>
      </c>
    </row>
    <row r="3210" spans="1:10" x14ac:dyDescent="0.3">
      <c r="A3210" s="1">
        <v>42138.624999992222</v>
      </c>
      <c r="B3210">
        <v>15.372158952305094</v>
      </c>
      <c r="C3210">
        <v>1.2435119341109311</v>
      </c>
      <c r="D3210">
        <v>0.14462384539546644</v>
      </c>
      <c r="E3210">
        <v>5.2883903899043947</v>
      </c>
      <c r="F3210">
        <v>0</v>
      </c>
      <c r="G3210">
        <v>0</v>
      </c>
      <c r="H3210">
        <v>0</v>
      </c>
      <c r="I3210">
        <v>10.955518719739194</v>
      </c>
      <c r="J3210" s="2">
        <v>33.00420384145508</v>
      </c>
    </row>
    <row r="3211" spans="1:10" x14ac:dyDescent="0.3">
      <c r="A3211" s="1">
        <v>42138.666666658886</v>
      </c>
      <c r="B3211">
        <v>19.726287198842112</v>
      </c>
      <c r="C3211">
        <v>1.5957337953353352</v>
      </c>
      <c r="D3211">
        <v>0.18052187556519375</v>
      </c>
      <c r="E3211">
        <v>6.0625521676141352</v>
      </c>
      <c r="F3211">
        <v>0</v>
      </c>
      <c r="G3211">
        <v>0</v>
      </c>
      <c r="H3211">
        <v>0</v>
      </c>
      <c r="I3211">
        <v>10.955518719739194</v>
      </c>
      <c r="J3211" s="2">
        <v>38.520613757095973</v>
      </c>
    </row>
    <row r="3212" spans="1:10" x14ac:dyDescent="0.3">
      <c r="A3212" s="1">
        <v>42138.70833332555</v>
      </c>
      <c r="B3212">
        <v>26.000920033031317</v>
      </c>
      <c r="C3212">
        <v>2.0063839996222979</v>
      </c>
      <c r="D3212">
        <v>0.23769120333911195</v>
      </c>
      <c r="E3212">
        <v>7.9549661582703912</v>
      </c>
      <c r="F3212">
        <v>0</v>
      </c>
      <c r="G3212">
        <v>0</v>
      </c>
      <c r="H3212">
        <v>0</v>
      </c>
      <c r="I3212">
        <v>10.955518719739194</v>
      </c>
      <c r="J3212" s="2">
        <v>47.155480114002309</v>
      </c>
    </row>
    <row r="3213" spans="1:10" x14ac:dyDescent="0.3">
      <c r="A3213" s="1">
        <v>42138.749999992215</v>
      </c>
      <c r="B3213">
        <v>29.983599535331269</v>
      </c>
      <c r="C3213">
        <v>2.3137109872399249</v>
      </c>
      <c r="D3213">
        <v>0.27409944897861543</v>
      </c>
      <c r="E3213">
        <v>9.1734646044709329</v>
      </c>
      <c r="F3213">
        <v>0</v>
      </c>
      <c r="G3213">
        <v>0</v>
      </c>
      <c r="H3213">
        <v>0</v>
      </c>
      <c r="I3213">
        <v>10.955518719739194</v>
      </c>
      <c r="J3213" s="2">
        <v>52.700393295759945</v>
      </c>
    </row>
    <row r="3214" spans="1:10" x14ac:dyDescent="0.3">
      <c r="A3214" s="1">
        <v>42138.791666658879</v>
      </c>
      <c r="B3214">
        <v>36.297112830247173</v>
      </c>
      <c r="C3214">
        <v>2.8008988267559674</v>
      </c>
      <c r="D3214">
        <v>0.32091141851549404</v>
      </c>
      <c r="E3214">
        <v>9.5473755291091162</v>
      </c>
      <c r="F3214">
        <v>0</v>
      </c>
      <c r="G3214">
        <v>0</v>
      </c>
      <c r="H3214">
        <v>0</v>
      </c>
      <c r="I3214">
        <v>10.955518719739194</v>
      </c>
      <c r="J3214" s="2">
        <v>59.921817324366948</v>
      </c>
    </row>
    <row r="3215" spans="1:10" x14ac:dyDescent="0.3">
      <c r="A3215" s="1">
        <v>42138.833333325543</v>
      </c>
      <c r="B3215">
        <v>31.85282744450133</v>
      </c>
      <c r="C3215">
        <v>2.4579516127193997</v>
      </c>
      <c r="D3215">
        <v>0.28980142081527316</v>
      </c>
      <c r="E3215">
        <v>9.5473755291091162</v>
      </c>
      <c r="F3215">
        <v>0</v>
      </c>
      <c r="G3215">
        <v>0</v>
      </c>
      <c r="H3215">
        <v>0</v>
      </c>
      <c r="I3215">
        <v>10.955518719739194</v>
      </c>
      <c r="J3215" s="2">
        <v>55.103474726884315</v>
      </c>
    </row>
    <row r="3216" spans="1:10" x14ac:dyDescent="0.3">
      <c r="A3216" s="1">
        <v>42138.874999992207</v>
      </c>
      <c r="B3216">
        <v>26.1633865006599</v>
      </c>
      <c r="C3216">
        <v>1.7716322049269544</v>
      </c>
      <c r="D3216">
        <v>0.23853604378814947</v>
      </c>
      <c r="E3216">
        <v>7.9131911833614508</v>
      </c>
      <c r="F3216">
        <v>0</v>
      </c>
      <c r="G3216">
        <v>0</v>
      </c>
      <c r="H3216">
        <v>0</v>
      </c>
      <c r="I3216">
        <v>10.955518719739194</v>
      </c>
      <c r="J3216" s="2">
        <v>47.042264652475652</v>
      </c>
    </row>
    <row r="3217" spans="1:10" x14ac:dyDescent="0.3">
      <c r="A3217" s="1">
        <v>42138.916666658872</v>
      </c>
      <c r="B3217">
        <v>23.068651346040355</v>
      </c>
      <c r="C3217">
        <v>1.5620747584738623</v>
      </c>
      <c r="D3217">
        <v>0.21032081712640086</v>
      </c>
      <c r="E3217">
        <v>6.9771796720169075</v>
      </c>
      <c r="F3217">
        <v>0</v>
      </c>
      <c r="G3217">
        <v>0</v>
      </c>
      <c r="H3217">
        <v>0</v>
      </c>
      <c r="I3217">
        <v>10.955518719739194</v>
      </c>
      <c r="J3217" s="2">
        <v>42.773745313396724</v>
      </c>
    </row>
    <row r="3218" spans="1:10" x14ac:dyDescent="0.3">
      <c r="A3218" s="1">
        <v>42138.958333325536</v>
      </c>
      <c r="B3218">
        <v>21.497740097203803</v>
      </c>
      <c r="C3218">
        <v>1.4557017948878732</v>
      </c>
      <c r="D3218">
        <v>0.19599855213863557</v>
      </c>
      <c r="E3218">
        <v>6.5020530654584174</v>
      </c>
      <c r="F3218">
        <v>0</v>
      </c>
      <c r="G3218">
        <v>0</v>
      </c>
      <c r="H3218">
        <v>0</v>
      </c>
      <c r="I3218">
        <v>10.955518719739194</v>
      </c>
      <c r="J3218" s="2">
        <v>40.607012229427923</v>
      </c>
    </row>
    <row r="3219" spans="1:10" x14ac:dyDescent="0.3">
      <c r="A3219" s="1">
        <v>42138.9999999922</v>
      </c>
      <c r="B3219">
        <v>19.528149096817906</v>
      </c>
      <c r="C3219">
        <v>1.3223325597267468</v>
      </c>
      <c r="D3219">
        <v>0.17804145606084204</v>
      </c>
      <c r="E3219">
        <v>5.9063446261595258</v>
      </c>
      <c r="F3219">
        <v>0</v>
      </c>
      <c r="G3219">
        <v>0</v>
      </c>
      <c r="H3219">
        <v>0</v>
      </c>
      <c r="I3219">
        <v>10.955518719739194</v>
      </c>
      <c r="J3219" s="2">
        <v>37.890386458504217</v>
      </c>
    </row>
    <row r="3220" spans="1:10" x14ac:dyDescent="0.3">
      <c r="A3220" s="1">
        <v>42139.041666658864</v>
      </c>
      <c r="B3220">
        <v>17.842847572965638</v>
      </c>
      <c r="C3220">
        <v>1.2082137527216277</v>
      </c>
      <c r="D3220">
        <v>0.16267627548378946</v>
      </c>
      <c r="E3220">
        <v>5.396620353289995</v>
      </c>
      <c r="F3220">
        <v>0</v>
      </c>
      <c r="G3220">
        <v>0</v>
      </c>
      <c r="H3220">
        <v>0</v>
      </c>
      <c r="I3220">
        <v>10.955518719739194</v>
      </c>
      <c r="J3220" s="2">
        <v>35.565876674200247</v>
      </c>
    </row>
    <row r="3221" spans="1:10" x14ac:dyDescent="0.3">
      <c r="A3221" s="1">
        <v>42139.083333325529</v>
      </c>
      <c r="B3221">
        <v>17.842847572965638</v>
      </c>
      <c r="C3221">
        <v>1.2082137527216277</v>
      </c>
      <c r="D3221">
        <v>0.16267627548378946</v>
      </c>
      <c r="E3221">
        <v>5.396620353289995</v>
      </c>
      <c r="F3221">
        <v>0</v>
      </c>
      <c r="G3221">
        <v>0</v>
      </c>
      <c r="H3221">
        <v>0</v>
      </c>
      <c r="I3221">
        <v>10.955518719739194</v>
      </c>
      <c r="J3221" s="2">
        <v>35.565876674200247</v>
      </c>
    </row>
    <row r="3222" spans="1:10" x14ac:dyDescent="0.3">
      <c r="A3222" s="1">
        <v>42139.124999992193</v>
      </c>
      <c r="B3222">
        <v>19.805261233202955</v>
      </c>
      <c r="C3222">
        <v>1.3410969801959196</v>
      </c>
      <c r="D3222">
        <v>0.18056793453094774</v>
      </c>
      <c r="E3222">
        <v>5.9901579855038642</v>
      </c>
      <c r="F3222">
        <v>0</v>
      </c>
      <c r="G3222">
        <v>0</v>
      </c>
      <c r="H3222">
        <v>0</v>
      </c>
      <c r="I3222">
        <v>10.955518719739194</v>
      </c>
      <c r="J3222" s="2">
        <v>38.272602853172884</v>
      </c>
    </row>
    <row r="3223" spans="1:10" x14ac:dyDescent="0.3">
      <c r="A3223" s="1">
        <v>42139.166666658857</v>
      </c>
      <c r="B3223">
        <v>23.035211203192681</v>
      </c>
      <c r="C3223">
        <v>1.5598103866959658</v>
      </c>
      <c r="D3223">
        <v>0.21001593765759072</v>
      </c>
      <c r="E3223">
        <v>6.9670656050345618</v>
      </c>
      <c r="F3223">
        <v>0</v>
      </c>
      <c r="G3223">
        <v>0</v>
      </c>
      <c r="H3223">
        <v>0</v>
      </c>
      <c r="I3223">
        <v>10.955518719739194</v>
      </c>
      <c r="J3223" s="2">
        <v>42.727621852319992</v>
      </c>
    </row>
    <row r="3224" spans="1:10" x14ac:dyDescent="0.3">
      <c r="A3224" s="1">
        <v>42139.208333325521</v>
      </c>
      <c r="B3224">
        <v>25.128289745963716</v>
      </c>
      <c r="C3224">
        <v>1.7015414792562205</v>
      </c>
      <c r="D3224">
        <v>0.22909889065826114</v>
      </c>
      <c r="E3224">
        <v>7.6001232052164456</v>
      </c>
      <c r="F3224">
        <v>0</v>
      </c>
      <c r="G3224">
        <v>0</v>
      </c>
      <c r="H3224">
        <v>0</v>
      </c>
      <c r="I3224">
        <v>10.955518719739194</v>
      </c>
      <c r="J3224" s="2">
        <v>45.614572040833842</v>
      </c>
    </row>
    <row r="3225" spans="1:10" x14ac:dyDescent="0.3">
      <c r="A3225" s="1">
        <v>42139.249999992186</v>
      </c>
      <c r="B3225">
        <v>25.105522214007394</v>
      </c>
      <c r="C3225">
        <v>1.6999997945496361</v>
      </c>
      <c r="D3225">
        <v>0.22889131519781589</v>
      </c>
      <c r="E3225">
        <v>7.5932370999663013</v>
      </c>
      <c r="F3225">
        <v>0</v>
      </c>
      <c r="G3225">
        <v>0</v>
      </c>
      <c r="H3225">
        <v>0</v>
      </c>
      <c r="I3225">
        <v>10.955518719739194</v>
      </c>
      <c r="J3225" s="2">
        <v>45.583169143460346</v>
      </c>
    </row>
    <row r="3226" spans="1:10" x14ac:dyDescent="0.3">
      <c r="A3226" s="1">
        <v>42139.29166665885</v>
      </c>
      <c r="B3226">
        <v>24.967623744619768</v>
      </c>
      <c r="C3226">
        <v>1.6906621130774349</v>
      </c>
      <c r="D3226">
        <v>0.22763407140289138</v>
      </c>
      <c r="E3226">
        <v>7.551529312936144</v>
      </c>
      <c r="F3226">
        <v>0</v>
      </c>
      <c r="G3226">
        <v>0</v>
      </c>
      <c r="H3226">
        <v>0</v>
      </c>
      <c r="I3226">
        <v>10.955518719739194</v>
      </c>
      <c r="J3226" s="2">
        <v>45.392967961775433</v>
      </c>
    </row>
    <row r="3227" spans="1:10" x14ac:dyDescent="0.3">
      <c r="A3227" s="1">
        <v>42139.333333325514</v>
      </c>
      <c r="B3227">
        <v>21.531472709373421</v>
      </c>
      <c r="C3227">
        <v>1.4579859709854324</v>
      </c>
      <c r="D3227">
        <v>0.19630609809998797</v>
      </c>
      <c r="E3227">
        <v>6.5122555906248598</v>
      </c>
      <c r="F3227">
        <v>0</v>
      </c>
      <c r="G3227">
        <v>0</v>
      </c>
      <c r="H3227">
        <v>0</v>
      </c>
      <c r="I3227">
        <v>10.955518719739194</v>
      </c>
      <c r="J3227" s="2">
        <v>40.653539088822896</v>
      </c>
    </row>
    <row r="3228" spans="1:10" x14ac:dyDescent="0.3">
      <c r="A3228" s="1">
        <v>42139.374999992178</v>
      </c>
      <c r="B3228">
        <v>21.519511717777622</v>
      </c>
      <c r="C3228">
        <v>1.4571760422740461</v>
      </c>
      <c r="D3228">
        <v>0.19619704770565261</v>
      </c>
      <c r="E3228">
        <v>6.5086379544584645</v>
      </c>
      <c r="F3228">
        <v>0</v>
      </c>
      <c r="G3228">
        <v>0</v>
      </c>
      <c r="H3228">
        <v>0</v>
      </c>
      <c r="I3228">
        <v>10.955518719739194</v>
      </c>
      <c r="J3228" s="2">
        <v>40.637041481954981</v>
      </c>
    </row>
    <row r="3229" spans="1:10" x14ac:dyDescent="0.3">
      <c r="A3229" s="1">
        <v>42139.416666658843</v>
      </c>
      <c r="B3229">
        <v>21.15773738858833</v>
      </c>
      <c r="C3229">
        <v>1.4326787910297767</v>
      </c>
      <c r="D3229">
        <v>0.1928986896270167</v>
      </c>
      <c r="E3229">
        <v>6.3992182724140543</v>
      </c>
      <c r="F3229">
        <v>0</v>
      </c>
      <c r="G3229">
        <v>0</v>
      </c>
      <c r="H3229">
        <v>0</v>
      </c>
      <c r="I3229">
        <v>10.955518719739194</v>
      </c>
      <c r="J3229" s="2">
        <v>40.138051861398374</v>
      </c>
    </row>
    <row r="3230" spans="1:10" x14ac:dyDescent="0.3">
      <c r="A3230" s="1">
        <v>42139.458333325507</v>
      </c>
      <c r="B3230">
        <v>19.021410764415002</v>
      </c>
      <c r="C3230">
        <v>1.2880191901966471</v>
      </c>
      <c r="D3230">
        <v>0.17342143651390213</v>
      </c>
      <c r="E3230">
        <v>5.7530801661424418</v>
      </c>
      <c r="F3230">
        <v>0</v>
      </c>
      <c r="G3230">
        <v>0</v>
      </c>
      <c r="H3230">
        <v>0</v>
      </c>
      <c r="I3230">
        <v>10.955518719739194</v>
      </c>
      <c r="J3230" s="2">
        <v>37.191450277007185</v>
      </c>
    </row>
    <row r="3231" spans="1:10" x14ac:dyDescent="0.3">
      <c r="A3231" s="1">
        <v>42139.499999992171</v>
      </c>
      <c r="B3231">
        <v>17.6194904855545</v>
      </c>
      <c r="C3231">
        <v>1.1930893111954408</v>
      </c>
      <c r="D3231">
        <v>0.16063989093617928</v>
      </c>
      <c r="E3231">
        <v>5.3290653624711082</v>
      </c>
      <c r="F3231">
        <v>0</v>
      </c>
      <c r="G3231">
        <v>0</v>
      </c>
      <c r="H3231">
        <v>0</v>
      </c>
      <c r="I3231">
        <v>10.955518719739194</v>
      </c>
      <c r="J3231" s="2">
        <v>35.25780376989642</v>
      </c>
    </row>
    <row r="3232" spans="1:10" x14ac:dyDescent="0.3">
      <c r="A3232" s="1">
        <v>42139.541666658835</v>
      </c>
      <c r="B3232">
        <v>15.906735448215713</v>
      </c>
      <c r="C3232">
        <v>1.0771115120973107</v>
      </c>
      <c r="D3232">
        <v>0.14791450264765907</v>
      </c>
      <c r="E3232">
        <v>5.2239077871641557</v>
      </c>
      <c r="F3232">
        <v>0</v>
      </c>
      <c r="G3232">
        <v>0</v>
      </c>
      <c r="H3232">
        <v>0</v>
      </c>
      <c r="I3232">
        <v>10.955518719739194</v>
      </c>
      <c r="J3232" s="2">
        <v>33.311187969864029</v>
      </c>
    </row>
    <row r="3233" spans="1:10" x14ac:dyDescent="0.3">
      <c r="A3233" s="1">
        <v>42139.5833333255</v>
      </c>
      <c r="B3233">
        <v>15.409884759861129</v>
      </c>
      <c r="C3233">
        <v>1.0434676762541599</v>
      </c>
      <c r="D3233">
        <v>0.14443654782917698</v>
      </c>
      <c r="E3233">
        <v>5.2239077871641557</v>
      </c>
      <c r="F3233">
        <v>0</v>
      </c>
      <c r="G3233">
        <v>0</v>
      </c>
      <c r="H3233">
        <v>0</v>
      </c>
      <c r="I3233">
        <v>10.955518719739194</v>
      </c>
      <c r="J3233" s="2">
        <v>32.777215490847816</v>
      </c>
    </row>
    <row r="3234" spans="1:10" x14ac:dyDescent="0.3">
      <c r="A3234" s="1">
        <v>42139.624999992164</v>
      </c>
      <c r="B3234">
        <v>15.224578077035563</v>
      </c>
      <c r="C3234">
        <v>1.0309197865888187</v>
      </c>
      <c r="D3234">
        <v>0.14313940104939804</v>
      </c>
      <c r="E3234">
        <v>5.2239077871641557</v>
      </c>
      <c r="F3234">
        <v>0</v>
      </c>
      <c r="G3234">
        <v>0</v>
      </c>
      <c r="H3234">
        <v>0</v>
      </c>
      <c r="I3234">
        <v>10.955518719739194</v>
      </c>
      <c r="J3234" s="2">
        <v>32.578063771577128</v>
      </c>
    </row>
    <row r="3235" spans="1:10" x14ac:dyDescent="0.3">
      <c r="A3235" s="1">
        <v>42139.666666658828</v>
      </c>
      <c r="B3235">
        <v>17.635199790338234</v>
      </c>
      <c r="C3235">
        <v>1.1941530538524234</v>
      </c>
      <c r="D3235">
        <v>0.16078311533924647</v>
      </c>
      <c r="E3235">
        <v>5.3338166866969781</v>
      </c>
      <c r="F3235">
        <v>0</v>
      </c>
      <c r="G3235">
        <v>0</v>
      </c>
      <c r="H3235">
        <v>0</v>
      </c>
      <c r="I3235">
        <v>10.955518719739194</v>
      </c>
      <c r="J3235" s="2">
        <v>35.279471365966074</v>
      </c>
    </row>
    <row r="3236" spans="1:10" x14ac:dyDescent="0.3">
      <c r="A3236" s="1">
        <v>42139.708333325492</v>
      </c>
      <c r="B3236">
        <v>22.505084273295459</v>
      </c>
      <c r="C3236">
        <v>1.5239132775170265</v>
      </c>
      <c r="D3236">
        <v>0.20518268029008396</v>
      </c>
      <c r="E3236">
        <v>6.8067271967165368</v>
      </c>
      <c r="F3236">
        <v>0</v>
      </c>
      <c r="G3236">
        <v>0</v>
      </c>
      <c r="H3236">
        <v>0</v>
      </c>
      <c r="I3236">
        <v>10.955518719739194</v>
      </c>
      <c r="J3236" s="2">
        <v>41.996426147558296</v>
      </c>
    </row>
    <row r="3237" spans="1:10" x14ac:dyDescent="0.3">
      <c r="A3237" s="1">
        <v>42139.749999992157</v>
      </c>
      <c r="B3237">
        <v>26.448634646061294</v>
      </c>
      <c r="C3237">
        <v>1.7909475485571089</v>
      </c>
      <c r="D3237">
        <v>0.24113669963597861</v>
      </c>
      <c r="E3237">
        <v>7.9994653019356496</v>
      </c>
      <c r="F3237">
        <v>0</v>
      </c>
      <c r="G3237">
        <v>0</v>
      </c>
      <c r="H3237">
        <v>0</v>
      </c>
      <c r="I3237">
        <v>10.955518719739194</v>
      </c>
      <c r="J3237" s="2">
        <v>47.435702915929227</v>
      </c>
    </row>
    <row r="3238" spans="1:10" x14ac:dyDescent="0.3">
      <c r="A3238" s="1">
        <v>42139.791666658821</v>
      </c>
      <c r="B3238">
        <v>30.118167464204618</v>
      </c>
      <c r="C3238">
        <v>2.0394269461876529</v>
      </c>
      <c r="D3238">
        <v>0.27459245433992757</v>
      </c>
      <c r="E3238">
        <v>9.1093260129278928</v>
      </c>
      <c r="F3238">
        <v>0</v>
      </c>
      <c r="G3238">
        <v>0</v>
      </c>
      <c r="H3238">
        <v>0</v>
      </c>
      <c r="I3238">
        <v>10.955518719739194</v>
      </c>
      <c r="J3238" s="2">
        <v>52.497031597399285</v>
      </c>
    </row>
    <row r="3239" spans="1:10" x14ac:dyDescent="0.3">
      <c r="A3239" s="1">
        <v>42139.833333325485</v>
      </c>
      <c r="B3239">
        <v>27.828810324439779</v>
      </c>
      <c r="C3239">
        <v>1.8844050098154426</v>
      </c>
      <c r="D3239">
        <v>0.25371999599345607</v>
      </c>
      <c r="E3239">
        <v>8.416903388911086</v>
      </c>
      <c r="F3239">
        <v>0</v>
      </c>
      <c r="G3239">
        <v>0</v>
      </c>
      <c r="H3239">
        <v>0</v>
      </c>
      <c r="I3239">
        <v>10.955518719739194</v>
      </c>
      <c r="J3239" s="2">
        <v>49.339357438898958</v>
      </c>
    </row>
    <row r="3240" spans="1:10" x14ac:dyDescent="0.3">
      <c r="A3240" s="1">
        <v>42139.874999992149</v>
      </c>
      <c r="B3240">
        <v>23.225154964661503</v>
      </c>
      <c r="C3240">
        <v>1.572672272328953</v>
      </c>
      <c r="D3240">
        <v>0.21174768723067713</v>
      </c>
      <c r="E3240">
        <v>7.0245146397209437</v>
      </c>
      <c r="F3240">
        <v>0</v>
      </c>
      <c r="G3240">
        <v>0</v>
      </c>
      <c r="H3240">
        <v>0</v>
      </c>
      <c r="I3240">
        <v>10.955518719739194</v>
      </c>
      <c r="J3240" s="2">
        <v>42.989608283681271</v>
      </c>
    </row>
    <row r="3241" spans="1:10" x14ac:dyDescent="0.3">
      <c r="A3241" s="1">
        <v>42139.916666658813</v>
      </c>
      <c r="B3241">
        <v>19.766367917219789</v>
      </c>
      <c r="C3241">
        <v>1.3384633512828414</v>
      </c>
      <c r="D3241">
        <v>0.18021333755535388</v>
      </c>
      <c r="E3241">
        <v>5.9783945906879108</v>
      </c>
      <c r="F3241">
        <v>0</v>
      </c>
      <c r="G3241">
        <v>0</v>
      </c>
      <c r="H3241">
        <v>0</v>
      </c>
      <c r="I3241">
        <v>10.955518719739194</v>
      </c>
      <c r="J3241" s="2">
        <v>38.218957916485088</v>
      </c>
    </row>
    <row r="3242" spans="1:10" x14ac:dyDescent="0.3">
      <c r="A3242" s="1">
        <v>42139.958333325478</v>
      </c>
      <c r="B3242">
        <v>19.721716958367043</v>
      </c>
      <c r="C3242">
        <v>1.3354398483168781</v>
      </c>
      <c r="D3242">
        <v>0.17980624717063581</v>
      </c>
      <c r="E3242">
        <v>5.9648897802952163</v>
      </c>
      <c r="F3242">
        <v>0</v>
      </c>
      <c r="G3242">
        <v>0</v>
      </c>
      <c r="H3242">
        <v>0</v>
      </c>
      <c r="I3242">
        <v>10.955518719739194</v>
      </c>
      <c r="J3242" s="2">
        <v>38.157371553888964</v>
      </c>
    </row>
    <row r="3243" spans="1:10" x14ac:dyDescent="0.3">
      <c r="A3243" s="1">
        <v>42139.999999992142</v>
      </c>
      <c r="B3243">
        <v>17.842847572965638</v>
      </c>
      <c r="C3243">
        <v>1.2082137527216277</v>
      </c>
      <c r="D3243">
        <v>0.16267627548378946</v>
      </c>
      <c r="E3243">
        <v>5.396620353289995</v>
      </c>
      <c r="F3243">
        <v>0</v>
      </c>
      <c r="G3243">
        <v>0</v>
      </c>
      <c r="H3243">
        <v>0</v>
      </c>
      <c r="I3243">
        <v>10.955518719739194</v>
      </c>
      <c r="J3243" s="2">
        <v>35.565876674200247</v>
      </c>
    </row>
    <row r="3244" spans="1:10" x14ac:dyDescent="0.3">
      <c r="A3244" s="1">
        <v>42140.041666658806</v>
      </c>
      <c r="B3244">
        <v>17.276611162026015</v>
      </c>
      <c r="C3244">
        <v>1.1698715197237093</v>
      </c>
      <c r="D3244">
        <v>0.15751380183723257</v>
      </c>
      <c r="E3244">
        <v>5.2253605290072089</v>
      </c>
      <c r="F3244">
        <v>0</v>
      </c>
      <c r="G3244">
        <v>0</v>
      </c>
      <c r="H3244">
        <v>0</v>
      </c>
      <c r="I3244">
        <v>10.955518719739194</v>
      </c>
      <c r="J3244" s="2">
        <v>34.784875732333361</v>
      </c>
    </row>
    <row r="3245" spans="1:10" x14ac:dyDescent="0.3">
      <c r="A3245" s="1">
        <v>42140.08333332547</v>
      </c>
      <c r="B3245">
        <v>16.71303649634017</v>
      </c>
      <c r="C3245">
        <v>1.1317095246171203</v>
      </c>
      <c r="D3245">
        <v>0.15355860998453028</v>
      </c>
      <c r="E3245">
        <v>5.2239077871641557</v>
      </c>
      <c r="F3245">
        <v>0</v>
      </c>
      <c r="G3245">
        <v>0</v>
      </c>
      <c r="H3245">
        <v>0</v>
      </c>
      <c r="I3245">
        <v>10.955518719739194</v>
      </c>
      <c r="J3245" s="2">
        <v>34.177731137845164</v>
      </c>
    </row>
    <row r="3246" spans="1:10" x14ac:dyDescent="0.3">
      <c r="A3246" s="1">
        <v>42140.124999992135</v>
      </c>
      <c r="B3246">
        <v>16.364358828301647</v>
      </c>
      <c r="C3246">
        <v>1.1080991030143854</v>
      </c>
      <c r="D3246">
        <v>0.15111786630826063</v>
      </c>
      <c r="E3246">
        <v>5.2239077871641557</v>
      </c>
      <c r="F3246">
        <v>0</v>
      </c>
      <c r="G3246">
        <v>0</v>
      </c>
      <c r="H3246">
        <v>0</v>
      </c>
      <c r="I3246">
        <v>10.955518719739194</v>
      </c>
      <c r="J3246" s="2">
        <v>33.803002304527645</v>
      </c>
    </row>
    <row r="3247" spans="1:10" x14ac:dyDescent="0.3">
      <c r="A3247" s="1">
        <v>42140.166666658799</v>
      </c>
      <c r="B3247">
        <v>18.536928498231283</v>
      </c>
      <c r="C3247">
        <v>1.2552128718912772</v>
      </c>
      <c r="D3247">
        <v>0.16900432930730763</v>
      </c>
      <c r="E3247">
        <v>5.6065471170983798</v>
      </c>
      <c r="F3247">
        <v>0</v>
      </c>
      <c r="G3247">
        <v>0</v>
      </c>
      <c r="H3247">
        <v>0</v>
      </c>
      <c r="I3247">
        <v>10.955518719739194</v>
      </c>
      <c r="J3247" s="2">
        <v>36.523211536267439</v>
      </c>
    </row>
    <row r="3248" spans="1:10" x14ac:dyDescent="0.3">
      <c r="A3248" s="1">
        <v>42140.208333325463</v>
      </c>
      <c r="B3248">
        <v>19.28956494374664</v>
      </c>
      <c r="C3248">
        <v>1.3061770299693274</v>
      </c>
      <c r="D3248">
        <v>0.17586624376625887</v>
      </c>
      <c r="E3248">
        <v>5.8341841657189146</v>
      </c>
      <c r="F3248">
        <v>0</v>
      </c>
      <c r="G3248">
        <v>0</v>
      </c>
      <c r="H3248">
        <v>0</v>
      </c>
      <c r="I3248">
        <v>10.955518719739194</v>
      </c>
      <c r="J3248" s="2">
        <v>37.561311102940337</v>
      </c>
    </row>
    <row r="3249" spans="1:10" x14ac:dyDescent="0.3">
      <c r="A3249" s="1">
        <v>42140.249999992127</v>
      </c>
      <c r="B3249">
        <v>11.060288112426747</v>
      </c>
      <c r="C3249">
        <v>0.74893831558279944</v>
      </c>
      <c r="D3249">
        <v>0.11398937129713631</v>
      </c>
      <c r="E3249">
        <v>5.2239077871641557</v>
      </c>
      <c r="F3249">
        <v>0</v>
      </c>
      <c r="G3249">
        <v>0</v>
      </c>
      <c r="H3249">
        <v>0</v>
      </c>
      <c r="I3249">
        <v>10.955518719739194</v>
      </c>
      <c r="J3249" s="2">
        <v>28.102642306210036</v>
      </c>
    </row>
    <row r="3250" spans="1:10" x14ac:dyDescent="0.3">
      <c r="A3250" s="1">
        <v>42140.291666658792</v>
      </c>
      <c r="B3250">
        <v>0.92614808054219999</v>
      </c>
      <c r="C3250">
        <v>6.2713355779782556E-2</v>
      </c>
      <c r="D3250">
        <v>4.305039107394449E-2</v>
      </c>
      <c r="E3250">
        <v>5.2239077871641557</v>
      </c>
      <c r="F3250">
        <v>0</v>
      </c>
      <c r="G3250">
        <v>0</v>
      </c>
      <c r="H3250">
        <v>0</v>
      </c>
      <c r="I3250">
        <v>10.955518719739194</v>
      </c>
      <c r="J3250" s="2">
        <v>17.211338334299278</v>
      </c>
    </row>
    <row r="3251" spans="1:10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</row>
    <row r="3252" spans="1:10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</row>
    <row r="3253" spans="1:10" x14ac:dyDescent="0.3">
      <c r="A3253" s="1">
        <v>42140.416666658784</v>
      </c>
      <c r="B3253">
        <v>0.23932274341092413</v>
      </c>
      <c r="C3253">
        <v>1.6205542794988301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2722265148983</v>
      </c>
    </row>
    <row r="3254" spans="1:10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</row>
    <row r="3255" spans="1:10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</row>
    <row r="3256" spans="1:10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</row>
    <row r="3257" spans="1:10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</row>
    <row r="3258" spans="1:10" x14ac:dyDescent="0.3">
      <c r="A3258" s="1">
        <v>42140.624999992106</v>
      </c>
      <c r="B3258">
        <v>-2.6266450572568316</v>
      </c>
      <c r="C3258">
        <v>-0.17786111038152635</v>
      </c>
      <c r="D3258">
        <v>1.8180839109351268E-2</v>
      </c>
      <c r="E3258">
        <v>5.2239077871641557</v>
      </c>
      <c r="F3258">
        <v>0</v>
      </c>
      <c r="G3258">
        <v>0</v>
      </c>
      <c r="H3258">
        <v>0</v>
      </c>
      <c r="I3258">
        <v>10.955518719739194</v>
      </c>
      <c r="J3258" s="2">
        <v>13.393101178374344</v>
      </c>
    </row>
    <row r="3259" spans="1:10" x14ac:dyDescent="0.3">
      <c r="A3259" s="1">
        <v>42140.66666665877</v>
      </c>
      <c r="B3259">
        <v>0.37044691321302547</v>
      </c>
      <c r="C3259">
        <v>2.5084508140695898E-2</v>
      </c>
      <c r="D3259">
        <v>3.9160482902640271E-2</v>
      </c>
      <c r="E3259">
        <v>5.2239077871641557</v>
      </c>
      <c r="F3259">
        <v>0</v>
      </c>
      <c r="G3259">
        <v>0</v>
      </c>
      <c r="H3259">
        <v>0</v>
      </c>
      <c r="I3259">
        <v>10.955518719739194</v>
      </c>
      <c r="J3259" s="2">
        <v>16.614118411159712</v>
      </c>
    </row>
    <row r="3260" spans="1:10" x14ac:dyDescent="0.3">
      <c r="A3260" s="1">
        <v>42140.708333325434</v>
      </c>
      <c r="B3260">
        <v>19.573720693997487</v>
      </c>
      <c r="C3260">
        <v>1.325418402960048</v>
      </c>
      <c r="D3260">
        <v>0.17845694006173959</v>
      </c>
      <c r="E3260">
        <v>5.9201278862510289</v>
      </c>
      <c r="F3260">
        <v>0</v>
      </c>
      <c r="G3260">
        <v>0</v>
      </c>
      <c r="H3260">
        <v>0</v>
      </c>
      <c r="I3260">
        <v>10.955518719739194</v>
      </c>
      <c r="J3260" s="2">
        <v>37.953242643009496</v>
      </c>
    </row>
    <row r="3261" spans="1:10" x14ac:dyDescent="0.3">
      <c r="A3261" s="1">
        <v>42140.749999992098</v>
      </c>
      <c r="B3261">
        <v>26.594694647283088</v>
      </c>
      <c r="C3261">
        <v>1.8008378814469157</v>
      </c>
      <c r="D3261">
        <v>0.24246835350449672</v>
      </c>
      <c r="E3261">
        <v>8.0436415676450146</v>
      </c>
      <c r="F3261">
        <v>0</v>
      </c>
      <c r="G3261">
        <v>0</v>
      </c>
      <c r="H3261">
        <v>0</v>
      </c>
      <c r="I3261">
        <v>10.955518719739194</v>
      </c>
      <c r="J3261" s="2">
        <v>47.637161169618714</v>
      </c>
    </row>
    <row r="3262" spans="1:10" x14ac:dyDescent="0.3">
      <c r="A3262" s="1">
        <v>42140.791666658763</v>
      </c>
      <c r="B3262">
        <v>32.466379875875809</v>
      </c>
      <c r="C3262">
        <v>2.1984342189052328</v>
      </c>
      <c r="D3262">
        <v>0.29350986657705291</v>
      </c>
      <c r="E3262">
        <v>9.463601063703182</v>
      </c>
      <c r="F3262">
        <v>0</v>
      </c>
      <c r="G3262">
        <v>0</v>
      </c>
      <c r="H3262">
        <v>0</v>
      </c>
      <c r="I3262">
        <v>10.955518719739194</v>
      </c>
      <c r="J3262" s="2">
        <v>55.377443744800473</v>
      </c>
    </row>
    <row r="3263" spans="1:10" x14ac:dyDescent="0.3">
      <c r="A3263" s="1">
        <v>42140.833333325427</v>
      </c>
      <c r="B3263">
        <v>29.282322882871394</v>
      </c>
      <c r="C3263">
        <v>1.9828284176077891</v>
      </c>
      <c r="D3263">
        <v>0.26697191715725205</v>
      </c>
      <c r="E3263">
        <v>8.856522425307471</v>
      </c>
      <c r="F3263">
        <v>0</v>
      </c>
      <c r="G3263">
        <v>0</v>
      </c>
      <c r="H3263">
        <v>0</v>
      </c>
      <c r="I3263">
        <v>10.955518719739194</v>
      </c>
      <c r="J3263" s="2">
        <v>51.344164362683102</v>
      </c>
    </row>
    <row r="3264" spans="1:10" x14ac:dyDescent="0.3">
      <c r="A3264" s="1">
        <v>42140.874999992091</v>
      </c>
      <c r="B3264">
        <v>24.545708351395653</v>
      </c>
      <c r="C3264">
        <v>1.662092459131016</v>
      </c>
      <c r="D3264">
        <v>0.22378739701651321</v>
      </c>
      <c r="E3264">
        <v>7.4239197938205175</v>
      </c>
      <c r="F3264">
        <v>0</v>
      </c>
      <c r="G3264">
        <v>0</v>
      </c>
      <c r="H3264">
        <v>0</v>
      </c>
      <c r="I3264">
        <v>10.955518719739194</v>
      </c>
      <c r="J3264" s="2">
        <v>44.811026721102898</v>
      </c>
    </row>
    <row r="3265" spans="1:10" x14ac:dyDescent="0.3">
      <c r="A3265" s="1">
        <v>42140.916666658755</v>
      </c>
      <c r="B3265">
        <v>22.546929477247311</v>
      </c>
      <c r="C3265">
        <v>1.5267467910968135</v>
      </c>
      <c r="D3265">
        <v>0.20556419013025437</v>
      </c>
      <c r="E3265">
        <v>6.8193833985033123</v>
      </c>
      <c r="F3265">
        <v>0</v>
      </c>
      <c r="G3265">
        <v>0</v>
      </c>
      <c r="H3265">
        <v>0</v>
      </c>
      <c r="I3265">
        <v>10.955518719739194</v>
      </c>
      <c r="J3265" s="2">
        <v>42.054142576716885</v>
      </c>
    </row>
    <row r="3266" spans="1:10" x14ac:dyDescent="0.3">
      <c r="A3266" s="1">
        <v>42140.95833332542</v>
      </c>
      <c r="B3266">
        <v>19.797150847942511</v>
      </c>
      <c r="C3266">
        <v>1.3405477921265003</v>
      </c>
      <c r="D3266">
        <v>0.18049399076936418</v>
      </c>
      <c r="E3266">
        <v>5.9877049762523695</v>
      </c>
      <c r="F3266">
        <v>0</v>
      </c>
      <c r="G3266">
        <v>0</v>
      </c>
      <c r="H3266">
        <v>0</v>
      </c>
      <c r="I3266">
        <v>10.955518719739194</v>
      </c>
      <c r="J3266" s="2">
        <v>38.261416326829938</v>
      </c>
    </row>
    <row r="3267" spans="1:10" x14ac:dyDescent="0.3">
      <c r="A3267" s="1">
        <v>42140.999999992084</v>
      </c>
      <c r="B3267">
        <v>20.264031386115061</v>
      </c>
      <c r="C3267">
        <v>1.3721622238920235</v>
      </c>
      <c r="D3267">
        <v>0.18475062002852191</v>
      </c>
      <c r="E3267">
        <v>6.1289143322452126</v>
      </c>
      <c r="F3267">
        <v>0</v>
      </c>
      <c r="G3267">
        <v>0</v>
      </c>
      <c r="H3267">
        <v>0</v>
      </c>
      <c r="I3267">
        <v>10.955518719739194</v>
      </c>
      <c r="J3267" s="2">
        <v>38.905377282020012</v>
      </c>
    </row>
    <row r="3268" spans="1:10" x14ac:dyDescent="0.3">
      <c r="A3268" s="1">
        <v>42141.041666658748</v>
      </c>
      <c r="B3268">
        <v>19.91779830868159</v>
      </c>
      <c r="C3268">
        <v>1.3487173357321274</v>
      </c>
      <c r="D3268">
        <v>0.18159395418492047</v>
      </c>
      <c r="E3268">
        <v>6.024195146307048</v>
      </c>
      <c r="F3268">
        <v>0</v>
      </c>
      <c r="G3268">
        <v>0</v>
      </c>
      <c r="H3268">
        <v>0</v>
      </c>
      <c r="I3268">
        <v>10.955518719739194</v>
      </c>
      <c r="J3268" s="2">
        <v>38.427823464644881</v>
      </c>
    </row>
    <row r="3269" spans="1:10" x14ac:dyDescent="0.3">
      <c r="A3269" s="1">
        <v>42141.083333325412</v>
      </c>
      <c r="B3269">
        <v>19.62656241129795</v>
      </c>
      <c r="C3269">
        <v>1.3289965363997227</v>
      </c>
      <c r="D3269">
        <v>0.17893870698405706</v>
      </c>
      <c r="E3269">
        <v>5.9361100149959158</v>
      </c>
      <c r="F3269">
        <v>0</v>
      </c>
      <c r="G3269">
        <v>0</v>
      </c>
      <c r="H3269">
        <v>0</v>
      </c>
      <c r="I3269">
        <v>10.955518719739194</v>
      </c>
      <c r="J3269" s="2">
        <v>38.026126389416838</v>
      </c>
    </row>
    <row r="3270" spans="1:10" x14ac:dyDescent="0.3">
      <c r="A3270" s="1">
        <v>42141.124999992076</v>
      </c>
      <c r="B3270">
        <v>20.852180450564646</v>
      </c>
      <c r="C3270">
        <v>1.4119882542054258</v>
      </c>
      <c r="D3270">
        <v>0.1901128750633572</v>
      </c>
      <c r="E3270">
        <v>6.3068017013435256</v>
      </c>
      <c r="F3270">
        <v>0</v>
      </c>
      <c r="G3270">
        <v>0</v>
      </c>
      <c r="H3270">
        <v>0</v>
      </c>
      <c r="I3270">
        <v>10.955518719739194</v>
      </c>
      <c r="J3270" s="2">
        <v>39.716602000916147</v>
      </c>
    </row>
    <row r="3271" spans="1:10" x14ac:dyDescent="0.3">
      <c r="A3271" s="1">
        <v>42141.166666658741</v>
      </c>
      <c r="B3271">
        <v>20.732124828749981</v>
      </c>
      <c r="C3271">
        <v>1.403858786485946</v>
      </c>
      <c r="D3271">
        <v>0.18901830754391646</v>
      </c>
      <c r="E3271">
        <v>6.2704905346666582</v>
      </c>
      <c r="F3271">
        <v>0</v>
      </c>
      <c r="G3271">
        <v>0</v>
      </c>
      <c r="H3271">
        <v>0</v>
      </c>
      <c r="I3271">
        <v>10.955518719739194</v>
      </c>
      <c r="J3271" s="2">
        <v>39.551011177185693</v>
      </c>
    </row>
    <row r="3272" spans="1:10" x14ac:dyDescent="0.3">
      <c r="A3272" s="1">
        <v>42141.208333325405</v>
      </c>
      <c r="B3272">
        <v>19.734935112447122</v>
      </c>
      <c r="C3272">
        <v>1.5228637291640443</v>
      </c>
      <c r="D3272">
        <v>0.18040978814356093</v>
      </c>
      <c r="E3272">
        <v>6.0378917652044377</v>
      </c>
      <c r="F3272">
        <v>0</v>
      </c>
      <c r="G3272">
        <v>0</v>
      </c>
      <c r="H3272">
        <v>0</v>
      </c>
      <c r="I3272">
        <v>10.955518719739194</v>
      </c>
      <c r="J3272" s="2">
        <v>38.431619114698357</v>
      </c>
    </row>
    <row r="3273" spans="1:10" x14ac:dyDescent="0.3">
      <c r="A3273" s="1">
        <v>42141.249999992069</v>
      </c>
      <c r="B3273">
        <v>18.360298347648293</v>
      </c>
      <c r="C3273">
        <v>1.4167886669477407</v>
      </c>
      <c r="D3273">
        <v>0.16784334563444467</v>
      </c>
      <c r="E3273">
        <v>5.6173224572723726</v>
      </c>
      <c r="F3273">
        <v>0</v>
      </c>
      <c r="G3273">
        <v>0</v>
      </c>
      <c r="H3273">
        <v>0</v>
      </c>
      <c r="I3273">
        <v>10.955518719739194</v>
      </c>
      <c r="J3273" s="2">
        <v>36.517771537242048</v>
      </c>
    </row>
    <row r="3274" spans="1:10" x14ac:dyDescent="0.3">
      <c r="A3274" s="1">
        <v>42141.291666658733</v>
      </c>
      <c r="B3274">
        <v>8.0999181085438465</v>
      </c>
      <c r="C3274">
        <v>0.6250373475472204</v>
      </c>
      <c r="D3274">
        <v>9.3590485804284543E-2</v>
      </c>
      <c r="E3274">
        <v>5.2701512920682312</v>
      </c>
      <c r="F3274">
        <v>0</v>
      </c>
      <c r="G3274">
        <v>0</v>
      </c>
      <c r="H3274">
        <v>0</v>
      </c>
      <c r="I3274">
        <v>10.955518719739194</v>
      </c>
      <c r="J3274" s="2">
        <v>25.044215953702775</v>
      </c>
    </row>
    <row r="3275" spans="1:10" x14ac:dyDescent="0.3">
      <c r="A3275" s="1">
        <v>42141.333333325398</v>
      </c>
      <c r="B3275">
        <v>-1.0638266305592268</v>
      </c>
      <c r="C3275">
        <v>-8.2091123206969444E-2</v>
      </c>
      <c r="D3275">
        <v>2.9444272630563033E-2</v>
      </c>
      <c r="E3275">
        <v>5.2701512920682312</v>
      </c>
      <c r="F3275">
        <v>0</v>
      </c>
      <c r="G3275">
        <v>0</v>
      </c>
      <c r="H3275">
        <v>0</v>
      </c>
      <c r="I3275">
        <v>10.955518719739194</v>
      </c>
      <c r="J3275" s="2">
        <v>15.109196530671792</v>
      </c>
    </row>
    <row r="3276" spans="1:10" x14ac:dyDescent="0.3">
      <c r="A3276" s="1">
        <v>42141.374999992062</v>
      </c>
      <c r="B3276">
        <v>-1.572592066597537</v>
      </c>
      <c r="C3276">
        <v>-0.1213504582278587</v>
      </c>
      <c r="D3276">
        <v>2.588291457829486E-2</v>
      </c>
      <c r="E3276">
        <v>5.2701512920682312</v>
      </c>
      <c r="F3276">
        <v>0</v>
      </c>
      <c r="G3276">
        <v>0</v>
      </c>
      <c r="H3276">
        <v>0</v>
      </c>
      <c r="I3276">
        <v>10.955518719739194</v>
      </c>
      <c r="J3276" s="2">
        <v>14.557610401560325</v>
      </c>
    </row>
    <row r="3277" spans="1:10" x14ac:dyDescent="0.3">
      <c r="A3277" s="1">
        <v>42141.416666658726</v>
      </c>
      <c r="B3277">
        <v>-1.4265465883440398</v>
      </c>
      <c r="C3277">
        <v>-0.11539873564116655</v>
      </c>
      <c r="D3277">
        <v>2.7032906610922485E-2</v>
      </c>
      <c r="E3277">
        <v>5.2883903899043947</v>
      </c>
      <c r="F3277">
        <v>0</v>
      </c>
      <c r="G3277">
        <v>0</v>
      </c>
      <c r="H3277">
        <v>0</v>
      </c>
      <c r="I3277">
        <v>10.955518719739194</v>
      </c>
      <c r="J3277" s="2">
        <v>14.728996692269305</v>
      </c>
    </row>
    <row r="3278" spans="1:10" x14ac:dyDescent="0.3">
      <c r="A3278" s="1">
        <v>42141.45833332539</v>
      </c>
      <c r="B3278">
        <v>-1.3702655837101831</v>
      </c>
      <c r="C3278">
        <v>-0.11084595283797684</v>
      </c>
      <c r="D3278">
        <v>2.7426873643359481E-2</v>
      </c>
      <c r="E3278">
        <v>5.2883903899043947</v>
      </c>
      <c r="F3278">
        <v>0</v>
      </c>
      <c r="G3278">
        <v>0</v>
      </c>
      <c r="H3278">
        <v>0</v>
      </c>
      <c r="I3278">
        <v>10.955518719739194</v>
      </c>
      <c r="J3278" s="2">
        <v>14.790224446738788</v>
      </c>
    </row>
    <row r="3279" spans="1:10" x14ac:dyDescent="0.3">
      <c r="A3279" s="1">
        <v>42141.499999992055</v>
      </c>
      <c r="B3279">
        <v>-1.3408022779363562</v>
      </c>
      <c r="C3279">
        <v>-0.10846255487404807</v>
      </c>
      <c r="D3279">
        <v>2.7633116783776269E-2</v>
      </c>
      <c r="E3279">
        <v>5.2883903899043947</v>
      </c>
      <c r="F3279">
        <v>0</v>
      </c>
      <c r="G3279">
        <v>0</v>
      </c>
      <c r="H3279">
        <v>0</v>
      </c>
      <c r="I3279">
        <v>10.955518719739194</v>
      </c>
      <c r="J3279" s="2">
        <v>14.822277393616961</v>
      </c>
    </row>
    <row r="3280" spans="1:10" x14ac:dyDescent="0.3">
      <c r="A3280" s="1">
        <v>42141.541666658719</v>
      </c>
      <c r="B3280">
        <v>-1.4586555010316675</v>
      </c>
      <c r="C3280">
        <v>-0.11799614672976343</v>
      </c>
      <c r="D3280">
        <v>2.6808144222109091E-2</v>
      </c>
      <c r="E3280">
        <v>5.2883903899043947</v>
      </c>
      <c r="F3280">
        <v>0</v>
      </c>
      <c r="G3280">
        <v>0</v>
      </c>
      <c r="H3280">
        <v>0</v>
      </c>
      <c r="I3280">
        <v>10.955518719739194</v>
      </c>
      <c r="J3280" s="2">
        <v>14.694065606104267</v>
      </c>
    </row>
    <row r="3281" spans="1:10" x14ac:dyDescent="0.3">
      <c r="A3281" s="1">
        <v>42141.583333325383</v>
      </c>
      <c r="B3281">
        <v>4.088972422466064E-2</v>
      </c>
      <c r="C3281">
        <v>3.3077240622889689E-3</v>
      </c>
      <c r="D3281">
        <v>3.7304960798903386E-2</v>
      </c>
      <c r="E3281">
        <v>5.2883903899043947</v>
      </c>
      <c r="F3281">
        <v>0</v>
      </c>
      <c r="G3281">
        <v>0</v>
      </c>
      <c r="H3281">
        <v>0</v>
      </c>
      <c r="I3281">
        <v>10.955518719739194</v>
      </c>
      <c r="J3281" s="2">
        <v>16.325411518729442</v>
      </c>
    </row>
    <row r="3282" spans="1:10" x14ac:dyDescent="0.3">
      <c r="A3282" s="1">
        <v>42141.624999992047</v>
      </c>
      <c r="B3282">
        <v>7.8173372004752473</v>
      </c>
      <c r="C3282">
        <v>0.63237389958829604</v>
      </c>
      <c r="D3282">
        <v>9.1740093132657491E-2</v>
      </c>
      <c r="E3282">
        <v>5.2883903899043947</v>
      </c>
      <c r="F3282">
        <v>0</v>
      </c>
      <c r="G3282">
        <v>0</v>
      </c>
      <c r="H3282">
        <v>0</v>
      </c>
      <c r="I3282">
        <v>10.955518719739194</v>
      </c>
      <c r="J3282" s="2">
        <v>24.785360302839791</v>
      </c>
    </row>
    <row r="3283" spans="1:10" x14ac:dyDescent="0.3">
      <c r="A3283" s="1">
        <v>42141.666666658712</v>
      </c>
      <c r="B3283">
        <v>16.810982738221277</v>
      </c>
      <c r="C3283">
        <v>1.3599038185834209</v>
      </c>
      <c r="D3283">
        <v>0.15469561189687969</v>
      </c>
      <c r="E3283">
        <v>5.2883903899043947</v>
      </c>
      <c r="F3283">
        <v>0</v>
      </c>
      <c r="G3283">
        <v>0</v>
      </c>
      <c r="H3283">
        <v>0</v>
      </c>
      <c r="I3283">
        <v>10.955518719739194</v>
      </c>
      <c r="J3283" s="2">
        <v>34.569491278345168</v>
      </c>
    </row>
    <row r="3284" spans="1:10" x14ac:dyDescent="0.3">
      <c r="A3284" s="1">
        <v>42141.708333325376</v>
      </c>
      <c r="B3284">
        <v>21.713176163197051</v>
      </c>
      <c r="C3284">
        <v>1.6755164501669295</v>
      </c>
      <c r="D3284">
        <v>0.19849416728284633</v>
      </c>
      <c r="E3284">
        <v>6.6431334486381388</v>
      </c>
      <c r="F3284">
        <v>0</v>
      </c>
      <c r="G3284">
        <v>0</v>
      </c>
      <c r="H3284">
        <v>0</v>
      </c>
      <c r="I3284">
        <v>10.955518719739194</v>
      </c>
      <c r="J3284" s="2">
        <v>41.185838949024159</v>
      </c>
    </row>
    <row r="3285" spans="1:10" x14ac:dyDescent="0.3">
      <c r="A3285" s="1">
        <v>42141.74999999204</v>
      </c>
      <c r="B3285">
        <v>28.024754601376721</v>
      </c>
      <c r="C3285">
        <v>2.1625549847509848</v>
      </c>
      <c r="D3285">
        <v>0.25619238227040331</v>
      </c>
      <c r="E3285">
        <v>8.5741571515380386</v>
      </c>
      <c r="F3285">
        <v>0</v>
      </c>
      <c r="G3285">
        <v>0</v>
      </c>
      <c r="H3285">
        <v>0</v>
      </c>
      <c r="I3285">
        <v>10.955518719739194</v>
      </c>
      <c r="J3285" s="2">
        <v>49.973177839675337</v>
      </c>
    </row>
    <row r="3286" spans="1:10" x14ac:dyDescent="0.3">
      <c r="A3286" s="1">
        <v>42141.791666658704</v>
      </c>
      <c r="B3286">
        <v>35.207732931542736</v>
      </c>
      <c r="C3286">
        <v>2.716835863003376</v>
      </c>
      <c r="D3286">
        <v>0.31328575922456298</v>
      </c>
      <c r="E3286">
        <v>9.5473755291091162</v>
      </c>
      <c r="F3286">
        <v>0</v>
      </c>
      <c r="G3286">
        <v>0</v>
      </c>
      <c r="H3286">
        <v>0</v>
      </c>
      <c r="I3286">
        <v>10.955518719739194</v>
      </c>
      <c r="J3286" s="2">
        <v>58.740748802618988</v>
      </c>
    </row>
    <row r="3287" spans="1:10" x14ac:dyDescent="0.3">
      <c r="A3287" s="1">
        <v>42141.833333325369</v>
      </c>
      <c r="B3287">
        <v>28.905632683450577</v>
      </c>
      <c r="C3287">
        <v>2.2305287213436018</v>
      </c>
      <c r="D3287">
        <v>0.26424505775485518</v>
      </c>
      <c r="E3287">
        <v>8.8436612815287301</v>
      </c>
      <c r="F3287">
        <v>0</v>
      </c>
      <c r="G3287">
        <v>0</v>
      </c>
      <c r="H3287">
        <v>0</v>
      </c>
      <c r="I3287">
        <v>10.955518719739194</v>
      </c>
      <c r="J3287" s="2">
        <v>51.199586463816964</v>
      </c>
    </row>
    <row r="3288" spans="1:10" x14ac:dyDescent="0.3">
      <c r="A3288" s="1">
        <v>42141.874999992033</v>
      </c>
      <c r="B3288">
        <v>24.986248404105247</v>
      </c>
      <c r="C3288">
        <v>1.6919232665809938</v>
      </c>
      <c r="D3288">
        <v>0.22780387559052803</v>
      </c>
      <c r="E3288">
        <v>7.5571623945416135</v>
      </c>
      <c r="F3288">
        <v>0</v>
      </c>
      <c r="G3288">
        <v>0</v>
      </c>
      <c r="H3288">
        <v>0</v>
      </c>
      <c r="I3288">
        <v>10.955518719739194</v>
      </c>
      <c r="J3288" s="2">
        <v>45.418656660557581</v>
      </c>
    </row>
    <row r="3289" spans="1:10" x14ac:dyDescent="0.3">
      <c r="A3289" s="1">
        <v>42141.916666658697</v>
      </c>
      <c r="B3289">
        <v>21.618663004249832</v>
      </c>
      <c r="C3289">
        <v>1.463889990113699</v>
      </c>
      <c r="D3289">
        <v>0.19710102684501171</v>
      </c>
      <c r="E3289">
        <v>6.5386265450375562</v>
      </c>
      <c r="F3289">
        <v>0</v>
      </c>
      <c r="G3289">
        <v>0</v>
      </c>
      <c r="H3289">
        <v>0</v>
      </c>
      <c r="I3289">
        <v>10.955518719739194</v>
      </c>
      <c r="J3289" s="2">
        <v>40.773799285985291</v>
      </c>
    </row>
    <row r="3290" spans="1:10" x14ac:dyDescent="0.3">
      <c r="A3290" s="1">
        <v>42141.958333325361</v>
      </c>
      <c r="B3290">
        <v>19.682757882503392</v>
      </c>
      <c r="C3290">
        <v>1.3328017665275618</v>
      </c>
      <c r="D3290">
        <v>0.17945105065102918</v>
      </c>
      <c r="E3290">
        <v>5.953106496215061</v>
      </c>
      <c r="F3290">
        <v>0</v>
      </c>
      <c r="G3290">
        <v>0</v>
      </c>
      <c r="H3290">
        <v>0</v>
      </c>
      <c r="I3290">
        <v>10.955518719739194</v>
      </c>
      <c r="J3290" s="2">
        <v>38.103635915636239</v>
      </c>
    </row>
    <row r="3291" spans="1:10" x14ac:dyDescent="0.3">
      <c r="A3291" s="1">
        <v>42141.999999992026</v>
      </c>
      <c r="B3291">
        <v>19.276996454909085</v>
      </c>
      <c r="C3291">
        <v>1.3053259650817099</v>
      </c>
      <c r="D3291">
        <v>0.17575165471626605</v>
      </c>
      <c r="E3291">
        <v>5.8303827902717806</v>
      </c>
      <c r="F3291">
        <v>0</v>
      </c>
      <c r="G3291">
        <v>0</v>
      </c>
      <c r="H3291">
        <v>0</v>
      </c>
      <c r="I3291">
        <v>10.955518719739194</v>
      </c>
      <c r="J3291" s="2">
        <v>37.543975584718034</v>
      </c>
    </row>
    <row r="3292" spans="1:10" x14ac:dyDescent="0.3">
      <c r="A3292" s="1">
        <v>42142.04166665869</v>
      </c>
      <c r="B3292">
        <v>18.219260508981634</v>
      </c>
      <c r="C3292">
        <v>1.2337022451910649</v>
      </c>
      <c r="D3292">
        <v>0.16610809623014705</v>
      </c>
      <c r="E3292">
        <v>5.5104675238965166</v>
      </c>
      <c r="F3292">
        <v>0</v>
      </c>
      <c r="G3292">
        <v>0</v>
      </c>
      <c r="H3292">
        <v>0</v>
      </c>
      <c r="I3292">
        <v>10.955518719739194</v>
      </c>
      <c r="J3292" s="2">
        <v>36.085057094038554</v>
      </c>
    </row>
    <row r="3293" spans="1:10" x14ac:dyDescent="0.3">
      <c r="A3293" s="1">
        <v>42142.083333325354</v>
      </c>
      <c r="B3293">
        <v>19.189543689005099</v>
      </c>
      <c r="C3293">
        <v>1.299404172943619</v>
      </c>
      <c r="D3293">
        <v>0.17495433297825091</v>
      </c>
      <c r="E3293">
        <v>5.8039324507450312</v>
      </c>
      <c r="F3293">
        <v>0</v>
      </c>
      <c r="G3293">
        <v>0</v>
      </c>
      <c r="H3293">
        <v>0</v>
      </c>
      <c r="I3293">
        <v>10.955518719739194</v>
      </c>
      <c r="J3293" s="2">
        <v>37.423353365411195</v>
      </c>
    </row>
    <row r="3294" spans="1:10" x14ac:dyDescent="0.3">
      <c r="A3294" s="1">
        <v>42142.124999992018</v>
      </c>
      <c r="B3294">
        <v>19.327251125496201</v>
      </c>
      <c r="C3294">
        <v>1.3087289187803026</v>
      </c>
      <c r="D3294">
        <v>0.17620983509377278</v>
      </c>
      <c r="E3294">
        <v>5.845582459328484</v>
      </c>
      <c r="F3294">
        <v>0</v>
      </c>
      <c r="G3294">
        <v>0</v>
      </c>
      <c r="H3294">
        <v>0</v>
      </c>
      <c r="I3294">
        <v>10.955518719739194</v>
      </c>
      <c r="J3294" s="2">
        <v>37.613291058437952</v>
      </c>
    </row>
    <row r="3295" spans="1:10" x14ac:dyDescent="0.3">
      <c r="A3295" s="1">
        <v>42142.166666658683</v>
      </c>
      <c r="B3295">
        <v>23.049105311029436</v>
      </c>
      <c r="C3295">
        <v>1.5607512147841685</v>
      </c>
      <c r="D3295">
        <v>0.21014261260141964</v>
      </c>
      <c r="E3295">
        <v>6.9712679177447976</v>
      </c>
      <c r="F3295">
        <v>0</v>
      </c>
      <c r="G3295">
        <v>0</v>
      </c>
      <c r="H3295">
        <v>0</v>
      </c>
      <c r="I3295">
        <v>10.955518719739194</v>
      </c>
      <c r="J3295" s="2">
        <v>42.746785775899014</v>
      </c>
    </row>
    <row r="3296" spans="1:10" x14ac:dyDescent="0.3">
      <c r="A3296" s="1">
        <v>42142.208333325347</v>
      </c>
      <c r="B3296">
        <v>25.795045249532517</v>
      </c>
      <c r="C3296">
        <v>1.9904974897983014</v>
      </c>
      <c r="D3296">
        <v>0.23580916897398782</v>
      </c>
      <c r="E3296">
        <v>7.8919788896085992</v>
      </c>
      <c r="F3296">
        <v>0</v>
      </c>
      <c r="G3296">
        <v>0</v>
      </c>
      <c r="H3296">
        <v>0</v>
      </c>
      <c r="I3296">
        <v>10.955518719739194</v>
      </c>
      <c r="J3296" s="2">
        <v>46.868849517652599</v>
      </c>
    </row>
    <row r="3297" spans="1:10" x14ac:dyDescent="0.3">
      <c r="A3297" s="1">
        <v>42142.249999992011</v>
      </c>
      <c r="B3297">
        <v>23.425860969233437</v>
      </c>
      <c r="C3297">
        <v>1.8076772885858077</v>
      </c>
      <c r="D3297">
        <v>0.21415092527334201</v>
      </c>
      <c r="E3297">
        <v>7.1671283555297061</v>
      </c>
      <c r="F3297">
        <v>0</v>
      </c>
      <c r="G3297">
        <v>0</v>
      </c>
      <c r="H3297">
        <v>0</v>
      </c>
      <c r="I3297">
        <v>10.955518719739194</v>
      </c>
      <c r="J3297" s="2">
        <v>43.570336258361486</v>
      </c>
    </row>
    <row r="3298" spans="1:10" x14ac:dyDescent="0.3">
      <c r="A3298" s="1">
        <v>42142.291666658675</v>
      </c>
      <c r="B3298">
        <v>20.852780587962286</v>
      </c>
      <c r="C3298">
        <v>1.6091232643372051</v>
      </c>
      <c r="D3298">
        <v>0.19062873562252841</v>
      </c>
      <c r="E3298">
        <v>6.3798959295417719</v>
      </c>
      <c r="F3298">
        <v>0</v>
      </c>
      <c r="G3298">
        <v>0</v>
      </c>
      <c r="H3298">
        <v>0</v>
      </c>
      <c r="I3298">
        <v>10.955518719739194</v>
      </c>
      <c r="J3298" s="2">
        <v>39.987947237202988</v>
      </c>
    </row>
    <row r="3299" spans="1:10" x14ac:dyDescent="0.3">
      <c r="A3299" s="1">
        <v>42142.333333325339</v>
      </c>
      <c r="B3299">
        <v>19.777681462423764</v>
      </c>
      <c r="C3299">
        <v>1.5261622890814024</v>
      </c>
      <c r="D3299">
        <v>0.18080056013745172</v>
      </c>
      <c r="E3299">
        <v>6.0509699857836248</v>
      </c>
      <c r="F3299">
        <v>0</v>
      </c>
      <c r="G3299">
        <v>0</v>
      </c>
      <c r="H3299">
        <v>0</v>
      </c>
      <c r="I3299">
        <v>10.955518719739194</v>
      </c>
      <c r="J3299" s="2">
        <v>38.491133017165438</v>
      </c>
    </row>
    <row r="3300" spans="1:10" x14ac:dyDescent="0.3">
      <c r="A3300" s="1">
        <v>42142.374999992004</v>
      </c>
      <c r="B3300">
        <v>20.544442083016879</v>
      </c>
      <c r="C3300">
        <v>1.5853300507892227</v>
      </c>
      <c r="D3300">
        <v>0.1878100142010114</v>
      </c>
      <c r="E3300">
        <v>6.2855599456990339</v>
      </c>
      <c r="F3300">
        <v>0</v>
      </c>
      <c r="G3300">
        <v>0</v>
      </c>
      <c r="H3300">
        <v>0</v>
      </c>
      <c r="I3300">
        <v>10.955518719739194</v>
      </c>
      <c r="J3300" s="2">
        <v>39.558660813445343</v>
      </c>
    </row>
    <row r="3301" spans="1:10" x14ac:dyDescent="0.3">
      <c r="A3301" s="1">
        <v>42142.416666658668</v>
      </c>
      <c r="B3301">
        <v>18.963349765308241</v>
      </c>
      <c r="C3301">
        <v>1.5340169079076866</v>
      </c>
      <c r="D3301">
        <v>0.17353997902013513</v>
      </c>
      <c r="E3301">
        <v>5.8280758089967746</v>
      </c>
      <c r="F3301">
        <v>0</v>
      </c>
      <c r="G3301">
        <v>0</v>
      </c>
      <c r="H3301">
        <v>0</v>
      </c>
      <c r="I3301">
        <v>10.955518719739194</v>
      </c>
      <c r="J3301" s="2">
        <v>37.454501180972031</v>
      </c>
    </row>
    <row r="3302" spans="1:10" x14ac:dyDescent="0.3">
      <c r="A3302" s="1">
        <v>42142.458333325332</v>
      </c>
      <c r="B3302">
        <v>18.679330930634361</v>
      </c>
      <c r="C3302">
        <v>1.511041552817679</v>
      </c>
      <c r="D3302">
        <v>0.17094082732907695</v>
      </c>
      <c r="E3302">
        <v>5.7407872592337732</v>
      </c>
      <c r="F3302">
        <v>0</v>
      </c>
      <c r="G3302">
        <v>0</v>
      </c>
      <c r="H3302">
        <v>0</v>
      </c>
      <c r="I3302">
        <v>10.955518719739194</v>
      </c>
      <c r="J3302" s="2">
        <v>37.057619289754086</v>
      </c>
    </row>
    <row r="3303" spans="1:10" x14ac:dyDescent="0.3">
      <c r="A3303" s="1">
        <v>42142.499999991996</v>
      </c>
      <c r="B3303">
        <v>17.318295796708664</v>
      </c>
      <c r="C3303">
        <v>1.400942285887637</v>
      </c>
      <c r="D3303">
        <v>0.1584855379677412</v>
      </c>
      <c r="E3303">
        <v>5.3224953415400806</v>
      </c>
      <c r="F3303">
        <v>0</v>
      </c>
      <c r="G3303">
        <v>0</v>
      </c>
      <c r="H3303">
        <v>0</v>
      </c>
      <c r="I3303">
        <v>10.955518719739194</v>
      </c>
      <c r="J3303" s="2">
        <v>35.15573768184332</v>
      </c>
    </row>
    <row r="3304" spans="1:10" x14ac:dyDescent="0.3">
      <c r="A3304" s="1">
        <v>42142.541666658661</v>
      </c>
      <c r="B3304">
        <v>17.287733216676262</v>
      </c>
      <c r="C3304">
        <v>1.3984699634815632</v>
      </c>
      <c r="D3304">
        <v>0.15820584953910044</v>
      </c>
      <c r="E3304">
        <v>5.3131024317666586</v>
      </c>
      <c r="F3304">
        <v>0</v>
      </c>
      <c r="G3304">
        <v>0</v>
      </c>
      <c r="H3304">
        <v>0</v>
      </c>
      <c r="I3304">
        <v>10.955518719739194</v>
      </c>
      <c r="J3304" s="2">
        <v>35.113030181202781</v>
      </c>
    </row>
    <row r="3305" spans="1:10" x14ac:dyDescent="0.3">
      <c r="A3305" s="1">
        <v>42142.583333325325</v>
      </c>
      <c r="B3305">
        <v>15.814138168188519</v>
      </c>
      <c r="C3305">
        <v>1.2792653003937859</v>
      </c>
      <c r="D3305">
        <v>0.1477176999066504</v>
      </c>
      <c r="E3305">
        <v>5.2883903899043947</v>
      </c>
      <c r="F3305">
        <v>0</v>
      </c>
      <c r="G3305">
        <v>0</v>
      </c>
      <c r="H3305">
        <v>0</v>
      </c>
      <c r="I3305">
        <v>10.955518719739194</v>
      </c>
      <c r="J3305" s="2">
        <v>33.485030278132548</v>
      </c>
    </row>
    <row r="3306" spans="1:10" x14ac:dyDescent="0.3">
      <c r="A3306" s="1">
        <v>42142.624999991989</v>
      </c>
      <c r="B3306">
        <v>19.586641611124964</v>
      </c>
      <c r="C3306">
        <v>1.5844373368865907</v>
      </c>
      <c r="D3306">
        <v>0.17924393191796836</v>
      </c>
      <c r="E3306">
        <v>6.0196343771562306</v>
      </c>
      <c r="F3306">
        <v>0</v>
      </c>
      <c r="G3306">
        <v>0</v>
      </c>
      <c r="H3306">
        <v>0</v>
      </c>
      <c r="I3306">
        <v>10.955518719739194</v>
      </c>
      <c r="J3306" s="2">
        <v>38.325475976824947</v>
      </c>
    </row>
    <row r="3307" spans="1:10" x14ac:dyDescent="0.3">
      <c r="A3307" s="1">
        <v>42142.666666658653</v>
      </c>
      <c r="B3307">
        <v>22.138511555277699</v>
      </c>
      <c r="C3307">
        <v>1.7908677244267275</v>
      </c>
      <c r="D3307">
        <v>0.20259695034831637</v>
      </c>
      <c r="E3307">
        <v>6.8039099230532116</v>
      </c>
      <c r="F3307">
        <v>0</v>
      </c>
      <c r="G3307">
        <v>0</v>
      </c>
      <c r="H3307">
        <v>0</v>
      </c>
      <c r="I3307">
        <v>10.955518719739194</v>
      </c>
      <c r="J3307" s="2">
        <v>41.89140487284515</v>
      </c>
    </row>
    <row r="3308" spans="1:10" x14ac:dyDescent="0.3">
      <c r="A3308" s="1">
        <v>42142.708333325318</v>
      </c>
      <c r="B3308">
        <v>25.591527853323427</v>
      </c>
      <c r="C3308">
        <v>1.9747928898503009</v>
      </c>
      <c r="D3308">
        <v>0.23394868500865404</v>
      </c>
      <c r="E3308">
        <v>7.8297128621985763</v>
      </c>
      <c r="F3308">
        <v>0</v>
      </c>
      <c r="G3308">
        <v>0</v>
      </c>
      <c r="H3308">
        <v>0</v>
      </c>
      <c r="I3308">
        <v>10.955518719739194</v>
      </c>
      <c r="J3308" s="2">
        <v>46.585501010120147</v>
      </c>
    </row>
    <row r="3309" spans="1:10" x14ac:dyDescent="0.3">
      <c r="A3309" s="1">
        <v>42142.749999991982</v>
      </c>
      <c r="B3309">
        <v>29.457201686847124</v>
      </c>
      <c r="C3309">
        <v>2.2730910315117252</v>
      </c>
      <c r="D3309">
        <v>0.26928730625895919</v>
      </c>
      <c r="E3309">
        <v>9.0124134930041855</v>
      </c>
      <c r="F3309">
        <v>0</v>
      </c>
      <c r="G3309">
        <v>0</v>
      </c>
      <c r="H3309">
        <v>0</v>
      </c>
      <c r="I3309">
        <v>10.955518719739194</v>
      </c>
      <c r="J3309" s="2">
        <v>51.967512237361191</v>
      </c>
    </row>
    <row r="3310" spans="1:10" x14ac:dyDescent="0.3">
      <c r="A3310" s="1">
        <v>42142.791666658646</v>
      </c>
      <c r="B3310">
        <v>37.760539162001592</v>
      </c>
      <c r="C3310">
        <v>2.913825414466245</v>
      </c>
      <c r="D3310">
        <v>0.331155402837775</v>
      </c>
      <c r="E3310">
        <v>9.5473755291091162</v>
      </c>
      <c r="F3310">
        <v>0</v>
      </c>
      <c r="G3310">
        <v>0</v>
      </c>
      <c r="H3310">
        <v>0</v>
      </c>
      <c r="I3310">
        <v>10.955518719739194</v>
      </c>
      <c r="J3310" s="2">
        <v>61.508414228153924</v>
      </c>
    </row>
    <row r="3311" spans="1:10" x14ac:dyDescent="0.3">
      <c r="A3311" s="1">
        <v>42142.83333332531</v>
      </c>
      <c r="B3311">
        <v>29.629643444136025</v>
      </c>
      <c r="C3311">
        <v>2.286397652287131</v>
      </c>
      <c r="D3311">
        <v>0.27086370773797752</v>
      </c>
      <c r="E3311">
        <v>9.0651719470036234</v>
      </c>
      <c r="F3311">
        <v>0</v>
      </c>
      <c r="G3311">
        <v>0</v>
      </c>
      <c r="H3311">
        <v>0</v>
      </c>
      <c r="I3311">
        <v>10.955518719739194</v>
      </c>
      <c r="J3311" s="2">
        <v>52.207595470903961</v>
      </c>
    </row>
    <row r="3312" spans="1:10" x14ac:dyDescent="0.3">
      <c r="A3312" s="1">
        <v>42142.874999991975</v>
      </c>
      <c r="B3312">
        <v>24.801066958503892</v>
      </c>
      <c r="C3312">
        <v>1.679383857251318</v>
      </c>
      <c r="D3312">
        <v>0.22611554486103308</v>
      </c>
      <c r="E3312">
        <v>7.5011537359294032</v>
      </c>
      <c r="F3312">
        <v>0</v>
      </c>
      <c r="G3312">
        <v>0</v>
      </c>
      <c r="H3312">
        <v>0</v>
      </c>
      <c r="I3312">
        <v>10.955518719739194</v>
      </c>
      <c r="J3312" s="2">
        <v>45.163238816284839</v>
      </c>
    </row>
    <row r="3313" spans="1:10" x14ac:dyDescent="0.3">
      <c r="A3313" s="1">
        <v>42142.916666658639</v>
      </c>
      <c r="B3313">
        <v>20.782905919089007</v>
      </c>
      <c r="C3313">
        <v>1.4072973862652081</v>
      </c>
      <c r="D3313">
        <v>0.18948128737981862</v>
      </c>
      <c r="E3313">
        <v>6.2858494208850813</v>
      </c>
      <c r="F3313">
        <v>0</v>
      </c>
      <c r="G3313">
        <v>0</v>
      </c>
      <c r="H3313">
        <v>0</v>
      </c>
      <c r="I3313">
        <v>10.955518719739194</v>
      </c>
      <c r="J3313" s="2">
        <v>39.621052733358312</v>
      </c>
    </row>
    <row r="3314" spans="1:10" x14ac:dyDescent="0.3">
      <c r="A3314" s="1">
        <v>42142.958333325303</v>
      </c>
      <c r="B3314">
        <v>20.544681839088511</v>
      </c>
      <c r="C3314">
        <v>1.3911662385597179</v>
      </c>
      <c r="D3314">
        <v>0.18730935793265183</v>
      </c>
      <c r="E3314">
        <v>6.2137978655760335</v>
      </c>
      <c r="F3314">
        <v>0</v>
      </c>
      <c r="G3314">
        <v>0</v>
      </c>
      <c r="H3314">
        <v>0</v>
      </c>
      <c r="I3314">
        <v>10.955518719739194</v>
      </c>
      <c r="J3314" s="2">
        <v>39.292474020896108</v>
      </c>
    </row>
    <row r="3315" spans="1:10" x14ac:dyDescent="0.3">
      <c r="A3315" s="1">
        <v>42142.999999991967</v>
      </c>
      <c r="B3315">
        <v>18.562459766780773</v>
      </c>
      <c r="C3315">
        <v>1.2569417007488783</v>
      </c>
      <c r="D3315">
        <v>0.16923710222424385</v>
      </c>
      <c r="E3315">
        <v>5.6142691223969186</v>
      </c>
      <c r="F3315">
        <v>0</v>
      </c>
      <c r="G3315">
        <v>0</v>
      </c>
      <c r="H3315">
        <v>0</v>
      </c>
      <c r="I3315">
        <v>10.955518719739194</v>
      </c>
      <c r="J3315" s="2">
        <v>36.558426411890011</v>
      </c>
    </row>
    <row r="3316" spans="1:10" x14ac:dyDescent="0.3">
      <c r="A3316" s="1">
        <v>42143.041666658632</v>
      </c>
      <c r="B3316">
        <v>17.726233222855164</v>
      </c>
      <c r="C3316">
        <v>1.2003173078861269</v>
      </c>
      <c r="D3316">
        <v>0.16161308262366117</v>
      </c>
      <c r="E3316">
        <v>5.3613500090964283</v>
      </c>
      <c r="F3316">
        <v>0</v>
      </c>
      <c r="G3316">
        <v>0</v>
      </c>
      <c r="H3316">
        <v>0</v>
      </c>
      <c r="I3316">
        <v>10.955518719739194</v>
      </c>
      <c r="J3316" s="2">
        <v>35.405032342200577</v>
      </c>
    </row>
    <row r="3317" spans="1:10" x14ac:dyDescent="0.3">
      <c r="A3317" s="1">
        <v>42143.083333325296</v>
      </c>
      <c r="B3317">
        <v>17.180871002890058</v>
      </c>
      <c r="C3317">
        <v>1.1633885535669461</v>
      </c>
      <c r="D3317">
        <v>0.1568334515303795</v>
      </c>
      <c r="E3317">
        <v>5.2239077871641557</v>
      </c>
      <c r="F3317">
        <v>0</v>
      </c>
      <c r="G3317">
        <v>0</v>
      </c>
      <c r="H3317">
        <v>0</v>
      </c>
      <c r="I3317">
        <v>10.955518719739194</v>
      </c>
      <c r="J3317" s="2">
        <v>34.680519514890733</v>
      </c>
    </row>
    <row r="3318" spans="1:10" x14ac:dyDescent="0.3">
      <c r="A3318" s="1">
        <v>42143.12499999196</v>
      </c>
      <c r="B3318">
        <v>18.080395532573284</v>
      </c>
      <c r="C3318">
        <v>1.2242991174906332</v>
      </c>
      <c r="D3318">
        <v>0.16484204062636096</v>
      </c>
      <c r="E3318">
        <v>5.4684674140497078</v>
      </c>
      <c r="F3318">
        <v>0</v>
      </c>
      <c r="G3318">
        <v>0</v>
      </c>
      <c r="H3318">
        <v>0</v>
      </c>
      <c r="I3318">
        <v>10.955518719739194</v>
      </c>
      <c r="J3318" s="2">
        <v>35.893522824479184</v>
      </c>
    </row>
    <row r="3319" spans="1:10" x14ac:dyDescent="0.3">
      <c r="A3319" s="1">
        <v>42143.166666658624</v>
      </c>
      <c r="B3319">
        <v>20.379199637653173</v>
      </c>
      <c r="C3319">
        <v>1.3799607473517024</v>
      </c>
      <c r="D3319">
        <v>0.18580062856205815</v>
      </c>
      <c r="E3319">
        <v>6.1637472997837053</v>
      </c>
      <c r="F3319">
        <v>0</v>
      </c>
      <c r="G3319">
        <v>0</v>
      </c>
      <c r="H3319">
        <v>0</v>
      </c>
      <c r="I3319">
        <v>10.955518719739194</v>
      </c>
      <c r="J3319" s="2">
        <v>39.064227033089836</v>
      </c>
    </row>
    <row r="3320" spans="1:10" x14ac:dyDescent="0.3">
      <c r="A3320" s="1">
        <v>42143.208333325289</v>
      </c>
      <c r="B3320">
        <v>21.878625190936575</v>
      </c>
      <c r="C3320">
        <v>1.6882834707795824</v>
      </c>
      <c r="D3320">
        <v>0.20000664370463198</v>
      </c>
      <c r="E3320">
        <v>6.6937524811537079</v>
      </c>
      <c r="F3320">
        <v>0</v>
      </c>
      <c r="G3320">
        <v>0</v>
      </c>
      <c r="H3320">
        <v>0</v>
      </c>
      <c r="I3320">
        <v>10.955518719739194</v>
      </c>
      <c r="J3320" s="2">
        <v>41.416186506313693</v>
      </c>
    </row>
    <row r="3321" spans="1:10" x14ac:dyDescent="0.3">
      <c r="A3321" s="1">
        <v>42143.249999991953</v>
      </c>
      <c r="B3321">
        <v>20.398241115799614</v>
      </c>
      <c r="C3321">
        <v>1.5740483237972018</v>
      </c>
      <c r="D3321">
        <v>0.18647349673228084</v>
      </c>
      <c r="E3321">
        <v>6.2408298459547868</v>
      </c>
      <c r="F3321">
        <v>0</v>
      </c>
      <c r="G3321">
        <v>0</v>
      </c>
      <c r="H3321">
        <v>0</v>
      </c>
      <c r="I3321">
        <v>10.955518719739194</v>
      </c>
      <c r="J3321" s="2">
        <v>39.355111502023078</v>
      </c>
    </row>
    <row r="3322" spans="1:10" x14ac:dyDescent="0.3">
      <c r="A3322" s="1">
        <v>42143.291666658617</v>
      </c>
      <c r="B3322">
        <v>15.186668686205493</v>
      </c>
      <c r="C3322">
        <v>1.1718927261365568</v>
      </c>
      <c r="D3322">
        <v>0.14319773984791606</v>
      </c>
      <c r="E3322">
        <v>5.2701512920682312</v>
      </c>
      <c r="F3322">
        <v>0</v>
      </c>
      <c r="G3322">
        <v>0</v>
      </c>
      <c r="H3322">
        <v>0</v>
      </c>
      <c r="I3322">
        <v>10.955518719739194</v>
      </c>
      <c r="J3322" s="2">
        <v>32.727429163997392</v>
      </c>
    </row>
    <row r="3323" spans="1:10" x14ac:dyDescent="0.3">
      <c r="A3323" s="1">
        <v>42143.333333325281</v>
      </c>
      <c r="B3323">
        <v>13.210029555629877</v>
      </c>
      <c r="C3323">
        <v>1.0193636187212805</v>
      </c>
      <c r="D3323">
        <v>0.12936126593388675</v>
      </c>
      <c r="E3323">
        <v>5.2701512920682312</v>
      </c>
      <c r="F3323">
        <v>0</v>
      </c>
      <c r="G3323">
        <v>0</v>
      </c>
      <c r="H3323">
        <v>0</v>
      </c>
      <c r="I3323">
        <v>10.955518719739194</v>
      </c>
      <c r="J3323" s="2">
        <v>30.58442445209247</v>
      </c>
    </row>
    <row r="3324" spans="1:10" x14ac:dyDescent="0.3">
      <c r="A3324" s="1">
        <v>42143.374999991946</v>
      </c>
      <c r="B3324">
        <v>13.69290666967548</v>
      </c>
      <c r="C3324">
        <v>1.0566252584699543</v>
      </c>
      <c r="D3324">
        <v>0.13274140573220597</v>
      </c>
      <c r="E3324">
        <v>5.2701512920682312</v>
      </c>
      <c r="F3324">
        <v>0</v>
      </c>
      <c r="G3324">
        <v>0</v>
      </c>
      <c r="H3324">
        <v>0</v>
      </c>
      <c r="I3324">
        <v>10.955518719739194</v>
      </c>
      <c r="J3324" s="2">
        <v>31.107943345685065</v>
      </c>
    </row>
    <row r="3325" spans="1:10" x14ac:dyDescent="0.3">
      <c r="A3325" s="1">
        <v>42143.41666665861</v>
      </c>
      <c r="B3325">
        <v>13.633839862741956</v>
      </c>
      <c r="C3325">
        <v>1.1028927445831993</v>
      </c>
      <c r="D3325">
        <v>0.13245561176852447</v>
      </c>
      <c r="E3325">
        <v>5.2883903899043947</v>
      </c>
      <c r="F3325">
        <v>0</v>
      </c>
      <c r="G3325">
        <v>0</v>
      </c>
      <c r="H3325">
        <v>0</v>
      </c>
      <c r="I3325">
        <v>10.955518719739194</v>
      </c>
      <c r="J3325" s="2">
        <v>31.113097328737268</v>
      </c>
    </row>
    <row r="3326" spans="1:10" x14ac:dyDescent="0.3">
      <c r="A3326" s="1">
        <v>42143.458333325274</v>
      </c>
      <c r="B3326">
        <v>13.751854878948544</v>
      </c>
      <c r="C3326">
        <v>1.1124394244941027</v>
      </c>
      <c r="D3326">
        <v>0.13328171688197057</v>
      </c>
      <c r="E3326">
        <v>5.2883903899043947</v>
      </c>
      <c r="F3326">
        <v>0</v>
      </c>
      <c r="G3326">
        <v>0</v>
      </c>
      <c r="H3326">
        <v>0</v>
      </c>
      <c r="I3326">
        <v>10.955518719739194</v>
      </c>
      <c r="J3326" s="2">
        <v>31.241485129968204</v>
      </c>
    </row>
    <row r="3327" spans="1:10" x14ac:dyDescent="0.3">
      <c r="A3327" s="1">
        <v>42143.499999991938</v>
      </c>
      <c r="B3327">
        <v>9.4570092510590094</v>
      </c>
      <c r="C3327">
        <v>0.7650131579550139</v>
      </c>
      <c r="D3327">
        <v>0.10321779748674383</v>
      </c>
      <c r="E3327">
        <v>5.2883903899043947</v>
      </c>
      <c r="F3327">
        <v>0</v>
      </c>
      <c r="G3327">
        <v>0</v>
      </c>
      <c r="H3327">
        <v>0</v>
      </c>
      <c r="I3327">
        <v>10.955518719739194</v>
      </c>
      <c r="J3327" s="2">
        <v>26.569149316144355</v>
      </c>
    </row>
    <row r="3328" spans="1:10" x14ac:dyDescent="0.3">
      <c r="A3328" s="1">
        <v>42143.541666658602</v>
      </c>
      <c r="B3328">
        <v>9.2811381598933451</v>
      </c>
      <c r="C3328">
        <v>0.75078628185984952</v>
      </c>
      <c r="D3328">
        <v>0.10198669984858418</v>
      </c>
      <c r="E3328">
        <v>5.2883903899043947</v>
      </c>
      <c r="F3328">
        <v>0</v>
      </c>
      <c r="G3328">
        <v>0</v>
      </c>
      <c r="H3328">
        <v>0</v>
      </c>
      <c r="I3328">
        <v>10.955518719739194</v>
      </c>
      <c r="J3328" s="2">
        <v>26.377820251245367</v>
      </c>
    </row>
    <row r="3329" spans="1:10" x14ac:dyDescent="0.3">
      <c r="A3329" s="1">
        <v>42143.583333325267</v>
      </c>
      <c r="B3329">
        <v>9.1267268466105378</v>
      </c>
      <c r="C3329">
        <v>0.73829536816160679</v>
      </c>
      <c r="D3329">
        <v>0.10090582065560454</v>
      </c>
      <c r="E3329">
        <v>5.2883903899043947</v>
      </c>
      <c r="F3329">
        <v>0</v>
      </c>
      <c r="G3329">
        <v>0</v>
      </c>
      <c r="H3329">
        <v>0</v>
      </c>
      <c r="I3329">
        <v>10.955518719739194</v>
      </c>
      <c r="J3329" s="2">
        <v>26.20983714507134</v>
      </c>
    </row>
    <row r="3330" spans="1:10" x14ac:dyDescent="0.3">
      <c r="A3330" s="1">
        <v>42143.624999991931</v>
      </c>
      <c r="B3330">
        <v>14.544683115788731</v>
      </c>
      <c r="C3330">
        <v>1.1765742917739563</v>
      </c>
      <c r="D3330">
        <v>0.13883151453985187</v>
      </c>
      <c r="E3330">
        <v>5.2883903899043947</v>
      </c>
      <c r="F3330">
        <v>0</v>
      </c>
      <c r="G3330">
        <v>0</v>
      </c>
      <c r="H3330">
        <v>0</v>
      </c>
      <c r="I3330">
        <v>10.955518719739194</v>
      </c>
      <c r="J3330" s="2">
        <v>32.10399803174613</v>
      </c>
    </row>
    <row r="3331" spans="1:10" x14ac:dyDescent="0.3">
      <c r="A3331" s="1">
        <v>42143.666666658595</v>
      </c>
      <c r="B3331">
        <v>19.566577929329281</v>
      </c>
      <c r="C3331">
        <v>1.5828143099693863</v>
      </c>
      <c r="D3331">
        <v>0.17906032243119618</v>
      </c>
      <c r="E3331">
        <v>6.013468132270174</v>
      </c>
      <c r="F3331">
        <v>0</v>
      </c>
      <c r="G3331">
        <v>0</v>
      </c>
      <c r="H3331">
        <v>0</v>
      </c>
      <c r="I3331">
        <v>10.955518719739194</v>
      </c>
      <c r="J3331" s="2">
        <v>38.297439413739227</v>
      </c>
    </row>
    <row r="3332" spans="1:10" x14ac:dyDescent="0.3">
      <c r="A3332" s="1">
        <v>42143.708333325259</v>
      </c>
      <c r="B3332">
        <v>23.256179056754142</v>
      </c>
      <c r="C3332">
        <v>1.7945836336770096</v>
      </c>
      <c r="D3332">
        <v>0.2125997533182401</v>
      </c>
      <c r="E3332">
        <v>7.115214274423014</v>
      </c>
      <c r="F3332">
        <v>0</v>
      </c>
      <c r="G3332">
        <v>0</v>
      </c>
      <c r="H3332">
        <v>0</v>
      </c>
      <c r="I3332">
        <v>10.955518719739194</v>
      </c>
      <c r="J3332" s="2">
        <v>43.334095437911607</v>
      </c>
    </row>
    <row r="3333" spans="1:10" x14ac:dyDescent="0.3">
      <c r="A3333" s="1">
        <v>42143.749999991924</v>
      </c>
      <c r="B3333">
        <v>26.134343479789223</v>
      </c>
      <c r="C3333">
        <v>2.0166797379426895</v>
      </c>
      <c r="D3333">
        <v>0.23891091324065583</v>
      </c>
      <c r="E3333">
        <v>7.995786983161608</v>
      </c>
      <c r="F3333">
        <v>0</v>
      </c>
      <c r="G3333">
        <v>0</v>
      </c>
      <c r="H3333">
        <v>0</v>
      </c>
      <c r="I3333">
        <v>10.955518719739194</v>
      </c>
      <c r="J3333" s="2">
        <v>47.341239833873367</v>
      </c>
    </row>
    <row r="3334" spans="1:10" x14ac:dyDescent="0.3">
      <c r="A3334" s="1">
        <v>42143.791666658588</v>
      </c>
      <c r="B3334">
        <v>31.085722756190549</v>
      </c>
      <c r="C3334">
        <v>2.3987573007217189</v>
      </c>
      <c r="D3334">
        <v>0.28417466917317863</v>
      </c>
      <c r="E3334">
        <v>9.5106585542635411</v>
      </c>
      <c r="F3334">
        <v>0</v>
      </c>
      <c r="G3334">
        <v>0</v>
      </c>
      <c r="H3334">
        <v>0</v>
      </c>
      <c r="I3334">
        <v>10.955518719739194</v>
      </c>
      <c r="J3334" s="2">
        <v>54.234832000088183</v>
      </c>
    </row>
    <row r="3335" spans="1:10" x14ac:dyDescent="0.3">
      <c r="A3335" s="1">
        <v>42143.833333325252</v>
      </c>
      <c r="B3335">
        <v>27.812835710463332</v>
      </c>
      <c r="C3335">
        <v>2.1462020760305949</v>
      </c>
      <c r="D3335">
        <v>0.25425509481567088</v>
      </c>
      <c r="E3335">
        <v>8.509320691775363</v>
      </c>
      <c r="F3335">
        <v>0</v>
      </c>
      <c r="G3335">
        <v>0</v>
      </c>
      <c r="H3335">
        <v>0</v>
      </c>
      <c r="I3335">
        <v>10.955518719739194</v>
      </c>
      <c r="J3335" s="2">
        <v>49.678132292824159</v>
      </c>
    </row>
    <row r="3336" spans="1:10" x14ac:dyDescent="0.3">
      <c r="A3336" s="1">
        <v>42143.874999991916</v>
      </c>
      <c r="B3336">
        <v>23.52598709185628</v>
      </c>
      <c r="C3336">
        <v>1.5930428724728414</v>
      </c>
      <c r="D3336">
        <v>0.21449042489055942</v>
      </c>
      <c r="E3336">
        <v>7.1155021782236352</v>
      </c>
      <c r="F3336">
        <v>0</v>
      </c>
      <c r="G3336">
        <v>0</v>
      </c>
      <c r="H3336">
        <v>0</v>
      </c>
      <c r="I3336">
        <v>10.955518719739194</v>
      </c>
      <c r="J3336" s="2">
        <v>43.404541287182511</v>
      </c>
    </row>
    <row r="3337" spans="1:10" x14ac:dyDescent="0.3">
      <c r="A3337" s="1">
        <v>42143.916666658581</v>
      </c>
      <c r="B3337">
        <v>20.015605115736381</v>
      </c>
      <c r="C3337">
        <v>1.3553402432534827</v>
      </c>
      <c r="D3337">
        <v>0.18248567547680339</v>
      </c>
      <c r="E3337">
        <v>6.0537770952355325</v>
      </c>
      <c r="F3337">
        <v>0</v>
      </c>
      <c r="G3337">
        <v>0</v>
      </c>
      <c r="H3337">
        <v>0</v>
      </c>
      <c r="I3337">
        <v>10.955518719739194</v>
      </c>
      <c r="J3337" s="2">
        <v>38.562726849441397</v>
      </c>
    </row>
    <row r="3338" spans="1:10" x14ac:dyDescent="0.3">
      <c r="A3338" s="1">
        <v>42143.958333325245</v>
      </c>
      <c r="B3338">
        <v>19.618592808404731</v>
      </c>
      <c r="C3338">
        <v>1.3284568812925466</v>
      </c>
      <c r="D3338">
        <v>0.17886604675925541</v>
      </c>
      <c r="E3338">
        <v>5.9336995857746109</v>
      </c>
      <c r="F3338">
        <v>0</v>
      </c>
      <c r="G3338">
        <v>0</v>
      </c>
      <c r="H3338">
        <v>0</v>
      </c>
      <c r="I3338">
        <v>10.955518719739194</v>
      </c>
      <c r="J3338" s="2">
        <v>38.015134041970342</v>
      </c>
    </row>
    <row r="3339" spans="1:10" x14ac:dyDescent="0.3">
      <c r="A3339" s="1">
        <v>42143.999999991909</v>
      </c>
      <c r="B3339">
        <v>18.807205410859133</v>
      </c>
      <c r="C3339">
        <v>1.2735144508037644</v>
      </c>
      <c r="D3339">
        <v>0.17146848988009497</v>
      </c>
      <c r="E3339">
        <v>5.6882931434401476</v>
      </c>
      <c r="F3339">
        <v>0</v>
      </c>
      <c r="G3339">
        <v>0</v>
      </c>
      <c r="H3339">
        <v>0</v>
      </c>
      <c r="I3339">
        <v>10.955518719739194</v>
      </c>
      <c r="J3339" s="2">
        <v>36.896000214722335</v>
      </c>
    </row>
    <row r="3340" spans="1:10" x14ac:dyDescent="0.3">
      <c r="A3340" s="1">
        <v>42144.041666658573</v>
      </c>
      <c r="B3340">
        <v>17.740107645298544</v>
      </c>
      <c r="C3340">
        <v>1.2012568029941029</v>
      </c>
      <c r="D3340">
        <v>0.16173957809241118</v>
      </c>
      <c r="E3340">
        <v>5.3655463679030522</v>
      </c>
      <c r="F3340">
        <v>0</v>
      </c>
      <c r="G3340">
        <v>0</v>
      </c>
      <c r="H3340">
        <v>0</v>
      </c>
      <c r="I3340">
        <v>10.955518719739194</v>
      </c>
      <c r="J3340" s="2">
        <v>35.424169114027308</v>
      </c>
    </row>
    <row r="3341" spans="1:10" x14ac:dyDescent="0.3">
      <c r="A3341" s="1">
        <v>42144.083333325238</v>
      </c>
      <c r="B3341">
        <v>17.526703316075803</v>
      </c>
      <c r="C3341">
        <v>1.1868063043053223</v>
      </c>
      <c r="D3341">
        <v>0.15979393453366267</v>
      </c>
      <c r="E3341">
        <v>5.3010016173045775</v>
      </c>
      <c r="F3341">
        <v>0</v>
      </c>
      <c r="G3341">
        <v>0</v>
      </c>
      <c r="H3341">
        <v>0</v>
      </c>
      <c r="I3341">
        <v>10.955518719739194</v>
      </c>
      <c r="J3341" s="2">
        <v>35.129823891958559</v>
      </c>
    </row>
    <row r="3342" spans="1:10" x14ac:dyDescent="0.3">
      <c r="A3342" s="1">
        <v>42144.124999991902</v>
      </c>
      <c r="B3342">
        <v>18.52934175005268</v>
      </c>
      <c r="C3342">
        <v>1.2546991414763118</v>
      </c>
      <c r="D3342">
        <v>0.16893515963404324</v>
      </c>
      <c r="E3342">
        <v>5.6042524833820666</v>
      </c>
      <c r="F3342">
        <v>0</v>
      </c>
      <c r="G3342">
        <v>0</v>
      </c>
      <c r="H3342">
        <v>0</v>
      </c>
      <c r="I3342">
        <v>10.955518719739194</v>
      </c>
      <c r="J3342" s="2">
        <v>36.512747254284292</v>
      </c>
    </row>
    <row r="3343" spans="1:10" x14ac:dyDescent="0.3">
      <c r="A3343" s="1">
        <v>42144.166666658566</v>
      </c>
      <c r="B3343">
        <v>21.503037900648774</v>
      </c>
      <c r="C3343">
        <v>1.4560605312922088</v>
      </c>
      <c r="D3343">
        <v>0.19604685311353029</v>
      </c>
      <c r="E3343">
        <v>6.5036554012841252</v>
      </c>
      <c r="F3343">
        <v>0</v>
      </c>
      <c r="G3343">
        <v>0</v>
      </c>
      <c r="H3343">
        <v>0</v>
      </c>
      <c r="I3343">
        <v>10.955518719739194</v>
      </c>
      <c r="J3343" s="2">
        <v>40.614319406077833</v>
      </c>
    </row>
    <row r="3344" spans="1:10" x14ac:dyDescent="0.3">
      <c r="A3344" s="1">
        <v>42144.20833332523</v>
      </c>
      <c r="B3344">
        <v>23.039928897979109</v>
      </c>
      <c r="C3344">
        <v>1.7778964988398265</v>
      </c>
      <c r="D3344">
        <v>0.21062287094653123</v>
      </c>
      <c r="E3344">
        <v>7.0490526658110646</v>
      </c>
      <c r="F3344">
        <v>0</v>
      </c>
      <c r="G3344">
        <v>0</v>
      </c>
      <c r="H3344">
        <v>0</v>
      </c>
      <c r="I3344">
        <v>10.955518719739194</v>
      </c>
      <c r="J3344" s="2">
        <v>43.033019653315726</v>
      </c>
    </row>
    <row r="3345" spans="1:10" x14ac:dyDescent="0.3">
      <c r="A3345" s="1">
        <v>42144.249999991895</v>
      </c>
      <c r="B3345">
        <v>23.311879441894597</v>
      </c>
      <c r="C3345">
        <v>1.7988818031793439</v>
      </c>
      <c r="D3345">
        <v>0.21310894651423729</v>
      </c>
      <c r="E3345">
        <v>7.1322557744250163</v>
      </c>
      <c r="F3345">
        <v>0</v>
      </c>
      <c r="G3345">
        <v>0</v>
      </c>
      <c r="H3345">
        <v>0</v>
      </c>
      <c r="I3345">
        <v>10.955518719739194</v>
      </c>
      <c r="J3345" s="2">
        <v>43.411644685752393</v>
      </c>
    </row>
    <row r="3346" spans="1:10" x14ac:dyDescent="0.3">
      <c r="A3346" s="1">
        <v>42144.291666658559</v>
      </c>
      <c r="B3346">
        <v>20.4913854908982</v>
      </c>
      <c r="C3346">
        <v>1.5812358919146072</v>
      </c>
      <c r="D3346">
        <v>0.18732498962458333</v>
      </c>
      <c r="E3346">
        <v>6.2693273126137044</v>
      </c>
      <c r="F3346">
        <v>0</v>
      </c>
      <c r="G3346">
        <v>0</v>
      </c>
      <c r="H3346">
        <v>0</v>
      </c>
      <c r="I3346">
        <v>10.955518719739194</v>
      </c>
      <c r="J3346" s="2">
        <v>39.484792404790284</v>
      </c>
    </row>
    <row r="3347" spans="1:10" x14ac:dyDescent="0.3">
      <c r="A3347" s="1">
        <v>42144.333333325223</v>
      </c>
      <c r="B3347">
        <v>16.043538262226939</v>
      </c>
      <c r="C3347">
        <v>1.2380138251172277</v>
      </c>
      <c r="D3347">
        <v>0.14919582688006619</v>
      </c>
      <c r="E3347">
        <v>5.2701512920682312</v>
      </c>
      <c r="F3347">
        <v>0</v>
      </c>
      <c r="G3347">
        <v>0</v>
      </c>
      <c r="H3347">
        <v>0</v>
      </c>
      <c r="I3347">
        <v>10.955518719739194</v>
      </c>
      <c r="J3347" s="2">
        <v>33.656417926031658</v>
      </c>
    </row>
    <row r="3348" spans="1:10" x14ac:dyDescent="0.3">
      <c r="A3348" s="1">
        <v>42144.374999991887</v>
      </c>
      <c r="B3348">
        <v>16.376610289361196</v>
      </c>
      <c r="C3348">
        <v>1.2637156227888091</v>
      </c>
      <c r="D3348">
        <v>0.15152733107000599</v>
      </c>
      <c r="E3348">
        <v>5.2701512920682312</v>
      </c>
      <c r="F3348">
        <v>0</v>
      </c>
      <c r="G3348">
        <v>0</v>
      </c>
      <c r="H3348">
        <v>0</v>
      </c>
      <c r="I3348">
        <v>10.955518719739194</v>
      </c>
      <c r="J3348" s="2">
        <v>34.017523255027434</v>
      </c>
    </row>
    <row r="3349" spans="1:10" x14ac:dyDescent="0.3">
      <c r="A3349" s="1">
        <v>42144.416666658552</v>
      </c>
      <c r="B3349">
        <v>14.335000311385434</v>
      </c>
      <c r="C3349">
        <v>1.1596122586293376</v>
      </c>
      <c r="D3349">
        <v>0.13736373490902881</v>
      </c>
      <c r="E3349">
        <v>5.2883903899043947</v>
      </c>
      <c r="F3349">
        <v>0</v>
      </c>
      <c r="G3349">
        <v>0</v>
      </c>
      <c r="H3349">
        <v>0</v>
      </c>
      <c r="I3349">
        <v>10.955518719739194</v>
      </c>
      <c r="J3349" s="2">
        <v>31.875885414567392</v>
      </c>
    </row>
    <row r="3350" spans="1:10" x14ac:dyDescent="0.3">
      <c r="A3350" s="1">
        <v>42144.458333325216</v>
      </c>
      <c r="B3350">
        <v>13.769088810594399</v>
      </c>
      <c r="C3350">
        <v>1.1138335422455368</v>
      </c>
      <c r="D3350">
        <v>0.13340235440349155</v>
      </c>
      <c r="E3350">
        <v>5.2883903899043947</v>
      </c>
      <c r="F3350">
        <v>0</v>
      </c>
      <c r="G3350">
        <v>0</v>
      </c>
      <c r="H3350">
        <v>0</v>
      </c>
      <c r="I3350">
        <v>10.955518719739194</v>
      </c>
      <c r="J3350" s="2">
        <v>31.260233816887016</v>
      </c>
    </row>
    <row r="3351" spans="1:10" x14ac:dyDescent="0.3">
      <c r="A3351" s="1">
        <v>42144.49999999188</v>
      </c>
      <c r="B3351">
        <v>12.755452075872332</v>
      </c>
      <c r="C3351">
        <v>1.0318366425002921</v>
      </c>
      <c r="D3351">
        <v>0.12630689726043709</v>
      </c>
      <c r="E3351">
        <v>5.2883903899043947</v>
      </c>
      <c r="F3351">
        <v>0</v>
      </c>
      <c r="G3351">
        <v>0</v>
      </c>
      <c r="H3351">
        <v>0</v>
      </c>
      <c r="I3351">
        <v>10.955518719739194</v>
      </c>
      <c r="J3351" s="2">
        <v>30.157504725276652</v>
      </c>
    </row>
    <row r="3352" spans="1:10" x14ac:dyDescent="0.3">
      <c r="A3352" s="1">
        <v>42144.541666658544</v>
      </c>
      <c r="B3352">
        <v>12.566181001056487</v>
      </c>
      <c r="C3352">
        <v>1.016525791171877</v>
      </c>
      <c r="D3352">
        <v>0.12498199973672618</v>
      </c>
      <c r="E3352">
        <v>5.2883903899043947</v>
      </c>
      <c r="F3352">
        <v>0</v>
      </c>
      <c r="G3352">
        <v>0</v>
      </c>
      <c r="H3352">
        <v>0</v>
      </c>
      <c r="I3352">
        <v>10.955518719739194</v>
      </c>
      <c r="J3352" s="2">
        <v>29.951597901608679</v>
      </c>
    </row>
    <row r="3353" spans="1:10" x14ac:dyDescent="0.3">
      <c r="A3353" s="1">
        <v>42144.583333325209</v>
      </c>
      <c r="B3353">
        <v>13.711054693892526</v>
      </c>
      <c r="C3353">
        <v>1.109138943592981</v>
      </c>
      <c r="D3353">
        <v>0.13299611558657845</v>
      </c>
      <c r="E3353">
        <v>5.2883903899043947</v>
      </c>
      <c r="F3353">
        <v>0</v>
      </c>
      <c r="G3353">
        <v>0</v>
      </c>
      <c r="H3353">
        <v>0</v>
      </c>
      <c r="I3353">
        <v>10.955518719739194</v>
      </c>
      <c r="J3353" s="2">
        <v>31.197098862715677</v>
      </c>
    </row>
    <row r="3354" spans="1:10" x14ac:dyDescent="0.3">
      <c r="A3354" s="1">
        <v>42144.624999991873</v>
      </c>
      <c r="B3354">
        <v>15.981334197583555</v>
      </c>
      <c r="C3354">
        <v>1.292790418012838</v>
      </c>
      <c r="D3354">
        <v>0.14888807211241564</v>
      </c>
      <c r="E3354">
        <v>5.2883903899043947</v>
      </c>
      <c r="F3354">
        <v>0</v>
      </c>
      <c r="G3354">
        <v>0</v>
      </c>
      <c r="H3354">
        <v>0</v>
      </c>
      <c r="I3354">
        <v>10.955518719739194</v>
      </c>
      <c r="J3354" s="2">
        <v>33.666921797352401</v>
      </c>
    </row>
    <row r="3355" spans="1:10" x14ac:dyDescent="0.3">
      <c r="A3355" s="1">
        <v>42144.666666658537</v>
      </c>
      <c r="B3355">
        <v>19.840614231111601</v>
      </c>
      <c r="C3355">
        <v>1.6049821403114504</v>
      </c>
      <c r="D3355">
        <v>0.18156812061298469</v>
      </c>
      <c r="E3355">
        <v>6.0976887136004976</v>
      </c>
      <c r="F3355">
        <v>0</v>
      </c>
      <c r="G3355">
        <v>0</v>
      </c>
      <c r="H3355">
        <v>0</v>
      </c>
      <c r="I3355">
        <v>10.955518719739194</v>
      </c>
      <c r="J3355" s="2">
        <v>38.680371925375724</v>
      </c>
    </row>
    <row r="3356" spans="1:10" x14ac:dyDescent="0.3">
      <c r="A3356" s="1">
        <v>42144.708333325201</v>
      </c>
      <c r="B3356">
        <v>23.040543124559687</v>
      </c>
      <c r="C3356">
        <v>1.7779438961773764</v>
      </c>
      <c r="D3356">
        <v>0.21062848598841724</v>
      </c>
      <c r="E3356">
        <v>7.0492405880713456</v>
      </c>
      <c r="F3356">
        <v>0</v>
      </c>
      <c r="G3356">
        <v>0</v>
      </c>
      <c r="H3356">
        <v>0</v>
      </c>
      <c r="I3356">
        <v>10.955518719739194</v>
      </c>
      <c r="J3356" s="2">
        <v>43.03387481453602</v>
      </c>
    </row>
    <row r="3357" spans="1:10" x14ac:dyDescent="0.3">
      <c r="A3357" s="1">
        <v>42144.749999991865</v>
      </c>
      <c r="B3357">
        <v>26.693937751442139</v>
      </c>
      <c r="C3357">
        <v>2.0598613250364677</v>
      </c>
      <c r="D3357">
        <v>0.24402652590520307</v>
      </c>
      <c r="E3357">
        <v>8.1669945207297268</v>
      </c>
      <c r="F3357">
        <v>0</v>
      </c>
      <c r="G3357">
        <v>0</v>
      </c>
      <c r="H3357">
        <v>0</v>
      </c>
      <c r="I3357">
        <v>10.955518719739194</v>
      </c>
      <c r="J3357" s="2">
        <v>48.120338842852732</v>
      </c>
    </row>
    <row r="3358" spans="1:10" x14ac:dyDescent="0.3">
      <c r="A3358" s="1">
        <v>42144.79166665853</v>
      </c>
      <c r="B3358">
        <v>30.858816207139544</v>
      </c>
      <c r="C3358">
        <v>2.3812478561002561</v>
      </c>
      <c r="D3358">
        <v>0.28210036985527209</v>
      </c>
      <c r="E3358">
        <v>9.4412366293279</v>
      </c>
      <c r="F3358">
        <v>0</v>
      </c>
      <c r="G3358">
        <v>0</v>
      </c>
      <c r="H3358">
        <v>0</v>
      </c>
      <c r="I3358">
        <v>10.955518719739194</v>
      </c>
      <c r="J3358" s="2">
        <v>53.91891978216217</v>
      </c>
    </row>
    <row r="3359" spans="1:10" x14ac:dyDescent="0.3">
      <c r="A3359" s="1">
        <v>42144.833333325194</v>
      </c>
      <c r="B3359">
        <v>28.951248040830123</v>
      </c>
      <c r="C3359">
        <v>2.2340486707556653</v>
      </c>
      <c r="D3359">
        <v>0.26466205719843311</v>
      </c>
      <c r="E3359">
        <v>8.857617273231746</v>
      </c>
      <c r="F3359">
        <v>0</v>
      </c>
      <c r="G3359">
        <v>0</v>
      </c>
      <c r="H3359">
        <v>0</v>
      </c>
      <c r="I3359">
        <v>10.955518719739194</v>
      </c>
      <c r="J3359" s="2">
        <v>51.263094761755163</v>
      </c>
    </row>
    <row r="3360" spans="1:10" x14ac:dyDescent="0.3">
      <c r="A3360" s="1">
        <v>42144.874999991858</v>
      </c>
      <c r="B3360">
        <v>24.054111962376222</v>
      </c>
      <c r="C3360">
        <v>1.628804413847174</v>
      </c>
      <c r="D3360">
        <v>0.21930542914227499</v>
      </c>
      <c r="E3360">
        <v>7.2752350579487777</v>
      </c>
      <c r="F3360">
        <v>0</v>
      </c>
      <c r="G3360">
        <v>0</v>
      </c>
      <c r="H3360">
        <v>0</v>
      </c>
      <c r="I3360">
        <v>10.955518719739194</v>
      </c>
      <c r="J3360" s="2">
        <v>44.132975583053643</v>
      </c>
    </row>
    <row r="3361" spans="1:10" x14ac:dyDescent="0.3">
      <c r="A3361" s="1">
        <v>42144.916666658522</v>
      </c>
      <c r="B3361">
        <v>20.351572108177983</v>
      </c>
      <c r="C3361">
        <v>1.3780899719090975</v>
      </c>
      <c r="D3361">
        <v>0.18554874367779492</v>
      </c>
      <c r="E3361">
        <v>6.1553912743641508</v>
      </c>
      <c r="F3361">
        <v>0</v>
      </c>
      <c r="G3361">
        <v>0</v>
      </c>
      <c r="H3361">
        <v>0</v>
      </c>
      <c r="I3361">
        <v>10.955518719739194</v>
      </c>
      <c r="J3361" s="2">
        <v>39.026120817868225</v>
      </c>
    </row>
    <row r="3362" spans="1:10" x14ac:dyDescent="0.3">
      <c r="A3362" s="1">
        <v>42144.958333325187</v>
      </c>
      <c r="B3362">
        <v>18.627037600111585</v>
      </c>
      <c r="C3362">
        <v>1.2613145356359212</v>
      </c>
      <c r="D3362">
        <v>0.16982586931212654</v>
      </c>
      <c r="E3362">
        <v>5.6338008730493483</v>
      </c>
      <c r="F3362">
        <v>0</v>
      </c>
      <c r="G3362">
        <v>0</v>
      </c>
      <c r="H3362">
        <v>0</v>
      </c>
      <c r="I3362">
        <v>10.955518719739194</v>
      </c>
      <c r="J3362" s="2">
        <v>36.647497597848179</v>
      </c>
    </row>
    <row r="3363" spans="1:10" x14ac:dyDescent="0.3">
      <c r="A3363" s="1">
        <v>42144.999999991851</v>
      </c>
      <c r="B3363">
        <v>18.3501067087061</v>
      </c>
      <c r="C3363">
        <v>1.2425623880215169</v>
      </c>
      <c r="D3363">
        <v>0.16730104328332002</v>
      </c>
      <c r="E3363">
        <v>5.5500423317681911</v>
      </c>
      <c r="F3363">
        <v>0</v>
      </c>
      <c r="G3363">
        <v>0</v>
      </c>
      <c r="H3363">
        <v>0</v>
      </c>
      <c r="I3363">
        <v>10.955518719739194</v>
      </c>
      <c r="J3363" s="2">
        <v>36.265531191518328</v>
      </c>
    </row>
    <row r="3364" spans="1:10" x14ac:dyDescent="0.3">
      <c r="A3364" s="1">
        <v>42145.041666658515</v>
      </c>
      <c r="B3364">
        <v>17.710265190658944</v>
      </c>
      <c r="C3364">
        <v>1.1992360457151376</v>
      </c>
      <c r="D3364">
        <v>0.16146749935877788</v>
      </c>
      <c r="E3364">
        <v>5.3565204320236131</v>
      </c>
      <c r="F3364">
        <v>0</v>
      </c>
      <c r="G3364">
        <v>0</v>
      </c>
      <c r="H3364">
        <v>0</v>
      </c>
      <c r="I3364">
        <v>10.955518719739194</v>
      </c>
      <c r="J3364" s="2">
        <v>35.383007887495673</v>
      </c>
    </row>
    <row r="3365" spans="1:10" x14ac:dyDescent="0.3">
      <c r="A3365" s="1">
        <v>42145.083333325179</v>
      </c>
      <c r="B3365">
        <v>17.830418744693116</v>
      </c>
      <c r="C3365">
        <v>1.20737214483434</v>
      </c>
      <c r="D3365">
        <v>0.16256295974291718</v>
      </c>
      <c r="E3365">
        <v>5.3928612185807658</v>
      </c>
      <c r="F3365">
        <v>0</v>
      </c>
      <c r="G3365">
        <v>0</v>
      </c>
      <c r="H3365">
        <v>0</v>
      </c>
      <c r="I3365">
        <v>10.955518719739194</v>
      </c>
      <c r="J3365" s="2">
        <v>35.548733787590336</v>
      </c>
    </row>
    <row r="3366" spans="1:10" x14ac:dyDescent="0.3">
      <c r="A3366" s="1">
        <v>42145.124999991844</v>
      </c>
      <c r="B3366">
        <v>18.380554339564895</v>
      </c>
      <c r="C3366">
        <v>1.2446241243105791</v>
      </c>
      <c r="D3366">
        <v>0.16757863951145341</v>
      </c>
      <c r="E3366">
        <v>5.5592513049284493</v>
      </c>
      <c r="F3366">
        <v>0</v>
      </c>
      <c r="G3366">
        <v>0</v>
      </c>
      <c r="H3366">
        <v>0</v>
      </c>
      <c r="I3366">
        <v>10.955518719739194</v>
      </c>
      <c r="J3366" s="2">
        <v>36.307527128054573</v>
      </c>
    </row>
    <row r="3367" spans="1:10" x14ac:dyDescent="0.3">
      <c r="A3367" s="1">
        <v>42145.166666658508</v>
      </c>
      <c r="B3367">
        <v>21.422513225687968</v>
      </c>
      <c r="C3367">
        <v>1.4506078691359454</v>
      </c>
      <c r="D3367">
        <v>0.19531269595876014</v>
      </c>
      <c r="E3367">
        <v>6.4793004827063347</v>
      </c>
      <c r="F3367">
        <v>0</v>
      </c>
      <c r="G3367">
        <v>0</v>
      </c>
      <c r="H3367">
        <v>0</v>
      </c>
      <c r="I3367">
        <v>10.955518719739194</v>
      </c>
      <c r="J3367" s="2">
        <v>40.503252993228202</v>
      </c>
    </row>
    <row r="3368" spans="1:10" x14ac:dyDescent="0.3">
      <c r="A3368" s="1">
        <v>42145.208333325172</v>
      </c>
      <c r="B3368">
        <v>23.239515089386675</v>
      </c>
      <c r="C3368">
        <v>1.7932977438910389</v>
      </c>
      <c r="D3368">
        <v>0.2124474172297115</v>
      </c>
      <c r="E3368">
        <v>7.1101159434292533</v>
      </c>
      <c r="F3368">
        <v>0</v>
      </c>
      <c r="G3368">
        <v>0</v>
      </c>
      <c r="H3368">
        <v>0</v>
      </c>
      <c r="I3368">
        <v>10.955518719739194</v>
      </c>
      <c r="J3368" s="2">
        <v>43.310894913675874</v>
      </c>
    </row>
    <row r="3369" spans="1:10" x14ac:dyDescent="0.3">
      <c r="A3369" s="1">
        <v>42145.249999991836</v>
      </c>
      <c r="B3369">
        <v>23.358828775745106</v>
      </c>
      <c r="C3369">
        <v>1.8025046900660739</v>
      </c>
      <c r="D3369">
        <v>0.21353814069831697</v>
      </c>
      <c r="E3369">
        <v>7.1466198954430302</v>
      </c>
      <c r="F3369">
        <v>0</v>
      </c>
      <c r="G3369">
        <v>0</v>
      </c>
      <c r="H3369">
        <v>0</v>
      </c>
      <c r="I3369">
        <v>10.955518719739194</v>
      </c>
      <c r="J3369" s="2">
        <v>43.477010221691721</v>
      </c>
    </row>
    <row r="3370" spans="1:10" x14ac:dyDescent="0.3">
      <c r="A3370" s="1">
        <v>42145.291666658501</v>
      </c>
      <c r="B3370">
        <v>19.095115969905962</v>
      </c>
      <c r="C3370">
        <v>1.4734915189262598</v>
      </c>
      <c r="D3370">
        <v>0.17456078811906922</v>
      </c>
      <c r="E3370">
        <v>5.8421394756753555</v>
      </c>
      <c r="F3370">
        <v>0</v>
      </c>
      <c r="G3370">
        <v>0</v>
      </c>
      <c r="H3370">
        <v>0</v>
      </c>
      <c r="I3370">
        <v>10.955518719739194</v>
      </c>
      <c r="J3370" s="2">
        <v>37.540826472365843</v>
      </c>
    </row>
    <row r="3371" spans="1:10" x14ac:dyDescent="0.3">
      <c r="A3371" s="1">
        <v>42145.333333325165</v>
      </c>
      <c r="B3371">
        <v>15.412028409373143</v>
      </c>
      <c r="C3371">
        <v>1.1892828085701195</v>
      </c>
      <c r="D3371">
        <v>0.14477525791008963</v>
      </c>
      <c r="E3371">
        <v>5.2701512920682312</v>
      </c>
      <c r="F3371">
        <v>0</v>
      </c>
      <c r="G3371">
        <v>0</v>
      </c>
      <c r="H3371">
        <v>0</v>
      </c>
      <c r="I3371">
        <v>10.955518719739194</v>
      </c>
      <c r="J3371" s="2">
        <v>32.971756487660777</v>
      </c>
    </row>
    <row r="3372" spans="1:10" x14ac:dyDescent="0.3">
      <c r="A3372" s="1">
        <v>42145.374999991829</v>
      </c>
      <c r="B3372">
        <v>15.797637435550012</v>
      </c>
      <c r="C3372">
        <v>1.2190386702568725</v>
      </c>
      <c r="D3372">
        <v>0.1474745210933277</v>
      </c>
      <c r="E3372">
        <v>5.2701512920682312</v>
      </c>
      <c r="F3372">
        <v>0</v>
      </c>
      <c r="G3372">
        <v>0</v>
      </c>
      <c r="H3372">
        <v>0</v>
      </c>
      <c r="I3372">
        <v>10.955518719739194</v>
      </c>
      <c r="J3372" s="2">
        <v>33.38982063870764</v>
      </c>
    </row>
    <row r="3373" spans="1:10" x14ac:dyDescent="0.3">
      <c r="A3373" s="1">
        <v>42145.416666658493</v>
      </c>
      <c r="B3373">
        <v>14.166371994669499</v>
      </c>
      <c r="C3373">
        <v>1.1459712778851292</v>
      </c>
      <c r="D3373">
        <v>0.13618333669201726</v>
      </c>
      <c r="E3373">
        <v>5.2883903899043947</v>
      </c>
      <c r="F3373">
        <v>0</v>
      </c>
      <c r="G3373">
        <v>0</v>
      </c>
      <c r="H3373">
        <v>0</v>
      </c>
      <c r="I3373">
        <v>10.955518719739194</v>
      </c>
      <c r="J3373" s="2">
        <v>31.692435718890238</v>
      </c>
    </row>
    <row r="3374" spans="1:10" x14ac:dyDescent="0.3">
      <c r="A3374" s="1">
        <v>42145.458333325158</v>
      </c>
      <c r="B3374">
        <v>13.94470103349426</v>
      </c>
      <c r="C3374">
        <v>1.1280394775100158</v>
      </c>
      <c r="D3374">
        <v>0.13463163996379057</v>
      </c>
      <c r="E3374">
        <v>5.2883903899043947</v>
      </c>
      <c r="F3374">
        <v>0</v>
      </c>
      <c r="G3374">
        <v>0</v>
      </c>
      <c r="H3374">
        <v>0</v>
      </c>
      <c r="I3374">
        <v>10.955518719739194</v>
      </c>
      <c r="J3374" s="2">
        <v>31.451281260611658</v>
      </c>
    </row>
    <row r="3375" spans="1:10" x14ac:dyDescent="0.3">
      <c r="A3375" s="1">
        <v>42145.499999991822</v>
      </c>
      <c r="B3375">
        <v>12.394255740878299</v>
      </c>
      <c r="C3375">
        <v>1.0026181082322179</v>
      </c>
      <c r="D3375">
        <v>0.12377852291547886</v>
      </c>
      <c r="E3375">
        <v>5.2883903899043947</v>
      </c>
      <c r="F3375">
        <v>0</v>
      </c>
      <c r="G3375">
        <v>0</v>
      </c>
      <c r="H3375">
        <v>0</v>
      </c>
      <c r="I3375">
        <v>10.955518719739194</v>
      </c>
      <c r="J3375" s="2">
        <v>29.764561481669588</v>
      </c>
    </row>
    <row r="3376" spans="1:10" x14ac:dyDescent="0.3">
      <c r="A3376" s="1">
        <v>42145.541666658486</v>
      </c>
      <c r="B3376">
        <v>12.75590209258363</v>
      </c>
      <c r="C3376">
        <v>1.031873046049903</v>
      </c>
      <c r="D3376">
        <v>0.12631004737741619</v>
      </c>
      <c r="E3376">
        <v>5.2883903899043947</v>
      </c>
      <c r="F3376">
        <v>0</v>
      </c>
      <c r="G3376">
        <v>0</v>
      </c>
      <c r="H3376">
        <v>0</v>
      </c>
      <c r="I3376">
        <v>10.955518719739194</v>
      </c>
      <c r="J3376" s="2">
        <v>30.157994295654539</v>
      </c>
    </row>
    <row r="3377" spans="1:10" x14ac:dyDescent="0.3">
      <c r="A3377" s="1">
        <v>42145.58333332515</v>
      </c>
      <c r="B3377">
        <v>13.521650907823938</v>
      </c>
      <c r="C3377">
        <v>1.0938173567506353</v>
      </c>
      <c r="D3377">
        <v>0.13167028908409834</v>
      </c>
      <c r="E3377">
        <v>5.2883903899043947</v>
      </c>
      <c r="F3377">
        <v>0</v>
      </c>
      <c r="G3377">
        <v>0</v>
      </c>
      <c r="H3377">
        <v>0</v>
      </c>
      <c r="I3377">
        <v>10.955518719739194</v>
      </c>
      <c r="J3377" s="2">
        <v>30.991047663302261</v>
      </c>
    </row>
    <row r="3378" spans="1:10" x14ac:dyDescent="0.3">
      <c r="A3378" s="1">
        <v>42145.624999991815</v>
      </c>
      <c r="B3378">
        <v>18.603416288850688</v>
      </c>
      <c r="C3378">
        <v>1.5049005310311721</v>
      </c>
      <c r="D3378">
        <v>0.17024610696028636</v>
      </c>
      <c r="E3378">
        <v>5.7174561340473646</v>
      </c>
      <c r="F3378">
        <v>0</v>
      </c>
      <c r="G3378">
        <v>0</v>
      </c>
      <c r="H3378">
        <v>0</v>
      </c>
      <c r="I3378">
        <v>10.955518719739194</v>
      </c>
      <c r="J3378" s="2">
        <v>36.951537780628705</v>
      </c>
    </row>
    <row r="3379" spans="1:10" x14ac:dyDescent="0.3">
      <c r="A3379" s="1">
        <v>42145.666666658479</v>
      </c>
      <c r="B3379">
        <v>21.607825322930236</v>
      </c>
      <c r="C3379">
        <v>1.7479385129060854</v>
      </c>
      <c r="D3379">
        <v>0.19774046250373031</v>
      </c>
      <c r="E3379">
        <v>6.6408121776026663</v>
      </c>
      <c r="F3379">
        <v>0</v>
      </c>
      <c r="G3379">
        <v>0</v>
      </c>
      <c r="H3379">
        <v>0</v>
      </c>
      <c r="I3379">
        <v>10.955518719739194</v>
      </c>
      <c r="J3379" s="2">
        <v>41.149835195681909</v>
      </c>
    </row>
    <row r="3380" spans="1:10" x14ac:dyDescent="0.3">
      <c r="A3380" s="1">
        <v>42145.708333325143</v>
      </c>
      <c r="B3380">
        <v>24.822733673110609</v>
      </c>
      <c r="C3380">
        <v>1.9154682067151592</v>
      </c>
      <c r="D3380">
        <v>0.22692064086318744</v>
      </c>
      <c r="E3380">
        <v>7.5945007359161663</v>
      </c>
      <c r="F3380">
        <v>0</v>
      </c>
      <c r="G3380">
        <v>0</v>
      </c>
      <c r="H3380">
        <v>0</v>
      </c>
      <c r="I3380">
        <v>10.955518719739194</v>
      </c>
      <c r="J3380" s="2">
        <v>45.515141976344317</v>
      </c>
    </row>
    <row r="3381" spans="1:10" x14ac:dyDescent="0.3">
      <c r="A3381" s="1">
        <v>42145.749999991807</v>
      </c>
      <c r="B3381">
        <v>28.461352668205734</v>
      </c>
      <c r="C3381">
        <v>2.196245460874096</v>
      </c>
      <c r="D3381">
        <v>0.26018360718660954</v>
      </c>
      <c r="E3381">
        <v>8.7077340727384822</v>
      </c>
      <c r="F3381">
        <v>0</v>
      </c>
      <c r="G3381">
        <v>0</v>
      </c>
      <c r="H3381">
        <v>0</v>
      </c>
      <c r="I3381">
        <v>10.955518719739194</v>
      </c>
      <c r="J3381" s="2">
        <v>50.581034528744119</v>
      </c>
    </row>
    <row r="3382" spans="1:10" x14ac:dyDescent="0.3">
      <c r="A3382" s="1">
        <v>42145.791666658472</v>
      </c>
      <c r="B3382">
        <v>38.050944181844393</v>
      </c>
      <c r="C3382">
        <v>2.9362347747689719</v>
      </c>
      <c r="D3382">
        <v>0.33318823797667457</v>
      </c>
      <c r="E3382">
        <v>9.5473755291091162</v>
      </c>
      <c r="F3382">
        <v>0</v>
      </c>
      <c r="G3382">
        <v>0</v>
      </c>
      <c r="H3382">
        <v>0</v>
      </c>
      <c r="I3382">
        <v>10.955518719739194</v>
      </c>
      <c r="J3382" s="2">
        <v>61.823261443438348</v>
      </c>
    </row>
    <row r="3383" spans="1:10" x14ac:dyDescent="0.3">
      <c r="A3383" s="1">
        <v>42145.833333325136</v>
      </c>
      <c r="B3383">
        <v>29.146570551418588</v>
      </c>
      <c r="C3383">
        <v>2.2491209051040224</v>
      </c>
      <c r="D3383">
        <v>0.26644762642144554</v>
      </c>
      <c r="E3383">
        <v>8.9173760802164885</v>
      </c>
      <c r="F3383">
        <v>0</v>
      </c>
      <c r="G3383">
        <v>0</v>
      </c>
      <c r="H3383">
        <v>0</v>
      </c>
      <c r="I3383">
        <v>10.955518719739194</v>
      </c>
      <c r="J3383" s="2">
        <v>51.535033882899739</v>
      </c>
    </row>
    <row r="3384" spans="1:10" x14ac:dyDescent="0.3">
      <c r="A3384" s="1">
        <v>42145.8749999918</v>
      </c>
      <c r="B3384">
        <v>24.946730414607028</v>
      </c>
      <c r="C3384">
        <v>1.6892473384144606</v>
      </c>
      <c r="D3384">
        <v>0.22744358336027223</v>
      </c>
      <c r="E3384">
        <v>7.5452100654318643</v>
      </c>
      <c r="F3384">
        <v>0</v>
      </c>
      <c r="G3384">
        <v>0</v>
      </c>
      <c r="H3384">
        <v>0</v>
      </c>
      <c r="I3384">
        <v>10.955518719739194</v>
      </c>
      <c r="J3384" s="2">
        <v>45.364150121552825</v>
      </c>
    </row>
    <row r="3385" spans="1:10" x14ac:dyDescent="0.3">
      <c r="A3385" s="1">
        <v>42145.916666658464</v>
      </c>
      <c r="B3385">
        <v>20.22479253577642</v>
      </c>
      <c r="C3385">
        <v>1.3695051974041683</v>
      </c>
      <c r="D3385">
        <v>0.18439287275745139</v>
      </c>
      <c r="E3385">
        <v>6.1170464295737794</v>
      </c>
      <c r="F3385">
        <v>0</v>
      </c>
      <c r="G3385">
        <v>0</v>
      </c>
      <c r="H3385">
        <v>0</v>
      </c>
      <c r="I3385">
        <v>10.955518719739194</v>
      </c>
      <c r="J3385" s="2">
        <v>38.851255755251017</v>
      </c>
    </row>
    <row r="3386" spans="1:10" x14ac:dyDescent="0.3">
      <c r="A3386" s="1">
        <v>42145.958333325128</v>
      </c>
      <c r="B3386">
        <v>19.626280936475641</v>
      </c>
      <c r="C3386">
        <v>1.3289774765635634</v>
      </c>
      <c r="D3386">
        <v>0.17893614073023753</v>
      </c>
      <c r="E3386">
        <v>5.9360248821297175</v>
      </c>
      <c r="F3386">
        <v>0</v>
      </c>
      <c r="G3386">
        <v>0</v>
      </c>
      <c r="H3386">
        <v>0</v>
      </c>
      <c r="I3386">
        <v>10.955518719739194</v>
      </c>
      <c r="J3386" s="2">
        <v>38.025738155638351</v>
      </c>
    </row>
    <row r="3387" spans="1:10" x14ac:dyDescent="0.3">
      <c r="A3387" s="1">
        <v>42145.999999991793</v>
      </c>
      <c r="B3387">
        <v>19.110599179080719</v>
      </c>
      <c r="C3387">
        <v>1.2940585103635598</v>
      </c>
      <c r="D3387">
        <v>0.17423458245682355</v>
      </c>
      <c r="E3387">
        <v>5.7800554576083583</v>
      </c>
      <c r="F3387">
        <v>0</v>
      </c>
      <c r="G3387">
        <v>0</v>
      </c>
      <c r="H3387">
        <v>0</v>
      </c>
      <c r="I3387">
        <v>10.955518719739194</v>
      </c>
      <c r="J3387" s="2">
        <v>37.314466449248656</v>
      </c>
    </row>
    <row r="3388" spans="1:10" x14ac:dyDescent="0.3">
      <c r="A3388" s="1">
        <v>42146.041666658457</v>
      </c>
      <c r="B3388">
        <v>17.712577998704955</v>
      </c>
      <c r="C3388">
        <v>1.1993926556103447</v>
      </c>
      <c r="D3388">
        <v>0.16148858562302443</v>
      </c>
      <c r="E3388">
        <v>5.3572199474413926</v>
      </c>
      <c r="F3388">
        <v>0</v>
      </c>
      <c r="G3388">
        <v>0</v>
      </c>
      <c r="H3388">
        <v>0</v>
      </c>
      <c r="I3388">
        <v>10.955518719739194</v>
      </c>
      <c r="J3388" s="2">
        <v>35.386197907118913</v>
      </c>
    </row>
    <row r="3389" spans="1:10" x14ac:dyDescent="0.3">
      <c r="A3389" s="1">
        <v>42146.083333325121</v>
      </c>
      <c r="B3389">
        <v>17.017855560163699</v>
      </c>
      <c r="C3389">
        <v>1.1523500968966998</v>
      </c>
      <c r="D3389">
        <v>0.15569234343129498</v>
      </c>
      <c r="E3389">
        <v>5.2239077871641557</v>
      </c>
      <c r="F3389">
        <v>0</v>
      </c>
      <c r="G3389">
        <v>0</v>
      </c>
      <c r="H3389">
        <v>0</v>
      </c>
      <c r="I3389">
        <v>10.955518719739194</v>
      </c>
      <c r="J3389" s="2">
        <v>34.505324507395045</v>
      </c>
    </row>
    <row r="3390" spans="1:10" x14ac:dyDescent="0.3">
      <c r="A3390" s="1">
        <v>42146.124999991785</v>
      </c>
      <c r="B3390">
        <v>17.517630781962495</v>
      </c>
      <c r="C3390">
        <v>1.186191965117426</v>
      </c>
      <c r="D3390">
        <v>0.15971121869737495</v>
      </c>
      <c r="E3390">
        <v>5.298257603376781</v>
      </c>
      <c r="F3390">
        <v>0</v>
      </c>
      <c r="G3390">
        <v>0</v>
      </c>
      <c r="H3390">
        <v>0</v>
      </c>
      <c r="I3390">
        <v>10.955518719739194</v>
      </c>
      <c r="J3390" s="2">
        <v>35.117310288893272</v>
      </c>
    </row>
    <row r="3391" spans="1:10" x14ac:dyDescent="0.3">
      <c r="A3391" s="1">
        <v>42146.16666665845</v>
      </c>
      <c r="B3391">
        <v>20.530871181678311</v>
      </c>
      <c r="C3391">
        <v>1.3902310612485351</v>
      </c>
      <c r="D3391">
        <v>0.18718344382055249</v>
      </c>
      <c r="E3391">
        <v>6.2096207926863292</v>
      </c>
      <c r="F3391">
        <v>0</v>
      </c>
      <c r="G3391">
        <v>0</v>
      </c>
      <c r="H3391">
        <v>0</v>
      </c>
      <c r="I3391">
        <v>10.955518719739194</v>
      </c>
      <c r="J3391" s="2">
        <v>39.27342519917292</v>
      </c>
    </row>
    <row r="3392" spans="1:10" x14ac:dyDescent="0.3">
      <c r="A3392" s="1">
        <v>42146.208333325114</v>
      </c>
      <c r="B3392">
        <v>20.038604207173456</v>
      </c>
      <c r="C3392">
        <v>1.3568976078199142</v>
      </c>
      <c r="D3392">
        <v>0.18269536210441115</v>
      </c>
      <c r="E3392">
        <v>6.0607332363138529</v>
      </c>
      <c r="F3392">
        <v>0</v>
      </c>
      <c r="G3392">
        <v>0</v>
      </c>
      <c r="H3392">
        <v>0</v>
      </c>
      <c r="I3392">
        <v>10.955518719739194</v>
      </c>
      <c r="J3392" s="2">
        <v>38.594449133150832</v>
      </c>
    </row>
    <row r="3393" spans="1:10" x14ac:dyDescent="0.3">
      <c r="A3393" s="1">
        <v>42146.249999991778</v>
      </c>
      <c r="B3393">
        <v>19.781991044409605</v>
      </c>
      <c r="C3393">
        <v>1.3395212584949086</v>
      </c>
      <c r="D3393">
        <v>0.18035577626264296</v>
      </c>
      <c r="E3393">
        <v>5.9831198502536749</v>
      </c>
      <c r="F3393">
        <v>0</v>
      </c>
      <c r="G3393">
        <v>0</v>
      </c>
      <c r="H3393">
        <v>0</v>
      </c>
      <c r="I3393">
        <v>10.955518719739194</v>
      </c>
      <c r="J3393" s="2">
        <v>38.240506649160025</v>
      </c>
    </row>
    <row r="3394" spans="1:10" x14ac:dyDescent="0.3">
      <c r="A3394" s="1">
        <v>42146.291666658442</v>
      </c>
      <c r="B3394">
        <v>11.506871644816837</v>
      </c>
      <c r="C3394">
        <v>0.77917835229029397</v>
      </c>
      <c r="D3394">
        <v>0.11711545602386694</v>
      </c>
      <c r="E3394">
        <v>5.2239077871641557</v>
      </c>
      <c r="F3394">
        <v>0</v>
      </c>
      <c r="G3394">
        <v>0</v>
      </c>
      <c r="H3394">
        <v>0</v>
      </c>
      <c r="I3394">
        <v>10.955518719739194</v>
      </c>
      <c r="J3394" s="2">
        <v>28.58259196003435</v>
      </c>
    </row>
    <row r="3395" spans="1:10" x14ac:dyDescent="0.3">
      <c r="A3395" s="1">
        <v>42146.333333325107</v>
      </c>
      <c r="B3395">
        <v>5.7319420690721641</v>
      </c>
      <c r="C3395">
        <v>0.38813374431049885</v>
      </c>
      <c r="D3395">
        <v>7.6690948993654237E-2</v>
      </c>
      <c r="E3395">
        <v>5.2239077871641557</v>
      </c>
      <c r="F3395">
        <v>0</v>
      </c>
      <c r="G3395">
        <v>0</v>
      </c>
      <c r="H3395">
        <v>0</v>
      </c>
      <c r="I3395">
        <v>10.955518719739194</v>
      </c>
      <c r="J3395" s="2">
        <v>22.376193269279668</v>
      </c>
    </row>
    <row r="3396" spans="1:10" x14ac:dyDescent="0.3">
      <c r="A3396" s="1">
        <v>42146.374999991771</v>
      </c>
      <c r="B3396">
        <v>4.9754193783862268</v>
      </c>
      <c r="C3396">
        <v>0.33690643233605722</v>
      </c>
      <c r="D3396">
        <v>7.1395290158852681E-2</v>
      </c>
      <c r="E3396">
        <v>5.2239077871641557</v>
      </c>
      <c r="F3396">
        <v>0</v>
      </c>
      <c r="G3396">
        <v>0</v>
      </c>
      <c r="H3396">
        <v>0</v>
      </c>
      <c r="I3396">
        <v>10.955518719739194</v>
      </c>
      <c r="J3396" s="2">
        <v>21.563147607784487</v>
      </c>
    </row>
    <row r="3397" spans="1:10" x14ac:dyDescent="0.3">
      <c r="A3397" s="1">
        <v>42146.416666658435</v>
      </c>
      <c r="B3397">
        <v>1.2749553468875172</v>
      </c>
      <c r="C3397">
        <v>8.6332553025303932E-2</v>
      </c>
      <c r="D3397">
        <v>4.5492041938361712E-2</v>
      </c>
      <c r="E3397">
        <v>5.2239077871641557</v>
      </c>
      <c r="F3397">
        <v>0</v>
      </c>
      <c r="G3397">
        <v>0</v>
      </c>
      <c r="H3397">
        <v>0</v>
      </c>
      <c r="I3397">
        <v>10.955518719739194</v>
      </c>
      <c r="J3397" s="2">
        <v>17.586206448754531</v>
      </c>
    </row>
    <row r="3398" spans="1:10" x14ac:dyDescent="0.3">
      <c r="A3398" s="1">
        <v>42146.458333325099</v>
      </c>
      <c r="B3398">
        <v>-0.1542867234822376</v>
      </c>
      <c r="C3398">
        <v>-1.0447398623526723E-2</v>
      </c>
      <c r="D3398">
        <v>3.5487347445773428E-2</v>
      </c>
      <c r="E3398">
        <v>5.2239077871641557</v>
      </c>
      <c r="F3398">
        <v>0</v>
      </c>
      <c r="G3398">
        <v>0</v>
      </c>
      <c r="H3398">
        <v>0</v>
      </c>
      <c r="I3398">
        <v>10.955518719739194</v>
      </c>
      <c r="J3398" s="2">
        <v>16.050179732243357</v>
      </c>
    </row>
    <row r="3399" spans="1:10" x14ac:dyDescent="0.3">
      <c r="A3399" s="1">
        <v>42146.499999991764</v>
      </c>
      <c r="B3399">
        <v>-0.85425768445178196</v>
      </c>
      <c r="C3399">
        <v>-5.7845356717981931E-2</v>
      </c>
      <c r="D3399">
        <v>3.0587550718986618E-2</v>
      </c>
      <c r="E3399">
        <v>5.2239077871641557</v>
      </c>
      <c r="F3399">
        <v>0</v>
      </c>
      <c r="G3399">
        <v>0</v>
      </c>
      <c r="H3399">
        <v>0</v>
      </c>
      <c r="I3399">
        <v>10.955518719739194</v>
      </c>
      <c r="J3399" s="2">
        <v>15.297911016452574</v>
      </c>
    </row>
    <row r="3400" spans="1:10" x14ac:dyDescent="0.3">
      <c r="A3400" s="1">
        <v>42146.541666658428</v>
      </c>
      <c r="B3400">
        <v>-3.1684525701392414</v>
      </c>
      <c r="C3400">
        <v>-0.21454916063334076</v>
      </c>
      <c r="D3400">
        <v>1.43881865191744E-2</v>
      </c>
      <c r="E3400">
        <v>5.2239077871641557</v>
      </c>
      <c r="F3400">
        <v>0</v>
      </c>
      <c r="G3400">
        <v>0</v>
      </c>
      <c r="H3400">
        <v>0</v>
      </c>
      <c r="I3400">
        <v>10.955518719739194</v>
      </c>
      <c r="J3400" s="2">
        <v>12.810812962649942</v>
      </c>
    </row>
    <row r="3401" spans="1:10" x14ac:dyDescent="0.3">
      <c r="A3401" s="1">
        <v>42146.583333325092</v>
      </c>
      <c r="B3401">
        <v>-2.551063297562461</v>
      </c>
      <c r="C3401">
        <v>-0.17274315366838375</v>
      </c>
      <c r="D3401">
        <v>1.8709911427211862E-2</v>
      </c>
      <c r="E3401">
        <v>5.2239077871641557</v>
      </c>
      <c r="F3401">
        <v>0</v>
      </c>
      <c r="G3401">
        <v>0</v>
      </c>
      <c r="H3401">
        <v>0</v>
      </c>
      <c r="I3401">
        <v>10.955518719739194</v>
      </c>
      <c r="J3401" s="2">
        <v>13.474329967099717</v>
      </c>
    </row>
    <row r="3402" spans="1:10" x14ac:dyDescent="0.3">
      <c r="A3402" s="1">
        <v>42146.624999991756</v>
      </c>
      <c r="B3402">
        <v>2.5651297788270755</v>
      </c>
      <c r="C3402">
        <v>0.17369565388152564</v>
      </c>
      <c r="D3402">
        <v>5.4523262961938622E-2</v>
      </c>
      <c r="E3402">
        <v>5.2239077871641557</v>
      </c>
      <c r="F3402">
        <v>0</v>
      </c>
      <c r="G3402">
        <v>0</v>
      </c>
      <c r="H3402">
        <v>0</v>
      </c>
      <c r="I3402">
        <v>10.955518719739194</v>
      </c>
      <c r="J3402" s="2">
        <v>18.972775202573892</v>
      </c>
    </row>
    <row r="3403" spans="1:10" x14ac:dyDescent="0.3">
      <c r="A3403" s="1">
        <v>42146.666666658421</v>
      </c>
      <c r="B3403">
        <v>14.287745161473982</v>
      </c>
      <c r="C3403">
        <v>0.96748291599094527</v>
      </c>
      <c r="D3403">
        <v>0.13658157064046697</v>
      </c>
      <c r="E3403">
        <v>5.2239077871641557</v>
      </c>
      <c r="F3403">
        <v>0</v>
      </c>
      <c r="G3403">
        <v>0</v>
      </c>
      <c r="H3403">
        <v>0</v>
      </c>
      <c r="I3403">
        <v>10.955518719739194</v>
      </c>
      <c r="J3403" s="2">
        <v>31.571236155008748</v>
      </c>
    </row>
    <row r="3404" spans="1:10" x14ac:dyDescent="0.3">
      <c r="A3404" s="1">
        <v>42146.708333325085</v>
      </c>
      <c r="B3404">
        <v>20.185889643242291</v>
      </c>
      <c r="C3404">
        <v>1.3668709200228155</v>
      </c>
      <c r="D3404">
        <v>0.18403818847081393</v>
      </c>
      <c r="E3404">
        <v>6.1052801383025557</v>
      </c>
      <c r="F3404">
        <v>0</v>
      </c>
      <c r="G3404">
        <v>0</v>
      </c>
      <c r="H3404">
        <v>0</v>
      </c>
      <c r="I3404">
        <v>10.955518719739194</v>
      </c>
      <c r="J3404" s="2">
        <v>38.797597609777675</v>
      </c>
    </row>
    <row r="3405" spans="1:10" x14ac:dyDescent="0.3">
      <c r="A3405" s="1">
        <v>42146.749999991749</v>
      </c>
      <c r="B3405">
        <v>23.902719850607866</v>
      </c>
      <c r="C3405">
        <v>1.6185530214758557</v>
      </c>
      <c r="D3405">
        <v>0.21792516151518299</v>
      </c>
      <c r="E3405">
        <v>7.2294460801325604</v>
      </c>
      <c r="F3405">
        <v>0</v>
      </c>
      <c r="G3405">
        <v>0</v>
      </c>
      <c r="H3405">
        <v>0</v>
      </c>
      <c r="I3405">
        <v>10.955518719739194</v>
      </c>
      <c r="J3405" s="2">
        <v>43.92416283347066</v>
      </c>
    </row>
    <row r="3406" spans="1:10" x14ac:dyDescent="0.3">
      <c r="A3406" s="1">
        <v>42146.791666658413</v>
      </c>
      <c r="B3406">
        <v>28.433410398559591</v>
      </c>
      <c r="C3406">
        <v>1.9253450067223745</v>
      </c>
      <c r="D3406">
        <v>0.25923223768093501</v>
      </c>
      <c r="E3406">
        <v>8.599766413002552</v>
      </c>
      <c r="F3406">
        <v>0</v>
      </c>
      <c r="G3406">
        <v>0</v>
      </c>
      <c r="H3406">
        <v>0</v>
      </c>
      <c r="I3406">
        <v>10.955518719739194</v>
      </c>
      <c r="J3406" s="2">
        <v>50.173272775704646</v>
      </c>
    </row>
    <row r="3407" spans="1:10" x14ac:dyDescent="0.3">
      <c r="A3407" s="1">
        <v>42146.833333325078</v>
      </c>
      <c r="B3407">
        <v>26.206307648859152</v>
      </c>
      <c r="C3407">
        <v>1.774538575186795</v>
      </c>
      <c r="D3407">
        <v>0.23892736319498678</v>
      </c>
      <c r="E3407">
        <v>7.9261728075675322</v>
      </c>
      <c r="F3407">
        <v>0</v>
      </c>
      <c r="G3407">
        <v>0</v>
      </c>
      <c r="H3407">
        <v>0</v>
      </c>
      <c r="I3407">
        <v>10.955518719739194</v>
      </c>
      <c r="J3407" s="2">
        <v>47.101465114547658</v>
      </c>
    </row>
    <row r="3408" spans="1:10" x14ac:dyDescent="0.3">
      <c r="A3408" s="1">
        <v>42146.874999991742</v>
      </c>
      <c r="B3408">
        <v>22.958497934416538</v>
      </c>
      <c r="C3408">
        <v>1.5546158107756962</v>
      </c>
      <c r="D3408">
        <v>0.20931652974113249</v>
      </c>
      <c r="E3408">
        <v>6.9438634571738165</v>
      </c>
      <c r="F3408">
        <v>0</v>
      </c>
      <c r="G3408">
        <v>0</v>
      </c>
      <c r="H3408">
        <v>0</v>
      </c>
      <c r="I3408">
        <v>10.955518719739194</v>
      </c>
      <c r="J3408" s="2">
        <v>42.621812451846381</v>
      </c>
    </row>
    <row r="3409" spans="1:10" x14ac:dyDescent="0.3">
      <c r="A3409" s="1">
        <v>42146.916666658406</v>
      </c>
      <c r="B3409">
        <v>18.690452573878517</v>
      </c>
      <c r="C3409">
        <v>1.265608628443718</v>
      </c>
      <c r="D3409">
        <v>0.170404034411622</v>
      </c>
      <c r="E3409">
        <v>5.652980913496056</v>
      </c>
      <c r="F3409">
        <v>0</v>
      </c>
      <c r="G3409">
        <v>0</v>
      </c>
      <c r="H3409">
        <v>0</v>
      </c>
      <c r="I3409">
        <v>10.955518719739194</v>
      </c>
      <c r="J3409" s="2">
        <v>36.734964869969104</v>
      </c>
    </row>
    <row r="3410" spans="1:10" x14ac:dyDescent="0.3">
      <c r="A3410" s="1">
        <v>42146.95833332507</v>
      </c>
      <c r="B3410">
        <v>18.340334010338118</v>
      </c>
      <c r="C3410">
        <v>1.2419006377868018</v>
      </c>
      <c r="D3410">
        <v>0.16721194393046013</v>
      </c>
      <c r="E3410">
        <v>5.5470865511561831</v>
      </c>
      <c r="F3410">
        <v>0</v>
      </c>
      <c r="G3410">
        <v>0</v>
      </c>
      <c r="H3410">
        <v>0</v>
      </c>
      <c r="I3410">
        <v>10.955518719739194</v>
      </c>
      <c r="J3410" s="2">
        <v>36.252051862950758</v>
      </c>
    </row>
    <row r="3411" spans="1:10" x14ac:dyDescent="0.3">
      <c r="A3411" s="1">
        <v>42146.999999991735</v>
      </c>
      <c r="B3411">
        <v>17.045962277275979</v>
      </c>
      <c r="C3411">
        <v>1.1542533201361544</v>
      </c>
      <c r="D3411">
        <v>0.15588909045108093</v>
      </c>
      <c r="E3411">
        <v>5.2239077871641557</v>
      </c>
      <c r="F3411">
        <v>0</v>
      </c>
      <c r="G3411">
        <v>0</v>
      </c>
      <c r="H3411">
        <v>0</v>
      </c>
      <c r="I3411">
        <v>10.955518719739194</v>
      </c>
      <c r="J3411" s="2">
        <v>34.535531194766563</v>
      </c>
    </row>
    <row r="3412" spans="1:10" x14ac:dyDescent="0.3">
      <c r="A3412" s="1">
        <v>42147.041666658399</v>
      </c>
      <c r="B3412">
        <v>17.463417851296217</v>
      </c>
      <c r="C3412">
        <v>1.1825209810921191</v>
      </c>
      <c r="D3412">
        <v>0.1592169501896277</v>
      </c>
      <c r="E3412">
        <v>5.2818607472220265</v>
      </c>
      <c r="F3412">
        <v>0</v>
      </c>
      <c r="G3412">
        <v>0</v>
      </c>
      <c r="H3412">
        <v>0</v>
      </c>
      <c r="I3412">
        <v>10.955518719739194</v>
      </c>
      <c r="J3412" s="2">
        <v>35.042535249539185</v>
      </c>
    </row>
    <row r="3413" spans="1:10" x14ac:dyDescent="0.3">
      <c r="A3413" s="1">
        <v>42147.083333325063</v>
      </c>
      <c r="B3413">
        <v>15.474730071310564</v>
      </c>
      <c r="C3413">
        <v>1.0478586232020803</v>
      </c>
      <c r="D3413">
        <v>0.14489046500932304</v>
      </c>
      <c r="E3413">
        <v>5.2239077871641557</v>
      </c>
      <c r="F3413">
        <v>0</v>
      </c>
      <c r="G3413">
        <v>0</v>
      </c>
      <c r="H3413">
        <v>0</v>
      </c>
      <c r="I3413">
        <v>10.955518719739194</v>
      </c>
      <c r="J3413" s="2">
        <v>32.846905666425315</v>
      </c>
    </row>
    <row r="3414" spans="1:10" x14ac:dyDescent="0.3">
      <c r="A3414" s="1">
        <v>42147.124999991727</v>
      </c>
      <c r="B3414">
        <v>16.735002940611775</v>
      </c>
      <c r="C3414">
        <v>1.1331969643298014</v>
      </c>
      <c r="D3414">
        <v>0.1537123750944315</v>
      </c>
      <c r="E3414">
        <v>5.2239077871641557</v>
      </c>
      <c r="F3414">
        <v>0</v>
      </c>
      <c r="G3414">
        <v>0</v>
      </c>
      <c r="H3414">
        <v>0</v>
      </c>
      <c r="I3414">
        <v>10.955518719739194</v>
      </c>
      <c r="J3414" s="2">
        <v>34.20133878693936</v>
      </c>
    </row>
    <row r="3415" spans="1:10" x14ac:dyDescent="0.3">
      <c r="A3415" s="1">
        <v>42147.166666658391</v>
      </c>
      <c r="B3415">
        <v>18.54541097883137</v>
      </c>
      <c r="C3415">
        <v>1.2557872560906775</v>
      </c>
      <c r="D3415">
        <v>0.16908166552537723</v>
      </c>
      <c r="E3415">
        <v>5.6091126676510914</v>
      </c>
      <c r="F3415">
        <v>0</v>
      </c>
      <c r="G3415">
        <v>0</v>
      </c>
      <c r="H3415">
        <v>0</v>
      </c>
      <c r="I3415">
        <v>10.955518719739194</v>
      </c>
      <c r="J3415" s="2">
        <v>36.534911287837708</v>
      </c>
    </row>
    <row r="3416" spans="1:10" x14ac:dyDescent="0.3">
      <c r="A3416" s="1">
        <v>42147.208333325056</v>
      </c>
      <c r="B3416">
        <v>16.760064998297654</v>
      </c>
      <c r="C3416">
        <v>1.1348940209595662</v>
      </c>
      <c r="D3416">
        <v>0.15388780949823266</v>
      </c>
      <c r="E3416">
        <v>5.2239077871641557</v>
      </c>
      <c r="F3416">
        <v>0</v>
      </c>
      <c r="G3416">
        <v>0</v>
      </c>
      <c r="H3416">
        <v>0</v>
      </c>
      <c r="I3416">
        <v>10.955518719739194</v>
      </c>
      <c r="J3416" s="2">
        <v>34.228273335658805</v>
      </c>
    </row>
    <row r="3417" spans="1:10" x14ac:dyDescent="0.3">
      <c r="A3417" s="1">
        <v>42147.24999999172</v>
      </c>
      <c r="B3417">
        <v>6.2673134790758835</v>
      </c>
      <c r="C3417">
        <v>0.424385979147752</v>
      </c>
      <c r="D3417">
        <v>8.0438548863680279E-2</v>
      </c>
      <c r="E3417">
        <v>5.2239077871641557</v>
      </c>
      <c r="F3417">
        <v>0</v>
      </c>
      <c r="G3417">
        <v>0</v>
      </c>
      <c r="H3417">
        <v>0</v>
      </c>
      <c r="I3417">
        <v>10.955518719739194</v>
      </c>
      <c r="J3417" s="2">
        <v>22.951564513990668</v>
      </c>
    </row>
    <row r="3418" spans="1:10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</row>
    <row r="3419" spans="1:10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</row>
    <row r="3420" spans="1:10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</row>
    <row r="3421" spans="1:10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</row>
    <row r="3422" spans="1:10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</row>
    <row r="3423" spans="1:10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</row>
    <row r="3424" spans="1:10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</row>
    <row r="3425" spans="1:10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</row>
    <row r="3426" spans="1:10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</row>
    <row r="3427" spans="1:10" x14ac:dyDescent="0.3">
      <c r="A3427" s="1">
        <v>42147.666666658362</v>
      </c>
      <c r="B3427">
        <v>-3.9335172219937098</v>
      </c>
      <c r="C3427">
        <v>-0.26635488448496897</v>
      </c>
      <c r="D3427">
        <v>9.0327339561931241E-3</v>
      </c>
      <c r="E3427">
        <v>5.2239077871641557</v>
      </c>
      <c r="F3427">
        <v>0</v>
      </c>
      <c r="G3427">
        <v>0</v>
      </c>
      <c r="H3427">
        <v>0</v>
      </c>
      <c r="I3427">
        <v>10.955518719739194</v>
      </c>
      <c r="J3427" s="2">
        <v>11.988587134380865</v>
      </c>
    </row>
    <row r="3428" spans="1:10" x14ac:dyDescent="0.3">
      <c r="A3428" s="1">
        <v>42147.708333325027</v>
      </c>
      <c r="B3428">
        <v>14.926136945834735</v>
      </c>
      <c r="C3428">
        <v>1.0107110907727446</v>
      </c>
      <c r="D3428">
        <v>0.14105031313099223</v>
      </c>
      <c r="E3428">
        <v>5.2239077871641557</v>
      </c>
      <c r="F3428">
        <v>0</v>
      </c>
      <c r="G3428">
        <v>0</v>
      </c>
      <c r="H3428">
        <v>0</v>
      </c>
      <c r="I3428">
        <v>10.955518719739194</v>
      </c>
      <c r="J3428" s="2">
        <v>32.257324856641823</v>
      </c>
    </row>
    <row r="3429" spans="1:10" x14ac:dyDescent="0.3">
      <c r="A3429" s="1">
        <v>42147.749999991691</v>
      </c>
      <c r="B3429">
        <v>26.138595597448045</v>
      </c>
      <c r="C3429">
        <v>1.7699535092994505</v>
      </c>
      <c r="D3429">
        <v>0.23831002090789494</v>
      </c>
      <c r="E3429">
        <v>7.905693103679801</v>
      </c>
      <c r="F3429">
        <v>0</v>
      </c>
      <c r="G3429">
        <v>0</v>
      </c>
      <c r="H3429">
        <v>0</v>
      </c>
      <c r="I3429">
        <v>10.955518719739194</v>
      </c>
      <c r="J3429" s="2">
        <v>47.008070951074387</v>
      </c>
    </row>
    <row r="3430" spans="1:10" x14ac:dyDescent="0.3">
      <c r="A3430" s="1">
        <v>42147.791666658355</v>
      </c>
      <c r="B3430">
        <v>30.478054613950519</v>
      </c>
      <c r="C3430">
        <v>2.0637964086275833</v>
      </c>
      <c r="D3430">
        <v>0.27787360668266475</v>
      </c>
      <c r="E3430">
        <v>9.2181749121444501</v>
      </c>
      <c r="F3430">
        <v>0</v>
      </c>
      <c r="G3430">
        <v>0</v>
      </c>
      <c r="H3430">
        <v>0</v>
      </c>
      <c r="I3430">
        <v>10.955518719739194</v>
      </c>
      <c r="J3430" s="2">
        <v>52.993418261144413</v>
      </c>
    </row>
    <row r="3431" spans="1:10" x14ac:dyDescent="0.3">
      <c r="A3431" s="1">
        <v>42147.833333325019</v>
      </c>
      <c r="B3431">
        <v>28.227402355906342</v>
      </c>
      <c r="C3431">
        <v>1.9113953414972993</v>
      </c>
      <c r="D3431">
        <v>0.25735402732457285</v>
      </c>
      <c r="E3431">
        <v>8.5374586904612073</v>
      </c>
      <c r="F3431">
        <v>0</v>
      </c>
      <c r="G3431">
        <v>0</v>
      </c>
      <c r="H3431">
        <v>0</v>
      </c>
      <c r="I3431">
        <v>10.955518719739194</v>
      </c>
      <c r="J3431" s="2">
        <v>49.889129134928616</v>
      </c>
    </row>
    <row r="3432" spans="1:10" x14ac:dyDescent="0.3">
      <c r="A3432" s="1">
        <v>42147.874999991684</v>
      </c>
      <c r="B3432">
        <v>22.806970123682817</v>
      </c>
      <c r="C3432">
        <v>1.5443552296605121</v>
      </c>
      <c r="D3432">
        <v>0.20793502492349775</v>
      </c>
      <c r="E3432">
        <v>6.898033436816859</v>
      </c>
      <c r="F3432">
        <v>0</v>
      </c>
      <c r="G3432">
        <v>0</v>
      </c>
      <c r="H3432">
        <v>0</v>
      </c>
      <c r="I3432">
        <v>10.955518719739194</v>
      </c>
      <c r="J3432" s="2">
        <v>42.412812534822876</v>
      </c>
    </row>
    <row r="3433" spans="1:10" x14ac:dyDescent="0.3">
      <c r="A3433" s="1">
        <v>42147.916666658348</v>
      </c>
      <c r="B3433">
        <v>19.686862285980688</v>
      </c>
      <c r="C3433">
        <v>1.3330796928343189</v>
      </c>
      <c r="D3433">
        <v>0.179488471195482</v>
      </c>
      <c r="E3433">
        <v>5.9543478848024565</v>
      </c>
      <c r="F3433">
        <v>0</v>
      </c>
      <c r="G3433">
        <v>0</v>
      </c>
      <c r="H3433">
        <v>0</v>
      </c>
      <c r="I3433">
        <v>10.955518719739194</v>
      </c>
      <c r="J3433" s="2">
        <v>38.109297054552137</v>
      </c>
    </row>
    <row r="3434" spans="1:10" x14ac:dyDescent="0.3">
      <c r="A3434" s="1">
        <v>42147.958333325012</v>
      </c>
      <c r="B3434">
        <v>16.48697596252363</v>
      </c>
      <c r="C3434">
        <v>1.1164020214404096</v>
      </c>
      <c r="D3434">
        <v>0.1519761862478145</v>
      </c>
      <c r="E3434">
        <v>5.2239077871641557</v>
      </c>
      <c r="F3434">
        <v>0</v>
      </c>
      <c r="G3434">
        <v>0</v>
      </c>
      <c r="H3434">
        <v>0</v>
      </c>
      <c r="I3434">
        <v>10.955518719739194</v>
      </c>
      <c r="J3434" s="2">
        <v>33.934780677115207</v>
      </c>
    </row>
    <row r="3435" spans="1:10" x14ac:dyDescent="0.3">
      <c r="A3435" s="1">
        <v>42147.999999991676</v>
      </c>
      <c r="B3435">
        <v>14.800535347398522</v>
      </c>
      <c r="C3435">
        <v>1.0022060818063294</v>
      </c>
      <c r="D3435">
        <v>0.14017110194193874</v>
      </c>
      <c r="E3435">
        <v>5.2239077871641557</v>
      </c>
      <c r="F3435">
        <v>0</v>
      </c>
      <c r="G3435">
        <v>0</v>
      </c>
      <c r="H3435">
        <v>0</v>
      </c>
      <c r="I3435">
        <v>10.955518719739194</v>
      </c>
      <c r="J3435" s="2">
        <v>32.122339038050143</v>
      </c>
    </row>
    <row r="3436" spans="1:10" x14ac:dyDescent="0.3">
      <c r="A3436" s="1">
        <v>42148.041666658341</v>
      </c>
      <c r="B3436">
        <v>14.654983712041719</v>
      </c>
      <c r="C3436">
        <v>0.99235017249308388</v>
      </c>
      <c r="D3436">
        <v>0.13915224049444111</v>
      </c>
      <c r="E3436">
        <v>5.2239077871641557</v>
      </c>
      <c r="F3436">
        <v>0</v>
      </c>
      <c r="G3436">
        <v>0</v>
      </c>
      <c r="H3436">
        <v>0</v>
      </c>
      <c r="I3436">
        <v>10.955518719739194</v>
      </c>
      <c r="J3436" s="2">
        <v>31.965912631932596</v>
      </c>
    </row>
    <row r="3437" spans="1:10" x14ac:dyDescent="0.3">
      <c r="A3437" s="1">
        <v>42148.083333325005</v>
      </c>
      <c r="B3437">
        <v>14.175177336569913</v>
      </c>
      <c r="C3437">
        <v>0.95986047828267707</v>
      </c>
      <c r="D3437">
        <v>0.13579359586613848</v>
      </c>
      <c r="E3437">
        <v>5.2239077871641557</v>
      </c>
      <c r="F3437">
        <v>0</v>
      </c>
      <c r="G3437">
        <v>0</v>
      </c>
      <c r="H3437">
        <v>0</v>
      </c>
      <c r="I3437">
        <v>10.955518719739194</v>
      </c>
      <c r="J3437" s="2">
        <v>31.450257917622075</v>
      </c>
    </row>
    <row r="3438" spans="1:10" x14ac:dyDescent="0.3">
      <c r="A3438" s="1">
        <v>42148.124999991669</v>
      </c>
      <c r="B3438">
        <v>16.706924414790475</v>
      </c>
      <c r="C3438">
        <v>1.1312956500404363</v>
      </c>
      <c r="D3438">
        <v>0.15351582541368242</v>
      </c>
      <c r="E3438">
        <v>5.2239077871641557</v>
      </c>
      <c r="F3438">
        <v>0</v>
      </c>
      <c r="G3438">
        <v>0</v>
      </c>
      <c r="H3438">
        <v>0</v>
      </c>
      <c r="I3438">
        <v>10.955518719739194</v>
      </c>
      <c r="J3438" s="2">
        <v>34.171162397147938</v>
      </c>
    </row>
    <row r="3439" spans="1:10" x14ac:dyDescent="0.3">
      <c r="A3439" s="1">
        <v>42148.166666658333</v>
      </c>
      <c r="B3439">
        <v>16.873036898372508</v>
      </c>
      <c r="C3439">
        <v>1.1425438202857867</v>
      </c>
      <c r="D3439">
        <v>0.15467861279875664</v>
      </c>
      <c r="E3439">
        <v>5.2239077871641557</v>
      </c>
      <c r="F3439">
        <v>0</v>
      </c>
      <c r="G3439">
        <v>0</v>
      </c>
      <c r="H3439">
        <v>0</v>
      </c>
      <c r="I3439">
        <v>10.955518719739194</v>
      </c>
      <c r="J3439" s="2">
        <v>34.349685838360401</v>
      </c>
    </row>
    <row r="3440" spans="1:10" x14ac:dyDescent="0.3">
      <c r="A3440" s="1">
        <v>42148.208333324998</v>
      </c>
      <c r="B3440">
        <v>17.247283968369967</v>
      </c>
      <c r="C3440">
        <v>1.3309019275901863</v>
      </c>
      <c r="D3440">
        <v>0.15766856232645735</v>
      </c>
      <c r="E3440">
        <v>5.2767963639810809</v>
      </c>
      <c r="F3440">
        <v>0</v>
      </c>
      <c r="G3440">
        <v>0</v>
      </c>
      <c r="H3440">
        <v>0</v>
      </c>
      <c r="I3440">
        <v>10.955518719739194</v>
      </c>
      <c r="J3440" s="2">
        <v>34.968169542006883</v>
      </c>
    </row>
    <row r="3441" spans="1:10" x14ac:dyDescent="0.3">
      <c r="A3441" s="1">
        <v>42148.249999991662</v>
      </c>
      <c r="B3441">
        <v>5.5076799586932896</v>
      </c>
      <c r="C3441">
        <v>0.42500499713564521</v>
      </c>
      <c r="D3441">
        <v>7.5444818755330642E-2</v>
      </c>
      <c r="E3441">
        <v>5.2701512920682312</v>
      </c>
      <c r="F3441">
        <v>0</v>
      </c>
      <c r="G3441">
        <v>0</v>
      </c>
      <c r="H3441">
        <v>0</v>
      </c>
      <c r="I3441">
        <v>10.955518719739194</v>
      </c>
      <c r="J3441" s="2">
        <v>22.233799786391693</v>
      </c>
    </row>
    <row r="3442" spans="1:10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</row>
    <row r="3443" spans="1:10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</row>
    <row r="3444" spans="1:10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</row>
    <row r="3445" spans="1:10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</row>
    <row r="3446" spans="1:10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</row>
    <row r="3447" spans="1:10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</row>
    <row r="3448" spans="1:10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</row>
    <row r="3449" spans="1:10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</row>
    <row r="3450" spans="1:10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</row>
    <row r="3451" spans="1:10" x14ac:dyDescent="0.3">
      <c r="A3451" s="1">
        <v>42148.666666658304</v>
      </c>
      <c r="B3451">
        <v>0.17186350694302488</v>
      </c>
      <c r="C3451">
        <v>1.3902687487482773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2487958718302</v>
      </c>
    </row>
    <row r="3452" spans="1:10" x14ac:dyDescent="0.3">
      <c r="A3452" s="1">
        <v>42148.708333324968</v>
      </c>
      <c r="B3452">
        <v>14.978055516141268</v>
      </c>
      <c r="C3452">
        <v>1.1557949062903508</v>
      </c>
      <c r="D3452">
        <v>0.14173744765746649</v>
      </c>
      <c r="E3452">
        <v>5.2701512920682312</v>
      </c>
      <c r="F3452">
        <v>0</v>
      </c>
      <c r="G3452">
        <v>0</v>
      </c>
      <c r="H3452">
        <v>0</v>
      </c>
      <c r="I3452">
        <v>10.955518719739194</v>
      </c>
      <c r="J3452" s="2">
        <v>32.501257881896507</v>
      </c>
    </row>
    <row r="3453" spans="1:10" x14ac:dyDescent="0.3">
      <c r="A3453" s="1">
        <v>42148.749999991633</v>
      </c>
      <c r="B3453">
        <v>25.360974723358826</v>
      </c>
      <c r="C3453">
        <v>1.9570020535861932</v>
      </c>
      <c r="D3453">
        <v>0.23184104993938467</v>
      </c>
      <c r="E3453">
        <v>7.7591752679818411</v>
      </c>
      <c r="F3453">
        <v>0</v>
      </c>
      <c r="G3453">
        <v>0</v>
      </c>
      <c r="H3453">
        <v>0</v>
      </c>
      <c r="I3453">
        <v>10.955518719739194</v>
      </c>
      <c r="J3453" s="2">
        <v>46.264511814605441</v>
      </c>
    </row>
    <row r="3454" spans="1:10" x14ac:dyDescent="0.3">
      <c r="A3454" s="1">
        <v>42148.791666658297</v>
      </c>
      <c r="B3454">
        <v>31.101175959034222</v>
      </c>
      <c r="C3454">
        <v>2.3999497607919427</v>
      </c>
      <c r="D3454">
        <v>0.28431593688119394</v>
      </c>
      <c r="E3454">
        <v>9.5153864525649112</v>
      </c>
      <c r="F3454">
        <v>0</v>
      </c>
      <c r="G3454">
        <v>0</v>
      </c>
      <c r="H3454">
        <v>0</v>
      </c>
      <c r="I3454">
        <v>10.955518719739194</v>
      </c>
      <c r="J3454" s="2">
        <v>54.256346829011463</v>
      </c>
    </row>
    <row r="3455" spans="1:10" x14ac:dyDescent="0.3">
      <c r="A3455" s="1">
        <v>42148.833333324961</v>
      </c>
      <c r="B3455">
        <v>27.293347432833684</v>
      </c>
      <c r="C3455">
        <v>2.1061153034508804</v>
      </c>
      <c r="D3455">
        <v>0.24950611694590746</v>
      </c>
      <c r="E3455">
        <v>8.3503835594388107</v>
      </c>
      <c r="F3455">
        <v>0</v>
      </c>
      <c r="G3455">
        <v>0</v>
      </c>
      <c r="H3455">
        <v>0</v>
      </c>
      <c r="I3455">
        <v>10.955518719739194</v>
      </c>
      <c r="J3455" s="2">
        <v>48.954871132408478</v>
      </c>
    </row>
    <row r="3456" spans="1:10" x14ac:dyDescent="0.3">
      <c r="A3456" s="1">
        <v>42148.874999991625</v>
      </c>
      <c r="B3456">
        <v>22.342617685875837</v>
      </c>
      <c r="C3456">
        <v>1.5129119861325981</v>
      </c>
      <c r="D3456">
        <v>0.20370144478527419</v>
      </c>
      <c r="E3456">
        <v>6.7575887120204747</v>
      </c>
      <c r="F3456">
        <v>0</v>
      </c>
      <c r="G3456">
        <v>0</v>
      </c>
      <c r="H3456">
        <v>0</v>
      </c>
      <c r="I3456">
        <v>10.955518719739194</v>
      </c>
      <c r="J3456" s="2">
        <v>41.772338548553378</v>
      </c>
    </row>
    <row r="3457" spans="1:10" x14ac:dyDescent="0.3">
      <c r="A3457" s="1">
        <v>42148.91666665829</v>
      </c>
      <c r="B3457">
        <v>18.392815359508536</v>
      </c>
      <c r="C3457">
        <v>1.2454543691948512</v>
      </c>
      <c r="D3457">
        <v>0.16769042531525563</v>
      </c>
      <c r="E3457">
        <v>5.5629596855279813</v>
      </c>
      <c r="F3457">
        <v>0</v>
      </c>
      <c r="G3457">
        <v>0</v>
      </c>
      <c r="H3457">
        <v>0</v>
      </c>
      <c r="I3457">
        <v>10.955518719739194</v>
      </c>
      <c r="J3457" s="2">
        <v>36.324438559285817</v>
      </c>
    </row>
    <row r="3458" spans="1:10" x14ac:dyDescent="0.3">
      <c r="A3458" s="1">
        <v>42148.958333324954</v>
      </c>
      <c r="B3458">
        <v>16.708916599353437</v>
      </c>
      <c r="C3458">
        <v>1.1314305491801104</v>
      </c>
      <c r="D3458">
        <v>0.15352977070562315</v>
      </c>
      <c r="E3458">
        <v>5.2239077871641557</v>
      </c>
      <c r="F3458">
        <v>0</v>
      </c>
      <c r="G3458">
        <v>0</v>
      </c>
      <c r="H3458">
        <v>0</v>
      </c>
      <c r="I3458">
        <v>10.955518719739194</v>
      </c>
      <c r="J3458" s="2">
        <v>34.173303426142517</v>
      </c>
    </row>
    <row r="3459" spans="1:10" x14ac:dyDescent="0.3">
      <c r="A3459" s="1">
        <v>42148.999999991618</v>
      </c>
      <c r="B3459">
        <v>16.052867669738884</v>
      </c>
      <c r="C3459">
        <v>1.0870067353254442</v>
      </c>
      <c r="D3459">
        <v>0.14893742819832129</v>
      </c>
      <c r="E3459">
        <v>5.2239077871641557</v>
      </c>
      <c r="F3459">
        <v>0</v>
      </c>
      <c r="G3459">
        <v>0</v>
      </c>
      <c r="H3459">
        <v>0</v>
      </c>
      <c r="I3459">
        <v>10.955518719739194</v>
      </c>
      <c r="J3459" s="2">
        <v>33.468238340165996</v>
      </c>
    </row>
    <row r="3460" spans="1:10" x14ac:dyDescent="0.3">
      <c r="A3460" s="1">
        <v>42149.041666658282</v>
      </c>
      <c r="B3460">
        <v>14.799548652214039</v>
      </c>
      <c r="C3460">
        <v>1.0021392685531891</v>
      </c>
      <c r="D3460">
        <v>0.14016419507564737</v>
      </c>
      <c r="E3460">
        <v>5.2239077871641557</v>
      </c>
      <c r="F3460">
        <v>0</v>
      </c>
      <c r="G3460">
        <v>0</v>
      </c>
      <c r="H3460">
        <v>0</v>
      </c>
      <c r="I3460">
        <v>10.955518719739194</v>
      </c>
      <c r="J3460" s="2">
        <v>32.121278622746225</v>
      </c>
    </row>
    <row r="3461" spans="1:10" x14ac:dyDescent="0.3">
      <c r="A3461" s="1">
        <v>42149.083333324947</v>
      </c>
      <c r="B3461">
        <v>14.630945937928303</v>
      </c>
      <c r="C3461">
        <v>0.99072247438324568</v>
      </c>
      <c r="D3461">
        <v>0.13898397607564719</v>
      </c>
      <c r="E3461">
        <v>5.2239077871641557</v>
      </c>
      <c r="F3461">
        <v>0</v>
      </c>
      <c r="G3461">
        <v>0</v>
      </c>
      <c r="H3461">
        <v>0</v>
      </c>
      <c r="I3461">
        <v>10.955518719739194</v>
      </c>
      <c r="J3461" s="2">
        <v>31.940078895290547</v>
      </c>
    </row>
    <row r="3462" spans="1:10" x14ac:dyDescent="0.3">
      <c r="A3462" s="1">
        <v>42149.124999991611</v>
      </c>
      <c r="B3462">
        <v>16.122246436853565</v>
      </c>
      <c r="C3462">
        <v>1.0917046614962553</v>
      </c>
      <c r="D3462">
        <v>0.14942307956812403</v>
      </c>
      <c r="E3462">
        <v>5.2239077871641557</v>
      </c>
      <c r="F3462">
        <v>0</v>
      </c>
      <c r="G3462">
        <v>0</v>
      </c>
      <c r="H3462">
        <v>0</v>
      </c>
      <c r="I3462">
        <v>10.955518719739194</v>
      </c>
      <c r="J3462" s="2">
        <v>33.542800684821295</v>
      </c>
    </row>
    <row r="3463" spans="1:10" x14ac:dyDescent="0.3">
      <c r="A3463" s="1">
        <v>42149.166666658275</v>
      </c>
      <c r="B3463">
        <v>18.984395747723983</v>
      </c>
      <c r="C3463">
        <v>1.2855127487757683</v>
      </c>
      <c r="D3463">
        <v>0.17308396431235798</v>
      </c>
      <c r="E3463">
        <v>5.7418848683271539</v>
      </c>
      <c r="F3463">
        <v>0</v>
      </c>
      <c r="G3463">
        <v>0</v>
      </c>
      <c r="H3463">
        <v>0</v>
      </c>
      <c r="I3463">
        <v>10.955518719739194</v>
      </c>
      <c r="J3463" s="2">
        <v>37.140396048878458</v>
      </c>
    </row>
    <row r="3464" spans="1:10" x14ac:dyDescent="0.3">
      <c r="A3464" s="1">
        <v>42149.208333324939</v>
      </c>
      <c r="B3464">
        <v>17.684014059447829</v>
      </c>
      <c r="C3464">
        <v>1.3646025914812732</v>
      </c>
      <c r="D3464">
        <v>0.16166099416159324</v>
      </c>
      <c r="E3464">
        <v>5.4104136779226337</v>
      </c>
      <c r="F3464">
        <v>0</v>
      </c>
      <c r="G3464">
        <v>0</v>
      </c>
      <c r="H3464">
        <v>0</v>
      </c>
      <c r="I3464">
        <v>10.955518719739194</v>
      </c>
      <c r="J3464" s="2">
        <v>35.576210042752521</v>
      </c>
    </row>
    <row r="3465" spans="1:10" x14ac:dyDescent="0.3">
      <c r="A3465" s="1">
        <v>42149.249999991604</v>
      </c>
      <c r="B3465">
        <v>14.435561106615307</v>
      </c>
      <c r="C3465">
        <v>1.1139328451873332</v>
      </c>
      <c r="D3465">
        <v>0.13793998679078476</v>
      </c>
      <c r="E3465">
        <v>5.2701512920682312</v>
      </c>
      <c r="F3465">
        <v>0</v>
      </c>
      <c r="G3465">
        <v>0</v>
      </c>
      <c r="H3465">
        <v>0</v>
      </c>
      <c r="I3465">
        <v>10.955518719739194</v>
      </c>
      <c r="J3465" s="2">
        <v>31.913103950400853</v>
      </c>
    </row>
    <row r="3466" spans="1:10" x14ac:dyDescent="0.3">
      <c r="A3466" s="1">
        <v>42149.291666658268</v>
      </c>
      <c r="B3466">
        <v>4.6876704807085865</v>
      </c>
      <c r="C3466">
        <v>0.36172824023331146</v>
      </c>
      <c r="D3466">
        <v>6.9704752409437729E-2</v>
      </c>
      <c r="E3466">
        <v>5.2701512920682312</v>
      </c>
      <c r="F3466">
        <v>0</v>
      </c>
      <c r="G3466">
        <v>0</v>
      </c>
      <c r="H3466">
        <v>0</v>
      </c>
      <c r="I3466">
        <v>10.955518719739194</v>
      </c>
      <c r="J3466" s="2">
        <v>21.344773485158761</v>
      </c>
    </row>
    <row r="3467" spans="1:10" x14ac:dyDescent="0.3">
      <c r="A3467" s="1">
        <v>42149.333333324932</v>
      </c>
      <c r="B3467">
        <v>-1.9066201733281289</v>
      </c>
      <c r="C3467">
        <v>-0.14712603262741794</v>
      </c>
      <c r="D3467">
        <v>2.3544717831180718E-2</v>
      </c>
      <c r="E3467">
        <v>5.2701512920682312</v>
      </c>
      <c r="F3467">
        <v>0</v>
      </c>
      <c r="G3467">
        <v>0</v>
      </c>
      <c r="H3467">
        <v>0</v>
      </c>
      <c r="I3467">
        <v>10.955518719739194</v>
      </c>
      <c r="J3467" s="2">
        <v>14.19546852368306</v>
      </c>
    </row>
    <row r="3468" spans="1:10" x14ac:dyDescent="0.3">
      <c r="A3468" s="1">
        <v>42149.374999991596</v>
      </c>
      <c r="B3468">
        <v>1.8409609025039124</v>
      </c>
      <c r="C3468">
        <v>0.14205937689980458</v>
      </c>
      <c r="D3468">
        <v>4.9777785362005007E-2</v>
      </c>
      <c r="E3468">
        <v>5.2701512920682312</v>
      </c>
      <c r="F3468">
        <v>0</v>
      </c>
      <c r="G3468">
        <v>0</v>
      </c>
      <c r="H3468">
        <v>0</v>
      </c>
      <c r="I3468">
        <v>10.955518719739194</v>
      </c>
      <c r="J3468" s="2">
        <v>18.258468076573148</v>
      </c>
    </row>
    <row r="3469" spans="1:10" x14ac:dyDescent="0.3">
      <c r="A3469" s="1">
        <v>42149.416666658261</v>
      </c>
      <c r="B3469">
        <v>2.6843228339526766</v>
      </c>
      <c r="C3469">
        <v>0.21714500151757077</v>
      </c>
      <c r="D3469">
        <v>5.5808992566999498E-2</v>
      </c>
      <c r="E3469">
        <v>5.2883903899043947</v>
      </c>
      <c r="F3469">
        <v>0</v>
      </c>
      <c r="G3469">
        <v>0</v>
      </c>
      <c r="H3469">
        <v>0</v>
      </c>
      <c r="I3469">
        <v>10.955518719739194</v>
      </c>
      <c r="J3469" s="2">
        <v>19.201185937680833</v>
      </c>
    </row>
    <row r="3470" spans="1:10" x14ac:dyDescent="0.3">
      <c r="A3470" s="1">
        <v>42149.458333324925</v>
      </c>
      <c r="B3470">
        <v>3.558299839980128</v>
      </c>
      <c r="C3470">
        <v>0.28784429889705232</v>
      </c>
      <c r="D3470">
        <v>6.1926831609191657E-2</v>
      </c>
      <c r="E3470">
        <v>5.2883903899043947</v>
      </c>
      <c r="F3470">
        <v>0</v>
      </c>
      <c r="G3470">
        <v>0</v>
      </c>
      <c r="H3470">
        <v>0</v>
      </c>
      <c r="I3470">
        <v>10.955518719739194</v>
      </c>
      <c r="J3470" s="2">
        <v>20.15198008012996</v>
      </c>
    </row>
    <row r="3471" spans="1:10" x14ac:dyDescent="0.3">
      <c r="A3471" s="1">
        <v>42149.499999991589</v>
      </c>
      <c r="B3471">
        <v>4.6078428091666641</v>
      </c>
      <c r="C3471">
        <v>0.37274578941605147</v>
      </c>
      <c r="D3471">
        <v>6.9273632393497417E-2</v>
      </c>
      <c r="E3471">
        <v>5.2883903899043947</v>
      </c>
      <c r="F3471">
        <v>0</v>
      </c>
      <c r="G3471">
        <v>0</v>
      </c>
      <c r="H3471">
        <v>0</v>
      </c>
      <c r="I3471">
        <v>10.955518719739194</v>
      </c>
      <c r="J3471" s="2">
        <v>21.293771340619802</v>
      </c>
    </row>
    <row r="3472" spans="1:10" x14ac:dyDescent="0.3">
      <c r="A3472" s="1">
        <v>42149.541666658253</v>
      </c>
      <c r="B3472">
        <v>4.3608025262629955</v>
      </c>
      <c r="C3472">
        <v>0.35276176889232486</v>
      </c>
      <c r="D3472">
        <v>6.7544350413171736E-2</v>
      </c>
      <c r="E3472">
        <v>5.2883903899043947</v>
      </c>
      <c r="F3472">
        <v>0</v>
      </c>
      <c r="G3472">
        <v>0</v>
      </c>
      <c r="H3472">
        <v>0</v>
      </c>
      <c r="I3472">
        <v>10.955518719739194</v>
      </c>
      <c r="J3472" s="2">
        <v>21.025017755212083</v>
      </c>
    </row>
    <row r="3473" spans="1:10" x14ac:dyDescent="0.3">
      <c r="A3473" s="1">
        <v>42149.583333324917</v>
      </c>
      <c r="B3473">
        <v>1.2699751623201285</v>
      </c>
      <c r="C3473">
        <v>0.10273308227356948</v>
      </c>
      <c r="D3473">
        <v>4.5908558865571665E-2</v>
      </c>
      <c r="E3473">
        <v>5.2883903899043947</v>
      </c>
      <c r="F3473">
        <v>0</v>
      </c>
      <c r="G3473">
        <v>0</v>
      </c>
      <c r="H3473">
        <v>0</v>
      </c>
      <c r="I3473">
        <v>10.955518719739194</v>
      </c>
      <c r="J3473" s="2">
        <v>17.662525913102858</v>
      </c>
    </row>
    <row r="3474" spans="1:10" x14ac:dyDescent="0.3">
      <c r="A3474" s="1">
        <v>42149.624999991582</v>
      </c>
      <c r="B3474">
        <v>8.4689596108932683</v>
      </c>
      <c r="C3474">
        <v>0.68508609482404936</v>
      </c>
      <c r="D3474">
        <v>9.6301450005583641E-2</v>
      </c>
      <c r="E3474">
        <v>5.2883903899043947</v>
      </c>
      <c r="F3474">
        <v>0</v>
      </c>
      <c r="G3474">
        <v>0</v>
      </c>
      <c r="H3474">
        <v>0</v>
      </c>
      <c r="I3474">
        <v>10.955518719739194</v>
      </c>
      <c r="J3474" s="2">
        <v>25.494256265366488</v>
      </c>
    </row>
    <row r="3475" spans="1:10" x14ac:dyDescent="0.3">
      <c r="A3475" s="1">
        <v>42149.666666658246</v>
      </c>
      <c r="B3475">
        <v>15.780568266952452</v>
      </c>
      <c r="C3475">
        <v>1.2765497044294525</v>
      </c>
      <c r="D3475">
        <v>0.14748271059799792</v>
      </c>
      <c r="E3475">
        <v>5.2883903899043947</v>
      </c>
      <c r="F3475">
        <v>0</v>
      </c>
      <c r="G3475">
        <v>0</v>
      </c>
      <c r="H3475">
        <v>0</v>
      </c>
      <c r="I3475">
        <v>10.955518719739194</v>
      </c>
      <c r="J3475" s="2">
        <v>33.448509791623493</v>
      </c>
    </row>
    <row r="3476" spans="1:10" x14ac:dyDescent="0.3">
      <c r="A3476" s="1">
        <v>42149.70833332491</v>
      </c>
      <c r="B3476">
        <v>21.724591298768225</v>
      </c>
      <c r="C3476">
        <v>1.6763973092032416</v>
      </c>
      <c r="D3476">
        <v>0.19859852040984122</v>
      </c>
      <c r="E3476">
        <v>6.6466259026376635</v>
      </c>
      <c r="F3476">
        <v>0</v>
      </c>
      <c r="G3476">
        <v>0</v>
      </c>
      <c r="H3476">
        <v>0</v>
      </c>
      <c r="I3476">
        <v>10.955518719739194</v>
      </c>
      <c r="J3476" s="2">
        <v>41.201731750758164</v>
      </c>
    </row>
    <row r="3477" spans="1:10" x14ac:dyDescent="0.3">
      <c r="A3477" s="1">
        <v>42149.749999991574</v>
      </c>
      <c r="B3477">
        <v>26.995773159980935</v>
      </c>
      <c r="C3477">
        <v>2.0831527213963792</v>
      </c>
      <c r="D3477">
        <v>0.24678579832228667</v>
      </c>
      <c r="E3477">
        <v>8.2593408860600146</v>
      </c>
      <c r="F3477">
        <v>0</v>
      </c>
      <c r="G3477">
        <v>0</v>
      </c>
      <c r="H3477">
        <v>0</v>
      </c>
      <c r="I3477">
        <v>10.955518719739194</v>
      </c>
      <c r="J3477" s="2">
        <v>48.540571285498814</v>
      </c>
    </row>
    <row r="3478" spans="1:10" x14ac:dyDescent="0.3">
      <c r="A3478" s="1">
        <v>42149.791666658239</v>
      </c>
      <c r="B3478">
        <v>33.528651490624426</v>
      </c>
      <c r="C3478">
        <v>2.5872680579856513</v>
      </c>
      <c r="D3478">
        <v>0.30153218913813484</v>
      </c>
      <c r="E3478">
        <v>9.5473755291091162</v>
      </c>
      <c r="F3478">
        <v>0</v>
      </c>
      <c r="G3478">
        <v>0</v>
      </c>
      <c r="H3478">
        <v>0</v>
      </c>
      <c r="I3478">
        <v>10.955518719739194</v>
      </c>
      <c r="J3478" s="2">
        <v>56.92034598659653</v>
      </c>
    </row>
    <row r="3479" spans="1:10" x14ac:dyDescent="0.3">
      <c r="A3479" s="1">
        <v>42149.833333324903</v>
      </c>
      <c r="B3479">
        <v>27.765314404921334</v>
      </c>
      <c r="C3479">
        <v>2.1425350524422178</v>
      </c>
      <c r="D3479">
        <v>0.2538206718689377</v>
      </c>
      <c r="E3479">
        <v>8.4947815763554786</v>
      </c>
      <c r="F3479">
        <v>0</v>
      </c>
      <c r="G3479">
        <v>0</v>
      </c>
      <c r="H3479">
        <v>0</v>
      </c>
      <c r="I3479">
        <v>10.955518719739194</v>
      </c>
      <c r="J3479" s="2">
        <v>49.611970425327165</v>
      </c>
    </row>
    <row r="3480" spans="1:10" x14ac:dyDescent="0.3">
      <c r="A3480" s="1">
        <v>42149.874999991567</v>
      </c>
      <c r="B3480">
        <v>23.550706020924235</v>
      </c>
      <c r="C3480">
        <v>1.5947166944303692</v>
      </c>
      <c r="D3480">
        <v>0.21471579157030482</v>
      </c>
      <c r="E3480">
        <v>7.122978489119312</v>
      </c>
      <c r="F3480">
        <v>0</v>
      </c>
      <c r="G3480">
        <v>0</v>
      </c>
      <c r="H3480">
        <v>0</v>
      </c>
      <c r="I3480">
        <v>10.955518719739194</v>
      </c>
      <c r="J3480" s="2">
        <v>43.43863571578342</v>
      </c>
    </row>
    <row r="3481" spans="1:10" x14ac:dyDescent="0.3">
      <c r="A3481" s="1">
        <v>42149.916666658231</v>
      </c>
      <c r="B3481">
        <v>20.278760130803708</v>
      </c>
      <c r="C3481">
        <v>1.3731595687283997</v>
      </c>
      <c r="D3481">
        <v>0.18488490449845885</v>
      </c>
      <c r="E3481">
        <v>6.1333690832618393</v>
      </c>
      <c r="F3481">
        <v>0</v>
      </c>
      <c r="G3481">
        <v>0</v>
      </c>
      <c r="H3481">
        <v>0</v>
      </c>
      <c r="I3481">
        <v>10.955518719739194</v>
      </c>
      <c r="J3481" s="2">
        <v>38.925692407031605</v>
      </c>
    </row>
    <row r="3482" spans="1:10" x14ac:dyDescent="0.3">
      <c r="A3482" s="1">
        <v>42149.958333324896</v>
      </c>
      <c r="B3482">
        <v>16.783990007247127</v>
      </c>
      <c r="C3482">
        <v>1.136514083269045</v>
      </c>
      <c r="D3482">
        <v>0.15405528456087897</v>
      </c>
      <c r="E3482">
        <v>5.2239077871641557</v>
      </c>
      <c r="F3482">
        <v>0</v>
      </c>
      <c r="G3482">
        <v>0</v>
      </c>
      <c r="H3482">
        <v>0</v>
      </c>
      <c r="I3482">
        <v>10.955518719739194</v>
      </c>
      <c r="J3482" s="2">
        <v>34.253985881980398</v>
      </c>
    </row>
    <row r="3483" spans="1:10" x14ac:dyDescent="0.3">
      <c r="A3483" s="1">
        <v>42149.99999999156</v>
      </c>
      <c r="B3483">
        <v>17.072224315754756</v>
      </c>
      <c r="C3483">
        <v>1.1560316324786661</v>
      </c>
      <c r="D3483">
        <v>0.15607292472043238</v>
      </c>
      <c r="E3483">
        <v>5.2239077871641557</v>
      </c>
      <c r="F3483">
        <v>0</v>
      </c>
      <c r="G3483">
        <v>0</v>
      </c>
      <c r="H3483">
        <v>0</v>
      </c>
      <c r="I3483">
        <v>10.955518719739194</v>
      </c>
      <c r="J3483" s="2">
        <v>34.563755379857206</v>
      </c>
    </row>
    <row r="3484" spans="1:10" x14ac:dyDescent="0.3">
      <c r="A3484" s="1">
        <v>42150.041666658224</v>
      </c>
      <c r="B3484">
        <v>16.580286886508858</v>
      </c>
      <c r="C3484">
        <v>1.122720493936298</v>
      </c>
      <c r="D3484">
        <v>0.15262936271571109</v>
      </c>
      <c r="E3484">
        <v>5.2239077871641557</v>
      </c>
      <c r="F3484">
        <v>0</v>
      </c>
      <c r="G3484">
        <v>0</v>
      </c>
      <c r="H3484">
        <v>0</v>
      </c>
      <c r="I3484">
        <v>10.955518719739194</v>
      </c>
      <c r="J3484" s="2">
        <v>34.035063250064219</v>
      </c>
    </row>
    <row r="3485" spans="1:10" x14ac:dyDescent="0.3">
      <c r="A3485" s="1">
        <v>42150.083333324888</v>
      </c>
      <c r="B3485">
        <v>16.7257850946494</v>
      </c>
      <c r="C3485">
        <v>1.1325727854695231</v>
      </c>
      <c r="D3485">
        <v>0.15364785017269489</v>
      </c>
      <c r="E3485">
        <v>5.2239077871641557</v>
      </c>
      <c r="F3485">
        <v>0</v>
      </c>
      <c r="G3485">
        <v>0</v>
      </c>
      <c r="H3485">
        <v>0</v>
      </c>
      <c r="I3485">
        <v>10.955518719739194</v>
      </c>
      <c r="J3485" s="2">
        <v>34.191432237194967</v>
      </c>
    </row>
    <row r="3486" spans="1:10" x14ac:dyDescent="0.3">
      <c r="A3486" s="1">
        <v>42150.124999991553</v>
      </c>
      <c r="B3486">
        <v>17.6802146967939</v>
      </c>
      <c r="C3486">
        <v>1.1972012012310749</v>
      </c>
      <c r="D3486">
        <v>0.16119352389614935</v>
      </c>
      <c r="E3486">
        <v>5.3474315740845784</v>
      </c>
      <c r="F3486">
        <v>0</v>
      </c>
      <c r="G3486">
        <v>0</v>
      </c>
      <c r="H3486">
        <v>0</v>
      </c>
      <c r="I3486">
        <v>10.955518719739194</v>
      </c>
      <c r="J3486" s="2">
        <v>35.341559715744893</v>
      </c>
    </row>
    <row r="3487" spans="1:10" x14ac:dyDescent="0.3">
      <c r="A3487" s="1">
        <v>42150.166666658217</v>
      </c>
      <c r="B3487">
        <v>22.273259089264435</v>
      </c>
      <c r="C3487">
        <v>1.508215425790832</v>
      </c>
      <c r="D3487">
        <v>0.20306909066559767</v>
      </c>
      <c r="E3487">
        <v>6.7366110058209436</v>
      </c>
      <c r="F3487">
        <v>0</v>
      </c>
      <c r="G3487">
        <v>0</v>
      </c>
      <c r="H3487">
        <v>0</v>
      </c>
      <c r="I3487">
        <v>10.955518719739194</v>
      </c>
      <c r="J3487" s="2">
        <v>41.676673331281002</v>
      </c>
    </row>
    <row r="3488" spans="1:10" x14ac:dyDescent="0.3">
      <c r="A3488" s="1">
        <v>42150.208333324881</v>
      </c>
      <c r="B3488">
        <v>23.061063650530208</v>
      </c>
      <c r="C3488">
        <v>1.7795273807201843</v>
      </c>
      <c r="D3488">
        <v>0.21081607736998714</v>
      </c>
      <c r="E3488">
        <v>7.0555188308965269</v>
      </c>
      <c r="F3488">
        <v>0</v>
      </c>
      <c r="G3488">
        <v>0</v>
      </c>
      <c r="H3488">
        <v>0</v>
      </c>
      <c r="I3488">
        <v>10.955518719739194</v>
      </c>
      <c r="J3488" s="2">
        <v>43.062444659256101</v>
      </c>
    </row>
    <row r="3489" spans="1:10" x14ac:dyDescent="0.3">
      <c r="A3489" s="1">
        <v>42150.249999991545</v>
      </c>
      <c r="B3489">
        <v>23.117136838654336</v>
      </c>
      <c r="C3489">
        <v>1.7838543178946049</v>
      </c>
      <c r="D3489">
        <v>0.21132867859884183</v>
      </c>
      <c r="E3489">
        <v>7.0726743897516391</v>
      </c>
      <c r="F3489">
        <v>0</v>
      </c>
      <c r="G3489">
        <v>0</v>
      </c>
      <c r="H3489">
        <v>0</v>
      </c>
      <c r="I3489">
        <v>10.955518719739194</v>
      </c>
      <c r="J3489" s="2">
        <v>43.140512944638616</v>
      </c>
    </row>
    <row r="3490" spans="1:10" x14ac:dyDescent="0.3">
      <c r="A3490" s="1">
        <v>42150.29166665821</v>
      </c>
      <c r="B3490">
        <v>18.265423162133352</v>
      </c>
      <c r="C3490">
        <v>1.409467539313159</v>
      </c>
      <c r="D3490">
        <v>0.16697603028624083</v>
      </c>
      <c r="E3490">
        <v>5.5882954501867683</v>
      </c>
      <c r="F3490">
        <v>0</v>
      </c>
      <c r="G3490">
        <v>0</v>
      </c>
      <c r="H3490">
        <v>0</v>
      </c>
      <c r="I3490">
        <v>10.955518719739194</v>
      </c>
      <c r="J3490" s="2">
        <v>36.385680901658716</v>
      </c>
    </row>
    <row r="3491" spans="1:10" x14ac:dyDescent="0.3">
      <c r="A3491" s="1">
        <v>42150.333333324874</v>
      </c>
      <c r="B3491">
        <v>17.628822705809561</v>
      </c>
      <c r="C3491">
        <v>1.3603437018451894</v>
      </c>
      <c r="D3491">
        <v>0.16115645435132775</v>
      </c>
      <c r="E3491">
        <v>5.3935279158086855</v>
      </c>
      <c r="F3491">
        <v>0</v>
      </c>
      <c r="G3491">
        <v>0</v>
      </c>
      <c r="H3491">
        <v>0</v>
      </c>
      <c r="I3491">
        <v>10.955518719739194</v>
      </c>
      <c r="J3491" s="2">
        <v>35.499369497553957</v>
      </c>
    </row>
    <row r="3492" spans="1:10" x14ac:dyDescent="0.3">
      <c r="A3492" s="1">
        <v>42150.374999991538</v>
      </c>
      <c r="B3492">
        <v>18.803593848847992</v>
      </c>
      <c r="C3492">
        <v>1.450995956519868</v>
      </c>
      <c r="D3492">
        <v>0.17189579612393169</v>
      </c>
      <c r="E3492">
        <v>5.75294845457082</v>
      </c>
      <c r="F3492">
        <v>0</v>
      </c>
      <c r="G3492">
        <v>0</v>
      </c>
      <c r="H3492">
        <v>0</v>
      </c>
      <c r="I3492">
        <v>10.955518719739194</v>
      </c>
      <c r="J3492" s="2">
        <v>37.134952775801807</v>
      </c>
    </row>
    <row r="3493" spans="1:10" x14ac:dyDescent="0.3">
      <c r="A3493" s="1">
        <v>42150.416666658202</v>
      </c>
      <c r="B3493">
        <v>17.538441567469498</v>
      </c>
      <c r="C3493">
        <v>1.4187507078558534</v>
      </c>
      <c r="D3493">
        <v>0.1605001658110296</v>
      </c>
      <c r="E3493">
        <v>5.3901535483918774</v>
      </c>
      <c r="F3493">
        <v>0</v>
      </c>
      <c r="G3493">
        <v>0</v>
      </c>
      <c r="H3493">
        <v>0</v>
      </c>
      <c r="I3493">
        <v>10.955518719739194</v>
      </c>
      <c r="J3493" s="2">
        <v>35.463364709267452</v>
      </c>
    </row>
    <row r="3494" spans="1:10" x14ac:dyDescent="0.3">
      <c r="A3494" s="1">
        <v>42150.458333324867</v>
      </c>
      <c r="B3494">
        <v>17.372661338579384</v>
      </c>
      <c r="C3494">
        <v>1.4053401196812116</v>
      </c>
      <c r="D3494">
        <v>0.15898305528996678</v>
      </c>
      <c r="E3494">
        <v>5.3392037028444417</v>
      </c>
      <c r="F3494">
        <v>0</v>
      </c>
      <c r="G3494">
        <v>0</v>
      </c>
      <c r="H3494">
        <v>0</v>
      </c>
      <c r="I3494">
        <v>10.955518719739194</v>
      </c>
      <c r="J3494" s="2">
        <v>35.231706936134202</v>
      </c>
    </row>
    <row r="3495" spans="1:10" x14ac:dyDescent="0.3">
      <c r="A3495" s="1">
        <v>42150.499999991531</v>
      </c>
      <c r="B3495">
        <v>18.830690252880608</v>
      </c>
      <c r="C3495">
        <v>1.5232855794463476</v>
      </c>
      <c r="D3495">
        <v>0.17232596729285957</v>
      </c>
      <c r="E3495">
        <v>5.7873050746707566</v>
      </c>
      <c r="F3495">
        <v>0</v>
      </c>
      <c r="G3495">
        <v>0</v>
      </c>
      <c r="H3495">
        <v>0</v>
      </c>
      <c r="I3495">
        <v>10.955518719739194</v>
      </c>
      <c r="J3495" s="2">
        <v>37.269125594029767</v>
      </c>
    </row>
    <row r="3496" spans="1:10" x14ac:dyDescent="0.3">
      <c r="A3496" s="1">
        <v>42150.541666658195</v>
      </c>
      <c r="B3496">
        <v>18.223500790723747</v>
      </c>
      <c r="C3496">
        <v>1.4741677330331584</v>
      </c>
      <c r="D3496">
        <v>0.16676937271289155</v>
      </c>
      <c r="E3496">
        <v>5.6006953111179048</v>
      </c>
      <c r="F3496">
        <v>0</v>
      </c>
      <c r="G3496">
        <v>0</v>
      </c>
      <c r="H3496">
        <v>0</v>
      </c>
      <c r="I3496">
        <v>10.955518719739194</v>
      </c>
      <c r="J3496" s="2">
        <v>36.420651927326901</v>
      </c>
    </row>
    <row r="3497" spans="1:10" x14ac:dyDescent="0.3">
      <c r="A3497" s="1">
        <v>42150.583333324859</v>
      </c>
      <c r="B3497">
        <v>15.522806421375636</v>
      </c>
      <c r="C3497">
        <v>1.2556983762505198</v>
      </c>
      <c r="D3497">
        <v>0.14567837767896022</v>
      </c>
      <c r="E3497">
        <v>5.2883903899043947</v>
      </c>
      <c r="F3497">
        <v>0</v>
      </c>
      <c r="G3497">
        <v>0</v>
      </c>
      <c r="H3497">
        <v>0</v>
      </c>
      <c r="I3497">
        <v>10.955518719739194</v>
      </c>
      <c r="J3497" s="2">
        <v>33.168092284948706</v>
      </c>
    </row>
    <row r="3498" spans="1:10" x14ac:dyDescent="0.3">
      <c r="A3498" s="1">
        <v>42150.624999991524</v>
      </c>
      <c r="B3498">
        <v>18.950721997126024</v>
      </c>
      <c r="C3498">
        <v>1.5329954000970729</v>
      </c>
      <c r="D3498">
        <v>0.17342441807480982</v>
      </c>
      <c r="E3498">
        <v>5.8241948707039493</v>
      </c>
      <c r="F3498">
        <v>0</v>
      </c>
      <c r="G3498">
        <v>0</v>
      </c>
      <c r="H3498">
        <v>0</v>
      </c>
      <c r="I3498">
        <v>10.955518719739194</v>
      </c>
      <c r="J3498" s="2">
        <v>37.436855405741049</v>
      </c>
    </row>
    <row r="3499" spans="1:10" x14ac:dyDescent="0.3">
      <c r="A3499" s="1">
        <v>42150.666666658188</v>
      </c>
      <c r="B3499">
        <v>21.574858071337626</v>
      </c>
      <c r="C3499">
        <v>1.7452716675451023</v>
      </c>
      <c r="D3499">
        <v>0.19743876811847991</v>
      </c>
      <c r="E3499">
        <v>6.6306802313023612</v>
      </c>
      <c r="F3499">
        <v>0</v>
      </c>
      <c r="G3499">
        <v>0</v>
      </c>
      <c r="H3499">
        <v>0</v>
      </c>
      <c r="I3499">
        <v>10.955518719739194</v>
      </c>
      <c r="J3499" s="2">
        <v>41.103767458042761</v>
      </c>
    </row>
    <row r="3500" spans="1:10" x14ac:dyDescent="0.3">
      <c r="A3500" s="1">
        <v>42150.708333324852</v>
      </c>
      <c r="B3500">
        <v>25.664025865824613</v>
      </c>
      <c r="C3500">
        <v>1.9803872631302466</v>
      </c>
      <c r="D3500">
        <v>0.23461143616550575</v>
      </c>
      <c r="E3500">
        <v>7.8518935863904948</v>
      </c>
      <c r="F3500">
        <v>0</v>
      </c>
      <c r="G3500">
        <v>0</v>
      </c>
      <c r="H3500">
        <v>0</v>
      </c>
      <c r="I3500">
        <v>10.955518719739194</v>
      </c>
      <c r="J3500" s="2">
        <v>46.686436871250052</v>
      </c>
    </row>
    <row r="3501" spans="1:10" x14ac:dyDescent="0.3">
      <c r="A3501" s="1">
        <v>42150.749999991516</v>
      </c>
      <c r="B3501">
        <v>29.07121740997821</v>
      </c>
      <c r="C3501">
        <v>2.2433062132733035</v>
      </c>
      <c r="D3501">
        <v>0.26575877468690728</v>
      </c>
      <c r="E3501">
        <v>8.8943218310085381</v>
      </c>
      <c r="F3501">
        <v>0</v>
      </c>
      <c r="G3501">
        <v>0</v>
      </c>
      <c r="H3501">
        <v>0</v>
      </c>
      <c r="I3501">
        <v>10.955518719739194</v>
      </c>
      <c r="J3501" s="2">
        <v>51.430122948686154</v>
      </c>
    </row>
    <row r="3502" spans="1:10" x14ac:dyDescent="0.3">
      <c r="A3502" s="1">
        <v>42150.79166665818</v>
      </c>
      <c r="B3502">
        <v>36.522141971135476</v>
      </c>
      <c r="C3502">
        <v>2.8182633995154491</v>
      </c>
      <c r="D3502">
        <v>0.32248662250171217</v>
      </c>
      <c r="E3502">
        <v>9.5473755291091162</v>
      </c>
      <c r="F3502">
        <v>0</v>
      </c>
      <c r="G3502">
        <v>0</v>
      </c>
      <c r="H3502">
        <v>0</v>
      </c>
      <c r="I3502">
        <v>10.955518719739194</v>
      </c>
      <c r="J3502" s="2">
        <v>60.165786242000955</v>
      </c>
    </row>
    <row r="3503" spans="1:10" x14ac:dyDescent="0.3">
      <c r="A3503" s="1">
        <v>42150.833333324845</v>
      </c>
      <c r="B3503">
        <v>30.248761855998318</v>
      </c>
      <c r="C3503">
        <v>2.3341724723263453</v>
      </c>
      <c r="D3503">
        <v>0.27652346901327085</v>
      </c>
      <c r="E3503">
        <v>9.254590860183237</v>
      </c>
      <c r="F3503">
        <v>0</v>
      </c>
      <c r="G3503">
        <v>0</v>
      </c>
      <c r="H3503">
        <v>0</v>
      </c>
      <c r="I3503">
        <v>10.955518719739194</v>
      </c>
      <c r="J3503" s="2">
        <v>53.069567377260363</v>
      </c>
    </row>
    <row r="3504" spans="1:10" x14ac:dyDescent="0.3">
      <c r="A3504" s="1">
        <v>42150.874999991509</v>
      </c>
      <c r="B3504">
        <v>24.890258752174688</v>
      </c>
      <c r="C3504">
        <v>1.685423406224781</v>
      </c>
      <c r="D3504">
        <v>0.2269287216109184</v>
      </c>
      <c r="E3504">
        <v>7.5281300493850836</v>
      </c>
      <c r="F3504">
        <v>0</v>
      </c>
      <c r="G3504">
        <v>0</v>
      </c>
      <c r="H3504">
        <v>0</v>
      </c>
      <c r="I3504">
        <v>10.955518719739194</v>
      </c>
      <c r="J3504" s="2">
        <v>45.286259649134671</v>
      </c>
    </row>
    <row r="3505" spans="1:10" x14ac:dyDescent="0.3">
      <c r="A3505" s="1">
        <v>42150.916666658173</v>
      </c>
      <c r="B3505">
        <v>21.995582597513597</v>
      </c>
      <c r="C3505">
        <v>1.4894127904620871</v>
      </c>
      <c r="D3505">
        <v>0.20053746687165389</v>
      </c>
      <c r="E3505">
        <v>6.6526269555798159</v>
      </c>
      <c r="F3505">
        <v>0</v>
      </c>
      <c r="G3505">
        <v>0</v>
      </c>
      <c r="H3505">
        <v>0</v>
      </c>
      <c r="I3505">
        <v>10.955518719739194</v>
      </c>
      <c r="J3505" s="2">
        <v>41.293678530166346</v>
      </c>
    </row>
    <row r="3506" spans="1:10" x14ac:dyDescent="0.3">
      <c r="A3506" s="1">
        <v>42150.958333324837</v>
      </c>
      <c r="B3506">
        <v>19.636997108754485</v>
      </c>
      <c r="C3506">
        <v>1.3297031133584127</v>
      </c>
      <c r="D3506">
        <v>0.17903384189517971</v>
      </c>
      <c r="E3506">
        <v>5.93926601912833</v>
      </c>
      <c r="F3506">
        <v>0</v>
      </c>
      <c r="G3506">
        <v>0</v>
      </c>
      <c r="H3506">
        <v>0</v>
      </c>
      <c r="I3506">
        <v>10.955518719739194</v>
      </c>
      <c r="J3506" s="2">
        <v>38.040518802875603</v>
      </c>
    </row>
    <row r="3507" spans="1:10" x14ac:dyDescent="0.3">
      <c r="A3507" s="1">
        <v>42150.999999991502</v>
      </c>
      <c r="B3507">
        <v>18.936163048908455</v>
      </c>
      <c r="C3507">
        <v>1.2822467112331903</v>
      </c>
      <c r="D3507">
        <v>0.17264421859532736</v>
      </c>
      <c r="E3507">
        <v>5.7272967504240242</v>
      </c>
      <c r="F3507">
        <v>0</v>
      </c>
      <c r="G3507">
        <v>0</v>
      </c>
      <c r="H3507">
        <v>0</v>
      </c>
      <c r="I3507">
        <v>10.955518719739194</v>
      </c>
      <c r="J3507" s="2">
        <v>37.07386944890019</v>
      </c>
    </row>
    <row r="3508" spans="1:10" x14ac:dyDescent="0.3">
      <c r="A3508" s="1">
        <v>42151.041666658166</v>
      </c>
      <c r="B3508">
        <v>18.088114753405936</v>
      </c>
      <c r="C3508">
        <v>1.2248218181824464</v>
      </c>
      <c r="D3508">
        <v>0.16491241807533916</v>
      </c>
      <c r="E3508">
        <v>5.4708021144996577</v>
      </c>
      <c r="F3508">
        <v>0</v>
      </c>
      <c r="G3508">
        <v>0</v>
      </c>
      <c r="H3508">
        <v>0</v>
      </c>
      <c r="I3508">
        <v>10.955518719739194</v>
      </c>
      <c r="J3508" s="2">
        <v>35.904169823902571</v>
      </c>
    </row>
    <row r="3509" spans="1:10" x14ac:dyDescent="0.3">
      <c r="A3509" s="1">
        <v>42151.08333332483</v>
      </c>
      <c r="B3509">
        <v>17.175007075582336</v>
      </c>
      <c r="C3509">
        <v>1.1629914825507208</v>
      </c>
      <c r="D3509">
        <v>0.15679240403922542</v>
      </c>
      <c r="E3509">
        <v>5.2239077871641557</v>
      </c>
      <c r="F3509">
        <v>0</v>
      </c>
      <c r="G3509">
        <v>0</v>
      </c>
      <c r="H3509">
        <v>0</v>
      </c>
      <c r="I3509">
        <v>10.955518719739194</v>
      </c>
      <c r="J3509" s="2">
        <v>34.674217469075629</v>
      </c>
    </row>
    <row r="3510" spans="1:10" x14ac:dyDescent="0.3">
      <c r="A3510" s="1">
        <v>42151.124999991494</v>
      </c>
      <c r="B3510">
        <v>19.281750695593882</v>
      </c>
      <c r="C3510">
        <v>1.3056478945806662</v>
      </c>
      <c r="D3510">
        <v>0.17579499993704392</v>
      </c>
      <c r="E3510">
        <v>5.8318207239838218</v>
      </c>
      <c r="F3510">
        <v>0</v>
      </c>
      <c r="G3510">
        <v>0</v>
      </c>
      <c r="H3510">
        <v>0</v>
      </c>
      <c r="I3510">
        <v>10.955518719739194</v>
      </c>
      <c r="J3510" s="2">
        <v>37.550533033834604</v>
      </c>
    </row>
    <row r="3511" spans="1:10" x14ac:dyDescent="0.3">
      <c r="A3511" s="1">
        <v>42151.166666658159</v>
      </c>
      <c r="B3511">
        <v>21.395592140627496</v>
      </c>
      <c r="C3511">
        <v>1.4487849299960329</v>
      </c>
      <c r="D3511">
        <v>0.19506725184835616</v>
      </c>
      <c r="E3511">
        <v>6.4711581234233826</v>
      </c>
      <c r="F3511">
        <v>0</v>
      </c>
      <c r="G3511">
        <v>0</v>
      </c>
      <c r="H3511">
        <v>0</v>
      </c>
      <c r="I3511">
        <v>10.955518719739194</v>
      </c>
      <c r="J3511" s="2">
        <v>40.466121165634462</v>
      </c>
    </row>
    <row r="3512" spans="1:10" x14ac:dyDescent="0.3">
      <c r="A3512" s="1">
        <v>42151.208333324823</v>
      </c>
      <c r="B3512">
        <v>24.148837685184457</v>
      </c>
      <c r="C3512">
        <v>1.8634664265524956</v>
      </c>
      <c r="D3512">
        <v>0.22076012238568443</v>
      </c>
      <c r="E3512">
        <v>7.3883226556276052</v>
      </c>
      <c r="F3512">
        <v>0</v>
      </c>
      <c r="G3512">
        <v>0</v>
      </c>
      <c r="H3512">
        <v>0</v>
      </c>
      <c r="I3512">
        <v>10.955518719739194</v>
      </c>
      <c r="J3512" s="2">
        <v>44.576905609489437</v>
      </c>
    </row>
    <row r="3513" spans="1:10" x14ac:dyDescent="0.3">
      <c r="A3513" s="1">
        <v>42151.249999991487</v>
      </c>
      <c r="B3513">
        <v>22.1596585629446</v>
      </c>
      <c r="C3513">
        <v>1.7099696595852276</v>
      </c>
      <c r="D3513">
        <v>0.20257575127029409</v>
      </c>
      <c r="E3513">
        <v>6.7797344756688407</v>
      </c>
      <c r="F3513">
        <v>0</v>
      </c>
      <c r="G3513">
        <v>0</v>
      </c>
      <c r="H3513">
        <v>0</v>
      </c>
      <c r="I3513">
        <v>10.955518719739194</v>
      </c>
      <c r="J3513" s="2">
        <v>41.807457169208156</v>
      </c>
    </row>
    <row r="3514" spans="1:10" x14ac:dyDescent="0.3">
      <c r="A3514" s="1">
        <v>42151.291666658151</v>
      </c>
      <c r="B3514">
        <v>20.534490075605316</v>
      </c>
      <c r="C3514">
        <v>1.5845620953319037</v>
      </c>
      <c r="D3514">
        <v>0.18771903647351987</v>
      </c>
      <c r="E3514">
        <v>6.2825151348975226</v>
      </c>
      <c r="F3514">
        <v>0</v>
      </c>
      <c r="G3514">
        <v>0</v>
      </c>
      <c r="H3514">
        <v>0</v>
      </c>
      <c r="I3514">
        <v>10.955518719739194</v>
      </c>
      <c r="J3514" s="2">
        <v>39.544805062047459</v>
      </c>
    </row>
    <row r="3515" spans="1:10" x14ac:dyDescent="0.3">
      <c r="A3515" s="1">
        <v>42151.333333324816</v>
      </c>
      <c r="B3515">
        <v>18.320539274009864</v>
      </c>
      <c r="C3515">
        <v>1.413720622852124</v>
      </c>
      <c r="D3515">
        <v>0.16747988226296545</v>
      </c>
      <c r="E3515">
        <v>5.6051581921280587</v>
      </c>
      <c r="F3515">
        <v>0</v>
      </c>
      <c r="G3515">
        <v>0</v>
      </c>
      <c r="H3515">
        <v>0</v>
      </c>
      <c r="I3515">
        <v>10.955518719739194</v>
      </c>
      <c r="J3515" s="2">
        <v>36.462416690992207</v>
      </c>
    </row>
    <row r="3516" spans="1:10" x14ac:dyDescent="0.3">
      <c r="A3516" s="1">
        <v>42151.37499999148</v>
      </c>
      <c r="B3516">
        <v>19.817101003964797</v>
      </c>
      <c r="C3516">
        <v>1.5292041328823103</v>
      </c>
      <c r="D3516">
        <v>0.18116091962673367</v>
      </c>
      <c r="E3516">
        <v>6.0630303712828715</v>
      </c>
      <c r="F3516">
        <v>0</v>
      </c>
      <c r="G3516">
        <v>0</v>
      </c>
      <c r="H3516">
        <v>0</v>
      </c>
      <c r="I3516">
        <v>10.955518719739194</v>
      </c>
      <c r="J3516" s="2">
        <v>38.546015147495908</v>
      </c>
    </row>
    <row r="3517" spans="1:10" x14ac:dyDescent="0.3">
      <c r="A3517" s="1">
        <v>42151.416666658144</v>
      </c>
      <c r="B3517">
        <v>20.600920615972662</v>
      </c>
      <c r="C3517">
        <v>1.6664861922854703</v>
      </c>
      <c r="D3517">
        <v>0.18852593954848956</v>
      </c>
      <c r="E3517">
        <v>6.3313564623829865</v>
      </c>
      <c r="F3517">
        <v>0</v>
      </c>
      <c r="G3517">
        <v>0</v>
      </c>
      <c r="H3517">
        <v>0</v>
      </c>
      <c r="I3517">
        <v>10.955518719739194</v>
      </c>
      <c r="J3517" s="2">
        <v>39.742807929928809</v>
      </c>
    </row>
    <row r="3518" spans="1:10" x14ac:dyDescent="0.3">
      <c r="A3518" s="1">
        <v>42151.458333324808</v>
      </c>
      <c r="B3518">
        <v>20.73227013573764</v>
      </c>
      <c r="C3518">
        <v>1.6771115504979546</v>
      </c>
      <c r="D3518">
        <v>0.18972796309319151</v>
      </c>
      <c r="E3518">
        <v>6.3717245918611463</v>
      </c>
      <c r="F3518">
        <v>0</v>
      </c>
      <c r="G3518">
        <v>0</v>
      </c>
      <c r="H3518">
        <v>0</v>
      </c>
      <c r="I3518">
        <v>10.955518719739194</v>
      </c>
      <c r="J3518" s="2">
        <v>39.926352960929123</v>
      </c>
    </row>
    <row r="3519" spans="1:10" x14ac:dyDescent="0.3">
      <c r="A3519" s="1">
        <v>42151.499999991473</v>
      </c>
      <c r="B3519">
        <v>20.756336486346793</v>
      </c>
      <c r="C3519">
        <v>1.6790583683968479</v>
      </c>
      <c r="D3519">
        <v>0.1899482023458284</v>
      </c>
      <c r="E3519">
        <v>6.3791209916286933</v>
      </c>
      <c r="F3519">
        <v>0</v>
      </c>
      <c r="G3519">
        <v>0</v>
      </c>
      <c r="H3519">
        <v>0</v>
      </c>
      <c r="I3519">
        <v>10.955518719739194</v>
      </c>
      <c r="J3519" s="2">
        <v>39.959982768457358</v>
      </c>
    </row>
    <row r="3520" spans="1:10" x14ac:dyDescent="0.3">
      <c r="A3520" s="1">
        <v>42151.541666658137</v>
      </c>
      <c r="B3520">
        <v>20.552904628384859</v>
      </c>
      <c r="C3520">
        <v>1.6626019978935953</v>
      </c>
      <c r="D3520">
        <v>0.18808652912882506</v>
      </c>
      <c r="E3520">
        <v>6.3165995328758644</v>
      </c>
      <c r="F3520">
        <v>0</v>
      </c>
      <c r="G3520">
        <v>0</v>
      </c>
      <c r="H3520">
        <v>0</v>
      </c>
      <c r="I3520">
        <v>10.955518719739194</v>
      </c>
      <c r="J3520" s="2">
        <v>39.675711408022337</v>
      </c>
    </row>
    <row r="3521" spans="1:10" x14ac:dyDescent="0.3">
      <c r="A3521" s="1">
        <v>42151.583333324801</v>
      </c>
      <c r="B3521">
        <v>17.094106471190628</v>
      </c>
      <c r="C3521">
        <v>1.3828067655194876</v>
      </c>
      <c r="D3521">
        <v>0.15667747802766518</v>
      </c>
      <c r="E3521">
        <v>5.2883903899043947</v>
      </c>
      <c r="F3521">
        <v>0</v>
      </c>
      <c r="G3521">
        <v>0</v>
      </c>
      <c r="H3521">
        <v>0</v>
      </c>
      <c r="I3521">
        <v>10.955518719739194</v>
      </c>
      <c r="J3521" s="2">
        <v>34.877499824381367</v>
      </c>
    </row>
    <row r="3522" spans="1:10" x14ac:dyDescent="0.3">
      <c r="A3522" s="1">
        <v>42151.624999991465</v>
      </c>
      <c r="B3522">
        <v>18.790388751474516</v>
      </c>
      <c r="C3522">
        <v>1.5200254389471142</v>
      </c>
      <c r="D3522">
        <v>0.17195715472572079</v>
      </c>
      <c r="E3522">
        <v>5.7749190664855963</v>
      </c>
      <c r="F3522">
        <v>0</v>
      </c>
      <c r="G3522">
        <v>0</v>
      </c>
      <c r="H3522">
        <v>0</v>
      </c>
      <c r="I3522">
        <v>10.955518719739194</v>
      </c>
      <c r="J3522" s="2">
        <v>37.212809131372147</v>
      </c>
    </row>
    <row r="3523" spans="1:10" x14ac:dyDescent="0.3">
      <c r="A3523" s="1">
        <v>42151.66666665813</v>
      </c>
      <c r="B3523">
        <v>21.551872153653882</v>
      </c>
      <c r="C3523">
        <v>1.7434122499418294</v>
      </c>
      <c r="D3523">
        <v>0.1972284162702061</v>
      </c>
      <c r="E3523">
        <v>6.6236158849469895</v>
      </c>
      <c r="F3523">
        <v>0</v>
      </c>
      <c r="G3523">
        <v>0</v>
      </c>
      <c r="H3523">
        <v>0</v>
      </c>
      <c r="I3523">
        <v>10.955518719739194</v>
      </c>
      <c r="J3523" s="2">
        <v>41.071647424552104</v>
      </c>
    </row>
    <row r="3524" spans="1:10" x14ac:dyDescent="0.3">
      <c r="A3524" s="1">
        <v>42151.708333324794</v>
      </c>
      <c r="B3524">
        <v>25.371633943527229</v>
      </c>
      <c r="C3524">
        <v>1.9578245817416264</v>
      </c>
      <c r="D3524">
        <v>0.23193849275545678</v>
      </c>
      <c r="E3524">
        <v>7.7624364501094529</v>
      </c>
      <c r="F3524">
        <v>0</v>
      </c>
      <c r="G3524">
        <v>0</v>
      </c>
      <c r="H3524">
        <v>0</v>
      </c>
      <c r="I3524">
        <v>10.955518719739194</v>
      </c>
      <c r="J3524" s="2">
        <v>46.279352187872959</v>
      </c>
    </row>
    <row r="3525" spans="1:10" x14ac:dyDescent="0.3">
      <c r="A3525" s="1">
        <v>42151.749999991458</v>
      </c>
      <c r="B3525">
        <v>29.390303411463812</v>
      </c>
      <c r="C3525">
        <v>2.2679287669010542</v>
      </c>
      <c r="D3525">
        <v>0.26867574591582633</v>
      </c>
      <c r="E3525">
        <v>8.9919460050828039</v>
      </c>
      <c r="F3525">
        <v>0</v>
      </c>
      <c r="G3525">
        <v>0</v>
      </c>
      <c r="H3525">
        <v>0</v>
      </c>
      <c r="I3525">
        <v>10.955518719739194</v>
      </c>
      <c r="J3525" s="2">
        <v>51.874372649102689</v>
      </c>
    </row>
    <row r="3526" spans="1:10" x14ac:dyDescent="0.3">
      <c r="A3526" s="1">
        <v>42151.791666658122</v>
      </c>
      <c r="B3526">
        <v>34.827231174548032</v>
      </c>
      <c r="C3526">
        <v>2.6874741082619096</v>
      </c>
      <c r="D3526">
        <v>0.31062224692560003</v>
      </c>
      <c r="E3526">
        <v>9.5473755291091162</v>
      </c>
      <c r="F3526">
        <v>0</v>
      </c>
      <c r="G3526">
        <v>0</v>
      </c>
      <c r="H3526">
        <v>0</v>
      </c>
      <c r="I3526">
        <v>10.955518719739194</v>
      </c>
      <c r="J3526" s="2">
        <v>58.328221778583853</v>
      </c>
    </row>
    <row r="3527" spans="1:10" x14ac:dyDescent="0.3">
      <c r="A3527" s="1">
        <v>42151.833333324787</v>
      </c>
      <c r="B3527">
        <v>30.076855213860512</v>
      </c>
      <c r="C3527">
        <v>2.3209071441850364</v>
      </c>
      <c r="D3527">
        <v>0.27495195936746558</v>
      </c>
      <c r="E3527">
        <v>9.2019961243488506</v>
      </c>
      <c r="F3527">
        <v>0</v>
      </c>
      <c r="G3527">
        <v>0</v>
      </c>
      <c r="H3527">
        <v>0</v>
      </c>
      <c r="I3527">
        <v>10.955518719739194</v>
      </c>
      <c r="J3527" s="2">
        <v>52.830229161501059</v>
      </c>
    </row>
    <row r="3528" spans="1:10" x14ac:dyDescent="0.3">
      <c r="A3528" s="1">
        <v>42151.874999991451</v>
      </c>
      <c r="B3528">
        <v>24.380958942022346</v>
      </c>
      <c r="C3528">
        <v>1.6509365883349674</v>
      </c>
      <c r="D3528">
        <v>0.22228534863575974</v>
      </c>
      <c r="E3528">
        <v>7.374090863086189</v>
      </c>
      <c r="F3528">
        <v>0</v>
      </c>
      <c r="G3528">
        <v>0</v>
      </c>
      <c r="H3528">
        <v>0</v>
      </c>
      <c r="I3528">
        <v>10.955518719739194</v>
      </c>
      <c r="J3528" s="2">
        <v>44.58379046181846</v>
      </c>
    </row>
    <row r="3529" spans="1:10" x14ac:dyDescent="0.3">
      <c r="A3529" s="1">
        <v>42151.916666658115</v>
      </c>
      <c r="B3529">
        <v>21.824630351276713</v>
      </c>
      <c r="C3529">
        <v>1.4778368996678954</v>
      </c>
      <c r="D3529">
        <v>0.19897886617242808</v>
      </c>
      <c r="E3529">
        <v>6.6009219590701536</v>
      </c>
      <c r="F3529">
        <v>0</v>
      </c>
      <c r="G3529">
        <v>0</v>
      </c>
      <c r="H3529">
        <v>0</v>
      </c>
      <c r="I3529">
        <v>10.955518719739194</v>
      </c>
      <c r="J3529" s="2">
        <v>41.057886795926386</v>
      </c>
    </row>
    <row r="3530" spans="1:10" x14ac:dyDescent="0.3">
      <c r="A3530" s="1">
        <v>42151.958333324779</v>
      </c>
      <c r="B3530">
        <v>18.747971678831561</v>
      </c>
      <c r="C3530">
        <v>1.2695034873424627</v>
      </c>
      <c r="D3530">
        <v>0.17092844587255385</v>
      </c>
      <c r="E3530">
        <v>5.6703777315332706</v>
      </c>
      <c r="F3530">
        <v>0</v>
      </c>
      <c r="G3530">
        <v>0</v>
      </c>
      <c r="H3530">
        <v>0</v>
      </c>
      <c r="I3530">
        <v>10.955518719739194</v>
      </c>
      <c r="J3530" s="2">
        <v>36.814300063319045</v>
      </c>
    </row>
    <row r="3531" spans="1:10" x14ac:dyDescent="0.3">
      <c r="A3531" s="1">
        <v>42151.999999991443</v>
      </c>
      <c r="B3531">
        <v>17.092763251386277</v>
      </c>
      <c r="C3531">
        <v>1.1574224096175052</v>
      </c>
      <c r="D3531">
        <v>0.15621669726985302</v>
      </c>
      <c r="E3531">
        <v>5.2239077871641557</v>
      </c>
      <c r="F3531">
        <v>0</v>
      </c>
      <c r="G3531">
        <v>0</v>
      </c>
      <c r="H3531">
        <v>0</v>
      </c>
      <c r="I3531">
        <v>10.955518719739194</v>
      </c>
      <c r="J3531" s="2">
        <v>34.585828865176985</v>
      </c>
    </row>
    <row r="3532" spans="1:10" x14ac:dyDescent="0.3">
      <c r="A3532" s="1">
        <v>42152.041666658108</v>
      </c>
      <c r="B3532">
        <v>16.608008656020605</v>
      </c>
      <c r="C3532">
        <v>1.1245976507654927</v>
      </c>
      <c r="D3532">
        <v>0.15282341510229333</v>
      </c>
      <c r="E3532">
        <v>5.2239077871641557</v>
      </c>
      <c r="F3532">
        <v>0</v>
      </c>
      <c r="G3532">
        <v>0</v>
      </c>
      <c r="H3532">
        <v>0</v>
      </c>
      <c r="I3532">
        <v>10.955518719739194</v>
      </c>
      <c r="J3532" s="2">
        <v>34.06485622879174</v>
      </c>
    </row>
    <row r="3533" spans="1:10" x14ac:dyDescent="0.3">
      <c r="A3533" s="1">
        <v>42152.083333324772</v>
      </c>
      <c r="B3533">
        <v>16.846339669519104</v>
      </c>
      <c r="C3533">
        <v>1.1407360393848778</v>
      </c>
      <c r="D3533">
        <v>0.1544917321967828</v>
      </c>
      <c r="E3533">
        <v>5.2239077871641557</v>
      </c>
      <c r="F3533">
        <v>0</v>
      </c>
      <c r="G3533">
        <v>0</v>
      </c>
      <c r="H3533">
        <v>0</v>
      </c>
      <c r="I3533">
        <v>10.955518719739194</v>
      </c>
      <c r="J3533" s="2">
        <v>34.320993948004109</v>
      </c>
    </row>
    <row r="3534" spans="1:10" x14ac:dyDescent="0.3">
      <c r="A3534" s="1">
        <v>42152.124999991436</v>
      </c>
      <c r="B3534">
        <v>17.753854470763063</v>
      </c>
      <c r="C3534">
        <v>1.2021876579775674</v>
      </c>
      <c r="D3534">
        <v>0.16186491023780719</v>
      </c>
      <c r="E3534">
        <v>5.3697041346379635</v>
      </c>
      <c r="F3534">
        <v>0</v>
      </c>
      <c r="G3534">
        <v>0</v>
      </c>
      <c r="H3534">
        <v>0</v>
      </c>
      <c r="I3534">
        <v>10.955518719739194</v>
      </c>
      <c r="J3534" s="2">
        <v>35.443129893355596</v>
      </c>
    </row>
    <row r="3535" spans="1:10" x14ac:dyDescent="0.3">
      <c r="A3535" s="1">
        <v>42152.1666666581</v>
      </c>
      <c r="B3535">
        <v>20.756397131785572</v>
      </c>
      <c r="C3535">
        <v>1.4055023655289156</v>
      </c>
      <c r="D3535">
        <v>0.18923960225817646</v>
      </c>
      <c r="E3535">
        <v>6.2778317622396367</v>
      </c>
      <c r="F3535">
        <v>0</v>
      </c>
      <c r="G3535">
        <v>0</v>
      </c>
      <c r="H3535">
        <v>0</v>
      </c>
      <c r="I3535">
        <v>10.955518719739194</v>
      </c>
      <c r="J3535" s="2">
        <v>39.584489581551495</v>
      </c>
    </row>
    <row r="3536" spans="1:10" x14ac:dyDescent="0.3">
      <c r="A3536" s="1">
        <v>42152.208333324765</v>
      </c>
      <c r="B3536">
        <v>22.7091275985733</v>
      </c>
      <c r="C3536">
        <v>1.752369923882521</v>
      </c>
      <c r="D3536">
        <v>0.20759880261271765</v>
      </c>
      <c r="E3536">
        <v>6.947844203243509</v>
      </c>
      <c r="F3536">
        <v>0</v>
      </c>
      <c r="G3536">
        <v>0</v>
      </c>
      <c r="H3536">
        <v>0</v>
      </c>
      <c r="I3536">
        <v>10.955518719739194</v>
      </c>
      <c r="J3536" s="2">
        <v>42.572459248051246</v>
      </c>
    </row>
    <row r="3537" spans="1:10" x14ac:dyDescent="0.3">
      <c r="A3537" s="1">
        <v>42152.249999991429</v>
      </c>
      <c r="B3537">
        <v>21.110149204176043</v>
      </c>
      <c r="C3537">
        <v>1.6289833413237198</v>
      </c>
      <c r="D3537">
        <v>0.1929815083710256</v>
      </c>
      <c r="E3537">
        <v>6.45863770597047</v>
      </c>
      <c r="F3537">
        <v>0</v>
      </c>
      <c r="G3537">
        <v>0</v>
      </c>
      <c r="H3537">
        <v>0</v>
      </c>
      <c r="I3537">
        <v>10.955518719739194</v>
      </c>
      <c r="J3537" s="2">
        <v>40.346270479580454</v>
      </c>
    </row>
    <row r="3538" spans="1:10" x14ac:dyDescent="0.3">
      <c r="A3538" s="1">
        <v>42152.291666658093</v>
      </c>
      <c r="B3538">
        <v>17.495274389699599</v>
      </c>
      <c r="C3538">
        <v>1.3500383278707635</v>
      </c>
      <c r="D3538">
        <v>0.15993560293838688</v>
      </c>
      <c r="E3538">
        <v>5.3526688872128103</v>
      </c>
      <c r="F3538">
        <v>0</v>
      </c>
      <c r="G3538">
        <v>0</v>
      </c>
      <c r="H3538">
        <v>0</v>
      </c>
      <c r="I3538">
        <v>10.955518719739194</v>
      </c>
      <c r="J3538" s="2">
        <v>35.313435927460752</v>
      </c>
    </row>
    <row r="3539" spans="1:10" x14ac:dyDescent="0.3">
      <c r="A3539" s="1">
        <v>42152.333333324757</v>
      </c>
      <c r="B3539">
        <v>17.307245801034959</v>
      </c>
      <c r="C3539">
        <v>1.3355289354612245</v>
      </c>
      <c r="D3539">
        <v>0.15821671216663433</v>
      </c>
      <c r="E3539">
        <v>5.295141651341372</v>
      </c>
      <c r="F3539">
        <v>0</v>
      </c>
      <c r="G3539">
        <v>0</v>
      </c>
      <c r="H3539">
        <v>0</v>
      </c>
      <c r="I3539">
        <v>10.955518719739194</v>
      </c>
      <c r="J3539" s="2">
        <v>35.051651819743384</v>
      </c>
    </row>
    <row r="3540" spans="1:10" x14ac:dyDescent="0.3">
      <c r="A3540" s="1">
        <v>42152.374999991422</v>
      </c>
      <c r="B3540">
        <v>20.254288759857602</v>
      </c>
      <c r="C3540">
        <v>1.5629401128837779</v>
      </c>
      <c r="D3540">
        <v>0.18515753527153678</v>
      </c>
      <c r="E3540">
        <v>6.1967877075047948</v>
      </c>
      <c r="F3540">
        <v>0</v>
      </c>
      <c r="G3540">
        <v>0</v>
      </c>
      <c r="H3540">
        <v>0</v>
      </c>
      <c r="I3540">
        <v>10.955518719739194</v>
      </c>
      <c r="J3540" s="2">
        <v>39.154692835256903</v>
      </c>
    </row>
    <row r="3541" spans="1:10" x14ac:dyDescent="0.3">
      <c r="A3541" s="1">
        <v>42152.416666658086</v>
      </c>
      <c r="B3541">
        <v>22.107997883585355</v>
      </c>
      <c r="C3541">
        <v>1.7883993584008036</v>
      </c>
      <c r="D3541">
        <v>0.20231770949631228</v>
      </c>
      <c r="E3541">
        <v>6.7945320444592543</v>
      </c>
      <c r="F3541">
        <v>0</v>
      </c>
      <c r="G3541">
        <v>0</v>
      </c>
      <c r="H3541">
        <v>0</v>
      </c>
      <c r="I3541">
        <v>10.955518719739194</v>
      </c>
      <c r="J3541" s="2">
        <v>41.848765715680919</v>
      </c>
    </row>
    <row r="3542" spans="1:10" x14ac:dyDescent="0.3">
      <c r="A3542" s="1">
        <v>42152.45833332475</v>
      </c>
      <c r="B3542">
        <v>22.940891372970359</v>
      </c>
      <c r="C3542">
        <v>1.8557752551181765</v>
      </c>
      <c r="D3542">
        <v>0.20993979739020874</v>
      </c>
      <c r="E3542">
        <v>7.0505082542023176</v>
      </c>
      <c r="F3542">
        <v>0</v>
      </c>
      <c r="G3542">
        <v>0</v>
      </c>
      <c r="H3542">
        <v>0</v>
      </c>
      <c r="I3542">
        <v>10.955518719739194</v>
      </c>
      <c r="J3542" s="2">
        <v>43.01263339942026</v>
      </c>
    </row>
    <row r="3543" spans="1:10" x14ac:dyDescent="0.3">
      <c r="A3543" s="1">
        <v>42152.499999991414</v>
      </c>
      <c r="B3543">
        <v>21.613555471778582</v>
      </c>
      <c r="C3543">
        <v>1.7484020462652745</v>
      </c>
      <c r="D3543">
        <v>0.19779290101924746</v>
      </c>
      <c r="E3543">
        <v>6.6425732452567647</v>
      </c>
      <c r="F3543">
        <v>0</v>
      </c>
      <c r="G3543">
        <v>0</v>
      </c>
      <c r="H3543">
        <v>0</v>
      </c>
      <c r="I3543">
        <v>10.955518719739194</v>
      </c>
      <c r="J3543" s="2">
        <v>41.157842384059066</v>
      </c>
    </row>
    <row r="3544" spans="1:10" x14ac:dyDescent="0.3">
      <c r="A3544" s="1">
        <v>42152.541666658079</v>
      </c>
      <c r="B3544">
        <v>21.66359858961534</v>
      </c>
      <c r="C3544">
        <v>1.7524502228709944</v>
      </c>
      <c r="D3544">
        <v>0.19825086238825518</v>
      </c>
      <c r="E3544">
        <v>6.6579531801353973</v>
      </c>
      <c r="F3544">
        <v>0</v>
      </c>
      <c r="G3544">
        <v>0</v>
      </c>
      <c r="H3544">
        <v>0</v>
      </c>
      <c r="I3544">
        <v>10.955518719739194</v>
      </c>
      <c r="J3544" s="2">
        <v>41.227771574749184</v>
      </c>
    </row>
    <row r="3545" spans="1:10" x14ac:dyDescent="0.3">
      <c r="A3545" s="1">
        <v>42152.583333324743</v>
      </c>
      <c r="B3545">
        <v>22.185389453450043</v>
      </c>
      <c r="C3545">
        <v>1.7946598544719743</v>
      </c>
      <c r="D3545">
        <v>0.20302594572972413</v>
      </c>
      <c r="E3545">
        <v>6.8183170793676862</v>
      </c>
      <c r="F3545">
        <v>0</v>
      </c>
      <c r="G3545">
        <v>0</v>
      </c>
      <c r="H3545">
        <v>0</v>
      </c>
      <c r="I3545">
        <v>10.955518719739194</v>
      </c>
      <c r="J3545" s="2">
        <v>41.95691105275862</v>
      </c>
    </row>
    <row r="3546" spans="1:10" x14ac:dyDescent="0.3">
      <c r="A3546" s="1">
        <v>42152.624999991407</v>
      </c>
      <c r="B3546">
        <v>22.625120045219496</v>
      </c>
      <c r="C3546">
        <v>1.8302313210665857</v>
      </c>
      <c r="D3546">
        <v>0.20705006797682765</v>
      </c>
      <c r="E3546">
        <v>6.9534610943273094</v>
      </c>
      <c r="F3546">
        <v>0</v>
      </c>
      <c r="G3546">
        <v>0</v>
      </c>
      <c r="H3546">
        <v>0</v>
      </c>
      <c r="I3546">
        <v>10.955518719739194</v>
      </c>
      <c r="J3546" s="2">
        <v>42.571381248329409</v>
      </c>
    </row>
    <row r="3547" spans="1:10" x14ac:dyDescent="0.3">
      <c r="A3547" s="1">
        <v>42152.666666658071</v>
      </c>
      <c r="B3547">
        <v>24.597989792533209</v>
      </c>
      <c r="C3547">
        <v>1.9898241982182459</v>
      </c>
      <c r="D3547">
        <v>0.22510446125625869</v>
      </c>
      <c r="E3547">
        <v>7.5597903869323169</v>
      </c>
      <c r="F3547">
        <v>0</v>
      </c>
      <c r="G3547">
        <v>0</v>
      </c>
      <c r="H3547">
        <v>0</v>
      </c>
      <c r="I3547">
        <v>10.955518719739194</v>
      </c>
      <c r="J3547" s="2">
        <v>45.328227558679224</v>
      </c>
    </row>
    <row r="3548" spans="1:10" x14ac:dyDescent="0.3">
      <c r="A3548" s="1">
        <v>42152.708333324736</v>
      </c>
      <c r="B3548">
        <v>25.690797382658047</v>
      </c>
      <c r="C3548">
        <v>1.982453110913786</v>
      </c>
      <c r="D3548">
        <v>0.23485617189190572</v>
      </c>
      <c r="E3548">
        <v>7.8600843161856284</v>
      </c>
      <c r="F3548">
        <v>0</v>
      </c>
      <c r="G3548">
        <v>0</v>
      </c>
      <c r="H3548">
        <v>0</v>
      </c>
      <c r="I3548">
        <v>10.955518719739194</v>
      </c>
      <c r="J3548" s="2">
        <v>46.723709701388564</v>
      </c>
    </row>
    <row r="3549" spans="1:10" x14ac:dyDescent="0.3">
      <c r="A3549" s="1">
        <v>42152.7499999914</v>
      </c>
      <c r="B3549">
        <v>29.084941450271003</v>
      </c>
      <c r="C3549">
        <v>2.2443652409853478</v>
      </c>
      <c r="D3549">
        <v>0.26588423500322389</v>
      </c>
      <c r="E3549">
        <v>8.8985206930466898</v>
      </c>
      <c r="F3549">
        <v>0</v>
      </c>
      <c r="G3549">
        <v>0</v>
      </c>
      <c r="H3549">
        <v>0</v>
      </c>
      <c r="I3549">
        <v>10.955518719739194</v>
      </c>
      <c r="J3549" s="2">
        <v>51.449230339045464</v>
      </c>
    </row>
    <row r="3550" spans="1:10" x14ac:dyDescent="0.3">
      <c r="A3550" s="1">
        <v>42152.791666658064</v>
      </c>
      <c r="B3550">
        <v>31.80920618311491</v>
      </c>
      <c r="C3550">
        <v>2.4545855394889959</v>
      </c>
      <c r="D3550">
        <v>0.2894960719855682</v>
      </c>
      <c r="E3550">
        <v>9.5473755291091162</v>
      </c>
      <c r="F3550">
        <v>0</v>
      </c>
      <c r="G3550">
        <v>0</v>
      </c>
      <c r="H3550">
        <v>0</v>
      </c>
      <c r="I3550">
        <v>10.955518719739194</v>
      </c>
      <c r="J3550" s="2">
        <v>55.056182043437786</v>
      </c>
    </row>
    <row r="3551" spans="1:10" x14ac:dyDescent="0.3">
      <c r="A3551" s="1">
        <v>42152.833333324728</v>
      </c>
      <c r="B3551">
        <v>29.255970193933081</v>
      </c>
      <c r="C3551">
        <v>2.2575628253140239</v>
      </c>
      <c r="D3551">
        <v>0.26744771921205085</v>
      </c>
      <c r="E3551">
        <v>8.9508468363598919</v>
      </c>
      <c r="F3551">
        <v>0</v>
      </c>
      <c r="G3551">
        <v>0</v>
      </c>
      <c r="H3551">
        <v>0</v>
      </c>
      <c r="I3551">
        <v>10.955518719739194</v>
      </c>
      <c r="J3551" s="2">
        <v>51.687346294558246</v>
      </c>
    </row>
    <row r="3552" spans="1:10" x14ac:dyDescent="0.3">
      <c r="A3552" s="1">
        <v>42152.874999991393</v>
      </c>
      <c r="B3552">
        <v>23.373331601619753</v>
      </c>
      <c r="C3552">
        <v>1.5827059314673213</v>
      </c>
      <c r="D3552">
        <v>0.21309863882713664</v>
      </c>
      <c r="E3552">
        <v>7.0693310879711957</v>
      </c>
      <c r="F3552">
        <v>0</v>
      </c>
      <c r="G3552">
        <v>0</v>
      </c>
      <c r="H3552">
        <v>0</v>
      </c>
      <c r="I3552">
        <v>10.955518719739194</v>
      </c>
      <c r="J3552" s="2">
        <v>43.1939859796246</v>
      </c>
    </row>
    <row r="3553" spans="1:10" x14ac:dyDescent="0.3">
      <c r="A3553" s="1">
        <v>42152.916666658057</v>
      </c>
      <c r="B3553">
        <v>21.260582592846848</v>
      </c>
      <c r="C3553">
        <v>1.4396428694751295</v>
      </c>
      <c r="D3553">
        <v>0.19383634684298115</v>
      </c>
      <c r="E3553">
        <v>6.4303240990076036</v>
      </c>
      <c r="F3553">
        <v>0</v>
      </c>
      <c r="G3553">
        <v>0</v>
      </c>
      <c r="H3553">
        <v>0</v>
      </c>
      <c r="I3553">
        <v>10.955518719739194</v>
      </c>
      <c r="J3553" s="2">
        <v>40.279904627911755</v>
      </c>
    </row>
    <row r="3554" spans="1:10" x14ac:dyDescent="0.3">
      <c r="A3554" s="1">
        <v>42152.958333324721</v>
      </c>
      <c r="B3554">
        <v>18.454643141336476</v>
      </c>
      <c r="C3554">
        <v>1.2496409866055145</v>
      </c>
      <c r="D3554">
        <v>0.16825411971594267</v>
      </c>
      <c r="E3554">
        <v>5.5816596752267644</v>
      </c>
      <c r="F3554">
        <v>0</v>
      </c>
      <c r="G3554">
        <v>0</v>
      </c>
      <c r="H3554">
        <v>0</v>
      </c>
      <c r="I3554">
        <v>10.955518719739194</v>
      </c>
      <c r="J3554" s="2">
        <v>36.409716642623891</v>
      </c>
    </row>
    <row r="3555" spans="1:10" x14ac:dyDescent="0.3">
      <c r="A3555" s="1">
        <v>42152.999999991385</v>
      </c>
      <c r="B3555">
        <v>18.364823470215249</v>
      </c>
      <c r="C3555">
        <v>1.2435589214267464</v>
      </c>
      <c r="D3555">
        <v>0.16743521850057175</v>
      </c>
      <c r="E3555">
        <v>5.5544934584378565</v>
      </c>
      <c r="F3555">
        <v>0</v>
      </c>
      <c r="G3555">
        <v>0</v>
      </c>
      <c r="H3555">
        <v>0</v>
      </c>
      <c r="I3555">
        <v>10.955518719739194</v>
      </c>
      <c r="J3555" s="2">
        <v>36.285829788319617</v>
      </c>
    </row>
    <row r="3556" spans="1:10" x14ac:dyDescent="0.3">
      <c r="A3556" s="1">
        <v>42153.04166665805</v>
      </c>
      <c r="B3556">
        <v>17.990301781721602</v>
      </c>
      <c r="C3556">
        <v>1.2181984932282703</v>
      </c>
      <c r="D3556">
        <v>0.1640206405794804</v>
      </c>
      <c r="E3556">
        <v>5.4412183010613129</v>
      </c>
      <c r="F3556">
        <v>0</v>
      </c>
      <c r="G3556">
        <v>0</v>
      </c>
      <c r="H3556">
        <v>0</v>
      </c>
      <c r="I3556">
        <v>10.955518719739194</v>
      </c>
      <c r="J3556" s="2">
        <v>35.769257936329858</v>
      </c>
    </row>
    <row r="3557" spans="1:10" x14ac:dyDescent="0.3">
      <c r="A3557" s="1">
        <v>42153.083333324714</v>
      </c>
      <c r="B3557">
        <v>17.979086586454383</v>
      </c>
      <c r="C3557">
        <v>1.2174390655020679</v>
      </c>
      <c r="D3557">
        <v>0.16391838973709477</v>
      </c>
      <c r="E3557">
        <v>5.4378262331305827</v>
      </c>
      <c r="F3557">
        <v>0</v>
      </c>
      <c r="G3557">
        <v>0</v>
      </c>
      <c r="H3557">
        <v>0</v>
      </c>
      <c r="I3557">
        <v>10.955518719739194</v>
      </c>
      <c r="J3557" s="2">
        <v>35.753788994563322</v>
      </c>
    </row>
    <row r="3558" spans="1:10" x14ac:dyDescent="0.3">
      <c r="A3558" s="1">
        <v>42153.124999991378</v>
      </c>
      <c r="B3558">
        <v>18.408069764753677</v>
      </c>
      <c r="C3558">
        <v>1.2464873087036039</v>
      </c>
      <c r="D3558">
        <v>0.16782950232187421</v>
      </c>
      <c r="E3558">
        <v>5.567573424085495</v>
      </c>
      <c r="F3558">
        <v>0</v>
      </c>
      <c r="G3558">
        <v>0</v>
      </c>
      <c r="H3558">
        <v>0</v>
      </c>
      <c r="I3558">
        <v>10.955518719739194</v>
      </c>
      <c r="J3558" s="2">
        <v>36.345478719603847</v>
      </c>
    </row>
    <row r="3559" spans="1:10" x14ac:dyDescent="0.3">
      <c r="A3559" s="1">
        <v>42153.166666658042</v>
      </c>
      <c r="B3559">
        <v>21.164821190090571</v>
      </c>
      <c r="C3559">
        <v>1.4331584648240832</v>
      </c>
      <c r="D3559">
        <v>0.19296327384990705</v>
      </c>
      <c r="E3559">
        <v>6.4013607884675778</v>
      </c>
      <c r="F3559">
        <v>0</v>
      </c>
      <c r="G3559">
        <v>0</v>
      </c>
      <c r="H3559">
        <v>0</v>
      </c>
      <c r="I3559">
        <v>10.955518719739194</v>
      </c>
      <c r="J3559" s="2">
        <v>40.147822436971332</v>
      </c>
    </row>
    <row r="3560" spans="1:10" x14ac:dyDescent="0.3">
      <c r="A3560" s="1">
        <v>42153.208333324706</v>
      </c>
      <c r="B3560">
        <v>23.391229464807491</v>
      </c>
      <c r="C3560">
        <v>1.5839178705571624</v>
      </c>
      <c r="D3560">
        <v>0.21326181668933569</v>
      </c>
      <c r="E3560">
        <v>7.0747443479547494</v>
      </c>
      <c r="F3560">
        <v>0</v>
      </c>
      <c r="G3560">
        <v>0</v>
      </c>
      <c r="H3560">
        <v>0</v>
      </c>
      <c r="I3560">
        <v>10.955518719739194</v>
      </c>
      <c r="J3560" s="2">
        <v>43.218672219747937</v>
      </c>
    </row>
    <row r="3561" spans="1:10" x14ac:dyDescent="0.3">
      <c r="A3561" s="1">
        <v>42153.249999991371</v>
      </c>
      <c r="B3561">
        <v>23.08837216871316</v>
      </c>
      <c r="C3561">
        <v>1.5634101377663678</v>
      </c>
      <c r="D3561">
        <v>0.21050061522021793</v>
      </c>
      <c r="E3561">
        <v>6.9831442913179709</v>
      </c>
      <c r="F3561">
        <v>0</v>
      </c>
      <c r="G3561">
        <v>0</v>
      </c>
      <c r="H3561">
        <v>0</v>
      </c>
      <c r="I3561">
        <v>10.955518719739194</v>
      </c>
      <c r="J3561" s="2">
        <v>42.80094593275691</v>
      </c>
    </row>
    <row r="3562" spans="1:10" x14ac:dyDescent="0.3">
      <c r="A3562" s="1">
        <v>42153.291666658035</v>
      </c>
      <c r="B3562">
        <v>19.989404460117743</v>
      </c>
      <c r="C3562">
        <v>1.353566087400875</v>
      </c>
      <c r="D3562">
        <v>0.18224679964412907</v>
      </c>
      <c r="E3562">
        <v>6.0458526319006927</v>
      </c>
      <c r="F3562">
        <v>0</v>
      </c>
      <c r="G3562">
        <v>0</v>
      </c>
      <c r="H3562">
        <v>0</v>
      </c>
      <c r="I3562">
        <v>10.955518719739194</v>
      </c>
      <c r="J3562" s="2">
        <v>38.526588698802634</v>
      </c>
    </row>
    <row r="3563" spans="1:10" x14ac:dyDescent="0.3">
      <c r="A3563" s="1">
        <v>42153.333333324699</v>
      </c>
      <c r="B3563">
        <v>17.449503655220106</v>
      </c>
      <c r="C3563">
        <v>1.1815787927453054</v>
      </c>
      <c r="D3563">
        <v>0.15909009209790456</v>
      </c>
      <c r="E3563">
        <v>5.2776523587662627</v>
      </c>
      <c r="F3563">
        <v>0</v>
      </c>
      <c r="G3563">
        <v>0</v>
      </c>
      <c r="H3563">
        <v>0</v>
      </c>
      <c r="I3563">
        <v>10.955518719739194</v>
      </c>
      <c r="J3563" s="2">
        <v>35.023343618568774</v>
      </c>
    </row>
    <row r="3564" spans="1:10" x14ac:dyDescent="0.3">
      <c r="A3564" s="1">
        <v>42153.374999991363</v>
      </c>
      <c r="B3564">
        <v>19.104603142935698</v>
      </c>
      <c r="C3564">
        <v>1.2936524937060387</v>
      </c>
      <c r="D3564">
        <v>0.17417991557566853</v>
      </c>
      <c r="E3564">
        <v>5.7782419393026627</v>
      </c>
      <c r="F3564">
        <v>0</v>
      </c>
      <c r="G3564">
        <v>0</v>
      </c>
      <c r="H3564">
        <v>0</v>
      </c>
      <c r="I3564">
        <v>10.955518719739194</v>
      </c>
      <c r="J3564" s="2">
        <v>37.306196211259262</v>
      </c>
    </row>
    <row r="3565" spans="1:10" x14ac:dyDescent="0.3">
      <c r="A3565" s="1">
        <v>42153.416666658028</v>
      </c>
      <c r="B3565">
        <v>21.826196381012821</v>
      </c>
      <c r="C3565">
        <v>1.4779429420838606</v>
      </c>
      <c r="D3565">
        <v>0.19899314393183418</v>
      </c>
      <c r="E3565">
        <v>6.6013956092492032</v>
      </c>
      <c r="F3565">
        <v>0</v>
      </c>
      <c r="G3565">
        <v>0</v>
      </c>
      <c r="H3565">
        <v>0</v>
      </c>
      <c r="I3565">
        <v>10.955518719739194</v>
      </c>
      <c r="J3565" s="2">
        <v>41.060046796016913</v>
      </c>
    </row>
    <row r="3566" spans="1:10" x14ac:dyDescent="0.3">
      <c r="A3566" s="1">
        <v>42153.458333324692</v>
      </c>
      <c r="B3566">
        <v>22.919148900921609</v>
      </c>
      <c r="C3566">
        <v>1.5519513233260076</v>
      </c>
      <c r="D3566">
        <v>0.20895777791148951</v>
      </c>
      <c r="E3566">
        <v>6.9319622292911776</v>
      </c>
      <c r="F3566">
        <v>0</v>
      </c>
      <c r="G3566">
        <v>0</v>
      </c>
      <c r="H3566">
        <v>0</v>
      </c>
      <c r="I3566">
        <v>10.955518719739194</v>
      </c>
      <c r="J3566" s="2">
        <v>42.567538951189476</v>
      </c>
    </row>
    <row r="3567" spans="1:10" x14ac:dyDescent="0.3">
      <c r="A3567" s="1">
        <v>42153.499999991356</v>
      </c>
      <c r="B3567">
        <v>21.442889064360866</v>
      </c>
      <c r="C3567">
        <v>1.451987602298332</v>
      </c>
      <c r="D3567">
        <v>0.19549846594483494</v>
      </c>
      <c r="E3567">
        <v>6.4854632134726993</v>
      </c>
      <c r="F3567">
        <v>0</v>
      </c>
      <c r="G3567">
        <v>0</v>
      </c>
      <c r="H3567">
        <v>0</v>
      </c>
      <c r="I3567">
        <v>10.955518719739194</v>
      </c>
      <c r="J3567" s="2">
        <v>40.531357065815925</v>
      </c>
    </row>
    <row r="3568" spans="1:10" x14ac:dyDescent="0.3">
      <c r="A3568" s="1">
        <v>42153.54166665802</v>
      </c>
      <c r="B3568">
        <v>22.626691719516018</v>
      </c>
      <c r="C3568">
        <v>1.5321478257502161</v>
      </c>
      <c r="D3568">
        <v>0.20629139605651967</v>
      </c>
      <c r="E3568">
        <v>6.8435077171296461</v>
      </c>
      <c r="F3568">
        <v>0</v>
      </c>
      <c r="G3568">
        <v>0</v>
      </c>
      <c r="H3568">
        <v>0</v>
      </c>
      <c r="I3568">
        <v>10.955518719739194</v>
      </c>
      <c r="J3568" s="2">
        <v>42.164157378191597</v>
      </c>
    </row>
    <row r="3569" spans="1:10" x14ac:dyDescent="0.3">
      <c r="A3569" s="1">
        <v>42153.583333324685</v>
      </c>
      <c r="B3569">
        <v>24.957477332156625</v>
      </c>
      <c r="C3569">
        <v>1.6899750571000398</v>
      </c>
      <c r="D3569">
        <v>0.22754156483507612</v>
      </c>
      <c r="E3569">
        <v>7.5484605014256756</v>
      </c>
      <c r="F3569">
        <v>0</v>
      </c>
      <c r="G3569">
        <v>0</v>
      </c>
      <c r="H3569">
        <v>0</v>
      </c>
      <c r="I3569">
        <v>10.955518719739194</v>
      </c>
      <c r="J3569" s="2">
        <v>45.378973175256611</v>
      </c>
    </row>
    <row r="3570" spans="1:10" x14ac:dyDescent="0.3">
      <c r="A3570" s="1">
        <v>42153.624999991349</v>
      </c>
      <c r="B3570">
        <v>26.744925528801247</v>
      </c>
      <c r="C3570">
        <v>1.8110106420666245</v>
      </c>
      <c r="D3570">
        <v>0.24383803399793147</v>
      </c>
      <c r="E3570">
        <v>8.0890793280461057</v>
      </c>
      <c r="F3570">
        <v>0</v>
      </c>
      <c r="G3570">
        <v>0</v>
      </c>
      <c r="H3570">
        <v>0</v>
      </c>
      <c r="I3570">
        <v>10.955518719739194</v>
      </c>
      <c r="J3570" s="2">
        <v>47.844372252651105</v>
      </c>
    </row>
    <row r="3571" spans="1:10" x14ac:dyDescent="0.3">
      <c r="A3571" s="1">
        <v>42153.666666658013</v>
      </c>
      <c r="B3571">
        <v>27.503875269742238</v>
      </c>
      <c r="C3571">
        <v>1.8624022997535268</v>
      </c>
      <c r="D3571">
        <v>0.25075750784484879</v>
      </c>
      <c r="E3571">
        <v>8.3186258509504452</v>
      </c>
      <c r="F3571">
        <v>0</v>
      </c>
      <c r="G3571">
        <v>0</v>
      </c>
      <c r="H3571">
        <v>0</v>
      </c>
      <c r="I3571">
        <v>10.955518719739194</v>
      </c>
      <c r="J3571" s="2">
        <v>48.891179648030253</v>
      </c>
    </row>
    <row r="3572" spans="1:10" x14ac:dyDescent="0.3">
      <c r="A3572" s="1">
        <v>42153.708333324677</v>
      </c>
      <c r="B3572">
        <v>29.156999754517681</v>
      </c>
      <c r="C3572">
        <v>1.9743422650140476</v>
      </c>
      <c r="D3572">
        <v>0.26582932488495981</v>
      </c>
      <c r="E3572">
        <v>8.8186180861908632</v>
      </c>
      <c r="F3572">
        <v>0</v>
      </c>
      <c r="G3572">
        <v>0</v>
      </c>
      <c r="H3572">
        <v>0</v>
      </c>
      <c r="I3572">
        <v>10.955518719739194</v>
      </c>
      <c r="J3572" s="2">
        <v>51.171308150346746</v>
      </c>
    </row>
    <row r="3573" spans="1:10" x14ac:dyDescent="0.3">
      <c r="A3573" s="1">
        <v>42153.749999991342</v>
      </c>
      <c r="B3573">
        <v>30.499448492593579</v>
      </c>
      <c r="C3573">
        <v>2.0652450775295002</v>
      </c>
      <c r="D3573">
        <v>0.27806865831226446</v>
      </c>
      <c r="E3573">
        <v>9.2246455520156321</v>
      </c>
      <c r="F3573">
        <v>0</v>
      </c>
      <c r="G3573">
        <v>0</v>
      </c>
      <c r="H3573">
        <v>0</v>
      </c>
      <c r="I3573">
        <v>10.955518719739194</v>
      </c>
      <c r="J3573" s="2">
        <v>53.022926500190174</v>
      </c>
    </row>
    <row r="3574" spans="1:10" x14ac:dyDescent="0.3">
      <c r="A3574" s="1">
        <v>42153.791666658006</v>
      </c>
      <c r="B3574">
        <v>33.138006012888027</v>
      </c>
      <c r="C3574">
        <v>2.2439128305509963</v>
      </c>
      <c r="D3574">
        <v>0.29821124953613848</v>
      </c>
      <c r="E3574">
        <v>9.463601063703182</v>
      </c>
      <c r="F3574">
        <v>0</v>
      </c>
      <c r="G3574">
        <v>0</v>
      </c>
      <c r="H3574">
        <v>0</v>
      </c>
      <c r="I3574">
        <v>10.955518719739194</v>
      </c>
      <c r="J3574" s="2">
        <v>56.099249876417538</v>
      </c>
    </row>
    <row r="3575" spans="1:10" x14ac:dyDescent="0.3">
      <c r="A3575" s="1">
        <v>42153.83333332467</v>
      </c>
      <c r="B3575">
        <v>29.306609415255974</v>
      </c>
      <c r="C3575">
        <v>1.9844729601794258</v>
      </c>
      <c r="D3575">
        <v>0.26719334160290642</v>
      </c>
      <c r="E3575">
        <v>8.8638679565878</v>
      </c>
      <c r="F3575">
        <v>0</v>
      </c>
      <c r="G3575">
        <v>0</v>
      </c>
      <c r="H3575">
        <v>0</v>
      </c>
      <c r="I3575">
        <v>10.955518719739194</v>
      </c>
      <c r="J3575" s="2">
        <v>51.377662393365298</v>
      </c>
    </row>
    <row r="3576" spans="1:10" x14ac:dyDescent="0.3">
      <c r="A3576" s="1">
        <v>42153.874999991334</v>
      </c>
      <c r="B3576">
        <v>25.012730390600993</v>
      </c>
      <c r="C3576">
        <v>1.6937164725226297</v>
      </c>
      <c r="D3576">
        <v>0.22804531636464903</v>
      </c>
      <c r="E3576">
        <v>7.5651719472060099</v>
      </c>
      <c r="F3576">
        <v>0</v>
      </c>
      <c r="G3576">
        <v>0</v>
      </c>
      <c r="H3576">
        <v>0</v>
      </c>
      <c r="I3576">
        <v>10.955518719739194</v>
      </c>
      <c r="J3576" s="2">
        <v>45.45518284643348</v>
      </c>
    </row>
    <row r="3577" spans="1:10" x14ac:dyDescent="0.3">
      <c r="A3577" s="1">
        <v>42153.916666657999</v>
      </c>
      <c r="B3577">
        <v>22.263189293458229</v>
      </c>
      <c r="C3577">
        <v>1.5075335578473659</v>
      </c>
      <c r="D3577">
        <v>0.20297728262487227</v>
      </c>
      <c r="E3577">
        <v>6.7335653672378086</v>
      </c>
      <c r="F3577">
        <v>0</v>
      </c>
      <c r="G3577">
        <v>0</v>
      </c>
      <c r="H3577">
        <v>0</v>
      </c>
      <c r="I3577">
        <v>10.955518719739194</v>
      </c>
      <c r="J3577" s="2">
        <v>41.662784220907469</v>
      </c>
    </row>
    <row r="3578" spans="1:10" x14ac:dyDescent="0.3">
      <c r="A3578" s="1">
        <v>42153.958333324663</v>
      </c>
      <c r="B3578">
        <v>20.652981936064517</v>
      </c>
      <c r="C3578">
        <v>1.3984996905803333</v>
      </c>
      <c r="D3578">
        <v>0.18829674833312149</v>
      </c>
      <c r="E3578">
        <v>6.246553540095694</v>
      </c>
      <c r="F3578">
        <v>0</v>
      </c>
      <c r="G3578">
        <v>0</v>
      </c>
      <c r="H3578">
        <v>0</v>
      </c>
      <c r="I3578">
        <v>10.955518719739194</v>
      </c>
      <c r="J3578" s="2">
        <v>39.441850634812859</v>
      </c>
    </row>
    <row r="3579" spans="1:10" x14ac:dyDescent="0.3">
      <c r="A3579" s="1">
        <v>42153.999999991327</v>
      </c>
      <c r="B3579">
        <v>19.989232039226145</v>
      </c>
      <c r="C3579">
        <v>1.3535544120619678</v>
      </c>
      <c r="D3579">
        <v>0.18224522765354034</v>
      </c>
      <c r="E3579">
        <v>6.0458004827081888</v>
      </c>
      <c r="F3579">
        <v>0</v>
      </c>
      <c r="G3579">
        <v>0</v>
      </c>
      <c r="H3579">
        <v>0</v>
      </c>
      <c r="I3579">
        <v>10.955518719739194</v>
      </c>
      <c r="J3579" s="2">
        <v>38.526350881389035</v>
      </c>
    </row>
    <row r="3580" spans="1:10" x14ac:dyDescent="0.3">
      <c r="A3580" s="1">
        <v>42154.041666657991</v>
      </c>
      <c r="B3580">
        <v>18.850329351706119</v>
      </c>
      <c r="C3580">
        <v>1.2764345530010068</v>
      </c>
      <c r="D3580">
        <v>0.17186165818198643</v>
      </c>
      <c r="E3580">
        <v>5.7013361028633698</v>
      </c>
      <c r="F3580">
        <v>0</v>
      </c>
      <c r="G3580">
        <v>0</v>
      </c>
      <c r="H3580">
        <v>0</v>
      </c>
      <c r="I3580">
        <v>10.955518719739194</v>
      </c>
      <c r="J3580" s="2">
        <v>36.955480385491676</v>
      </c>
    </row>
    <row r="3581" spans="1:10" x14ac:dyDescent="0.3">
      <c r="A3581" s="1">
        <v>42154.083333324656</v>
      </c>
      <c r="B3581">
        <v>18.800617273732716</v>
      </c>
      <c r="C3581">
        <v>1.2730683405151233</v>
      </c>
      <c r="D3581">
        <v>0.17140842471360629</v>
      </c>
      <c r="E3581">
        <v>5.6863005424967534</v>
      </c>
      <c r="F3581">
        <v>0</v>
      </c>
      <c r="G3581">
        <v>0</v>
      </c>
      <c r="H3581">
        <v>0</v>
      </c>
      <c r="I3581">
        <v>10.955518719739194</v>
      </c>
      <c r="J3581" s="2">
        <v>36.886913301197396</v>
      </c>
    </row>
    <row r="3582" spans="1:10" x14ac:dyDescent="0.3">
      <c r="A3582" s="1">
        <v>42154.12499999132</v>
      </c>
      <c r="B3582">
        <v>18.519249890582266</v>
      </c>
      <c r="C3582">
        <v>1.2540157795099649</v>
      </c>
      <c r="D3582">
        <v>0.16884315043513934</v>
      </c>
      <c r="E3582">
        <v>5.601200171580496</v>
      </c>
      <c r="F3582">
        <v>0</v>
      </c>
      <c r="G3582">
        <v>0</v>
      </c>
      <c r="H3582">
        <v>0</v>
      </c>
      <c r="I3582">
        <v>10.955518719739194</v>
      </c>
      <c r="J3582" s="2">
        <v>36.498827711847063</v>
      </c>
    </row>
    <row r="3583" spans="1:10" x14ac:dyDescent="0.3">
      <c r="A3583" s="1">
        <v>42154.166666657984</v>
      </c>
      <c r="B3583">
        <v>20.81109189366116</v>
      </c>
      <c r="C3583">
        <v>1.4092059763583913</v>
      </c>
      <c r="D3583">
        <v>0.18973826370299393</v>
      </c>
      <c r="E3583">
        <v>6.2943743496236886</v>
      </c>
      <c r="F3583">
        <v>0</v>
      </c>
      <c r="G3583">
        <v>0</v>
      </c>
      <c r="H3583">
        <v>0</v>
      </c>
      <c r="I3583">
        <v>10.955518719739194</v>
      </c>
      <c r="J3583" s="2">
        <v>39.659929203085426</v>
      </c>
    </row>
    <row r="3584" spans="1:10" x14ac:dyDescent="0.3">
      <c r="A3584" s="1">
        <v>42154.208333324648</v>
      </c>
      <c r="B3584">
        <v>20.448044031772127</v>
      </c>
      <c r="C3584">
        <v>1.3846224888944783</v>
      </c>
      <c r="D3584">
        <v>0.18642829461017135</v>
      </c>
      <c r="E3584">
        <v>6.1845694839666372</v>
      </c>
      <c r="F3584">
        <v>0</v>
      </c>
      <c r="G3584">
        <v>0</v>
      </c>
      <c r="H3584">
        <v>0</v>
      </c>
      <c r="I3584">
        <v>10.955518719739194</v>
      </c>
      <c r="J3584" s="2">
        <v>39.15918301898261</v>
      </c>
    </row>
    <row r="3585" spans="1:10" x14ac:dyDescent="0.3">
      <c r="A3585" s="1">
        <v>42154.249999991313</v>
      </c>
      <c r="B3585">
        <v>17.144854788052211</v>
      </c>
      <c r="C3585">
        <v>1.1609497451923236</v>
      </c>
      <c r="D3585">
        <v>0.15658133802651455</v>
      </c>
      <c r="E3585">
        <v>5.2239077871641557</v>
      </c>
      <c r="F3585">
        <v>0</v>
      </c>
      <c r="G3585">
        <v>0</v>
      </c>
      <c r="H3585">
        <v>0</v>
      </c>
      <c r="I3585">
        <v>10.955518719739194</v>
      </c>
      <c r="J3585" s="2">
        <v>34.6418123781744</v>
      </c>
    </row>
    <row r="3586" spans="1:10" x14ac:dyDescent="0.3">
      <c r="A3586" s="1">
        <v>42154.291666657977</v>
      </c>
      <c r="B3586">
        <v>4.3395113217747001</v>
      </c>
      <c r="C3586">
        <v>0.29384644113663516</v>
      </c>
      <c r="D3586">
        <v>6.6943933762571989E-2</v>
      </c>
      <c r="E3586">
        <v>5.2239077871641557</v>
      </c>
      <c r="F3586">
        <v>0</v>
      </c>
      <c r="G3586">
        <v>0</v>
      </c>
      <c r="H3586">
        <v>0</v>
      </c>
      <c r="I3586">
        <v>10.955518719739194</v>
      </c>
      <c r="J3586" s="2">
        <v>20.879728203577258</v>
      </c>
    </row>
    <row r="3587" spans="1:10" x14ac:dyDescent="0.3">
      <c r="A3587" s="1">
        <v>42154.333333324641</v>
      </c>
      <c r="B3587">
        <v>4.3911216101945554</v>
      </c>
      <c r="C3587">
        <v>0.29734118938216053</v>
      </c>
      <c r="D3587">
        <v>6.7305205781510974E-2</v>
      </c>
      <c r="E3587">
        <v>5.2239077871641557</v>
      </c>
      <c r="F3587">
        <v>0</v>
      </c>
      <c r="G3587">
        <v>0</v>
      </c>
      <c r="H3587">
        <v>0</v>
      </c>
      <c r="I3587">
        <v>10.955518719739194</v>
      </c>
      <c r="J3587" s="2">
        <v>20.935194512261575</v>
      </c>
    </row>
    <row r="3588" spans="1:10" x14ac:dyDescent="0.3">
      <c r="A3588" s="1">
        <v>42154.374999991305</v>
      </c>
      <c r="B3588">
        <v>13.629771546592639</v>
      </c>
      <c r="C3588">
        <v>0.92292877365594628</v>
      </c>
      <c r="D3588">
        <v>0.13197575533629757</v>
      </c>
      <c r="E3588">
        <v>5.2239077871641557</v>
      </c>
      <c r="F3588">
        <v>0</v>
      </c>
      <c r="G3588">
        <v>0</v>
      </c>
      <c r="H3588">
        <v>0</v>
      </c>
      <c r="I3588">
        <v>10.955518719739194</v>
      </c>
      <c r="J3588" s="2">
        <v>30.864102582488236</v>
      </c>
    </row>
    <row r="3589" spans="1:10" x14ac:dyDescent="0.3">
      <c r="A3589" s="1">
        <v>42154.416666657969</v>
      </c>
      <c r="B3589">
        <v>15.970128678096923</v>
      </c>
      <c r="C3589">
        <v>1.0814041325357642</v>
      </c>
      <c r="D3589">
        <v>0.14835825525682755</v>
      </c>
      <c r="E3589">
        <v>5.2239077871641557</v>
      </c>
      <c r="F3589">
        <v>0</v>
      </c>
      <c r="G3589">
        <v>0</v>
      </c>
      <c r="H3589">
        <v>0</v>
      </c>
      <c r="I3589">
        <v>10.955518719739194</v>
      </c>
      <c r="J3589" s="2">
        <v>33.379317572792864</v>
      </c>
    </row>
    <row r="3590" spans="1:10" x14ac:dyDescent="0.3">
      <c r="A3590" s="1">
        <v>42154.458333324634</v>
      </c>
      <c r="B3590">
        <v>18.67780657503442</v>
      </c>
      <c r="C3590">
        <v>1.2647523150297377</v>
      </c>
      <c r="D3590">
        <v>0.170288738689719</v>
      </c>
      <c r="E3590">
        <v>5.6491560949254387</v>
      </c>
      <c r="F3590">
        <v>0</v>
      </c>
      <c r="G3590">
        <v>0</v>
      </c>
      <c r="H3590">
        <v>0</v>
      </c>
      <c r="I3590">
        <v>10.955518719739194</v>
      </c>
      <c r="J3590" s="2">
        <v>36.71752244341851</v>
      </c>
    </row>
    <row r="3591" spans="1:10" x14ac:dyDescent="0.3">
      <c r="A3591" s="1">
        <v>42154.499999991298</v>
      </c>
      <c r="B3591">
        <v>18.576854143002976</v>
      </c>
      <c r="C3591">
        <v>1.2579164040994728</v>
      </c>
      <c r="D3591">
        <v>0.16936833820001307</v>
      </c>
      <c r="E3591">
        <v>5.6186227427131801</v>
      </c>
      <c r="F3591">
        <v>0</v>
      </c>
      <c r="G3591">
        <v>0</v>
      </c>
      <c r="H3591">
        <v>0</v>
      </c>
      <c r="I3591">
        <v>10.955518719739194</v>
      </c>
      <c r="J3591" s="2">
        <v>36.578280347754834</v>
      </c>
    </row>
    <row r="3592" spans="1:10" x14ac:dyDescent="0.3">
      <c r="A3592" s="1">
        <v>42154.541666657962</v>
      </c>
      <c r="B3592">
        <v>22.276935940906647</v>
      </c>
      <c r="C3592">
        <v>1.5084644007766168</v>
      </c>
      <c r="D3592">
        <v>0.20310261314726522</v>
      </c>
      <c r="E3592">
        <v>6.7377230801312393</v>
      </c>
      <c r="F3592">
        <v>0</v>
      </c>
      <c r="G3592">
        <v>0</v>
      </c>
      <c r="H3592">
        <v>0</v>
      </c>
      <c r="I3592">
        <v>10.955518719739194</v>
      </c>
      <c r="J3592" s="2">
        <v>41.681744754700965</v>
      </c>
    </row>
    <row r="3593" spans="1:10" x14ac:dyDescent="0.3">
      <c r="A3593" s="1">
        <v>42154.583333324626</v>
      </c>
      <c r="B3593">
        <v>21.343637329305643</v>
      </c>
      <c r="C3593">
        <v>1.4452668526654711</v>
      </c>
      <c r="D3593">
        <v>0.19459357099866337</v>
      </c>
      <c r="E3593">
        <v>6.4554442419319766</v>
      </c>
      <c r="F3593">
        <v>0</v>
      </c>
      <c r="G3593">
        <v>0</v>
      </c>
      <c r="H3593">
        <v>0</v>
      </c>
      <c r="I3593">
        <v>10.955518719739194</v>
      </c>
      <c r="J3593" s="2">
        <v>40.39446071464095</v>
      </c>
    </row>
    <row r="3594" spans="1:10" x14ac:dyDescent="0.3">
      <c r="A3594" s="1">
        <v>42154.624999991291</v>
      </c>
      <c r="B3594">
        <v>22.755936852396268</v>
      </c>
      <c r="C3594">
        <v>1.5408995536557355</v>
      </c>
      <c r="D3594">
        <v>0.20746974591101389</v>
      </c>
      <c r="E3594">
        <v>6.8825982777485724</v>
      </c>
      <c r="F3594">
        <v>0</v>
      </c>
      <c r="G3594">
        <v>0</v>
      </c>
      <c r="H3594">
        <v>0</v>
      </c>
      <c r="I3594">
        <v>10.955518719739194</v>
      </c>
      <c r="J3594" s="2">
        <v>42.342423149450781</v>
      </c>
    </row>
    <row r="3595" spans="1:10" x14ac:dyDescent="0.3">
      <c r="A3595" s="1">
        <v>42154.666666657955</v>
      </c>
      <c r="B3595">
        <v>24.198637313601175</v>
      </c>
      <c r="C3595">
        <v>1.638590829174259</v>
      </c>
      <c r="D3595">
        <v>0.22062309134580602</v>
      </c>
      <c r="E3595">
        <v>7.3189471643711128</v>
      </c>
      <c r="F3595">
        <v>0</v>
      </c>
      <c r="G3595">
        <v>0</v>
      </c>
      <c r="H3595">
        <v>0</v>
      </c>
      <c r="I3595">
        <v>10.955518719739194</v>
      </c>
      <c r="J3595" s="2">
        <v>44.332317118231551</v>
      </c>
    </row>
    <row r="3596" spans="1:10" x14ac:dyDescent="0.3">
      <c r="A3596" s="1">
        <v>42154.708333324619</v>
      </c>
      <c r="B3596">
        <v>27.856397619930441</v>
      </c>
      <c r="C3596">
        <v>1.8862730608468663</v>
      </c>
      <c r="D3596">
        <v>0.25397151405764057</v>
      </c>
      <c r="E3596">
        <v>8.4252472454467835</v>
      </c>
      <c r="F3596">
        <v>0</v>
      </c>
      <c r="G3596">
        <v>0</v>
      </c>
      <c r="H3596">
        <v>0</v>
      </c>
      <c r="I3596">
        <v>10.955518719739194</v>
      </c>
      <c r="J3596" s="2">
        <v>49.377408160020927</v>
      </c>
    </row>
    <row r="3597" spans="1:10" x14ac:dyDescent="0.3">
      <c r="A3597" s="1">
        <v>42154.749999991283</v>
      </c>
      <c r="B3597">
        <v>31.011420980944962</v>
      </c>
      <c r="C3597">
        <v>2.0999128736260424</v>
      </c>
      <c r="D3597">
        <v>0.28273639854905047</v>
      </c>
      <c r="E3597">
        <v>9.3794930974908173</v>
      </c>
      <c r="F3597">
        <v>0</v>
      </c>
      <c r="G3597">
        <v>0</v>
      </c>
      <c r="H3597">
        <v>0</v>
      </c>
      <c r="I3597">
        <v>10.955518719739194</v>
      </c>
      <c r="J3597" s="2">
        <v>53.72908207035006</v>
      </c>
    </row>
    <row r="3598" spans="1:10" x14ac:dyDescent="0.3">
      <c r="A3598" s="1">
        <v>42154.791666657948</v>
      </c>
      <c r="B3598">
        <v>34.8582128571353</v>
      </c>
      <c r="C3598">
        <v>2.3603952226269369</v>
      </c>
      <c r="D3598">
        <v>0.31025269744586936</v>
      </c>
      <c r="E3598">
        <v>9.463601063703182</v>
      </c>
      <c r="F3598">
        <v>0</v>
      </c>
      <c r="G3598">
        <v>0</v>
      </c>
      <c r="H3598">
        <v>0</v>
      </c>
      <c r="I3598">
        <v>10.955518719739194</v>
      </c>
      <c r="J3598" s="2">
        <v>57.947980560650478</v>
      </c>
    </row>
    <row r="3599" spans="1:10" x14ac:dyDescent="0.3">
      <c r="A3599" s="1">
        <v>42154.833333324612</v>
      </c>
      <c r="B3599">
        <v>30.061436729425097</v>
      </c>
      <c r="C3599">
        <v>2.0355854711269976</v>
      </c>
      <c r="D3599">
        <v>0.27407523058392941</v>
      </c>
      <c r="E3599">
        <v>9.0921676397076769</v>
      </c>
      <c r="F3599">
        <v>0</v>
      </c>
      <c r="G3599">
        <v>0</v>
      </c>
      <c r="H3599">
        <v>0</v>
      </c>
      <c r="I3599">
        <v>10.955518719739194</v>
      </c>
      <c r="J3599" s="2">
        <v>52.4187837905829</v>
      </c>
    </row>
    <row r="3600" spans="1:10" x14ac:dyDescent="0.3">
      <c r="A3600" s="1">
        <v>42154.874999991276</v>
      </c>
      <c r="B3600">
        <v>26.605625123015486</v>
      </c>
      <c r="C3600">
        <v>1.8015780296239188</v>
      </c>
      <c r="D3600">
        <v>0.24256800851046709</v>
      </c>
      <c r="E3600">
        <v>8.0469475213369552</v>
      </c>
      <c r="F3600">
        <v>0</v>
      </c>
      <c r="G3600">
        <v>0</v>
      </c>
      <c r="H3600">
        <v>0</v>
      </c>
      <c r="I3600">
        <v>10.955518719739194</v>
      </c>
      <c r="J3600" s="2">
        <v>47.652237402226021</v>
      </c>
    </row>
    <row r="3601" spans="1:10" x14ac:dyDescent="0.3">
      <c r="A3601" s="1">
        <v>42154.91666665794</v>
      </c>
      <c r="B3601">
        <v>22.14108395295284</v>
      </c>
      <c r="C3601">
        <v>1.499265295112056</v>
      </c>
      <c r="D3601">
        <v>0.20186402747157528</v>
      </c>
      <c r="E3601">
        <v>6.6966342572721986</v>
      </c>
      <c r="F3601">
        <v>0</v>
      </c>
      <c r="G3601">
        <v>0</v>
      </c>
      <c r="H3601">
        <v>0</v>
      </c>
      <c r="I3601">
        <v>10.955518719739194</v>
      </c>
      <c r="J3601" s="2">
        <v>41.494366252547863</v>
      </c>
    </row>
    <row r="3602" spans="1:10" x14ac:dyDescent="0.3">
      <c r="A3602" s="1">
        <v>42154.958333324605</v>
      </c>
      <c r="B3602">
        <v>20.85887599257396</v>
      </c>
      <c r="C3602">
        <v>1.412441637327402</v>
      </c>
      <c r="D3602">
        <v>0.19017391945842735</v>
      </c>
      <c r="E3602">
        <v>6.3088267872013759</v>
      </c>
      <c r="F3602">
        <v>0</v>
      </c>
      <c r="G3602">
        <v>0</v>
      </c>
      <c r="H3602">
        <v>0</v>
      </c>
      <c r="I3602">
        <v>10.955518719739194</v>
      </c>
      <c r="J3602" s="2">
        <v>39.725837056300357</v>
      </c>
    </row>
    <row r="3603" spans="1:10" x14ac:dyDescent="0.3">
      <c r="A3603" s="1">
        <v>42154.999999991269</v>
      </c>
      <c r="B3603">
        <v>20.42669519046682</v>
      </c>
      <c r="C3603">
        <v>1.3831768696588564</v>
      </c>
      <c r="D3603">
        <v>0.18623365359363855</v>
      </c>
      <c r="E3603">
        <v>6.1781124657672608</v>
      </c>
      <c r="F3603">
        <v>0</v>
      </c>
      <c r="G3603">
        <v>0</v>
      </c>
      <c r="H3603">
        <v>0</v>
      </c>
      <c r="I3603">
        <v>10.955518719739194</v>
      </c>
      <c r="J3603" s="2">
        <v>39.129736899225769</v>
      </c>
    </row>
    <row r="3604" spans="1:10" x14ac:dyDescent="0.3">
      <c r="A3604" s="1">
        <v>42155.041666657933</v>
      </c>
      <c r="B3604">
        <v>20.244117140889575</v>
      </c>
      <c r="C3604">
        <v>1.3708137471503985</v>
      </c>
      <c r="D3604">
        <v>0.18456905846840069</v>
      </c>
      <c r="E3604">
        <v>6.1228912117390948</v>
      </c>
      <c r="F3604">
        <v>0</v>
      </c>
      <c r="G3604">
        <v>0</v>
      </c>
      <c r="H3604">
        <v>0</v>
      </c>
      <c r="I3604">
        <v>10.955518719739194</v>
      </c>
      <c r="J3604" s="2">
        <v>38.87790987798666</v>
      </c>
    </row>
    <row r="3605" spans="1:10" x14ac:dyDescent="0.3">
      <c r="A3605" s="1">
        <v>42155.083333324597</v>
      </c>
      <c r="B3605">
        <v>19.662235818307892</v>
      </c>
      <c r="C3605">
        <v>1.331412131824141</v>
      </c>
      <c r="D3605">
        <v>0.17926394750199925</v>
      </c>
      <c r="E3605">
        <v>5.9468995391205706</v>
      </c>
      <c r="F3605">
        <v>0</v>
      </c>
      <c r="G3605">
        <v>0</v>
      </c>
      <c r="H3605">
        <v>0</v>
      </c>
      <c r="I3605">
        <v>10.955518719739194</v>
      </c>
      <c r="J3605" s="2">
        <v>38.075330156493798</v>
      </c>
    </row>
    <row r="3606" spans="1:10" x14ac:dyDescent="0.3">
      <c r="A3606" s="1">
        <v>42155.124999991262</v>
      </c>
      <c r="B3606">
        <v>19.366808295178842</v>
      </c>
      <c r="C3606">
        <v>1.3114075000008092</v>
      </c>
      <c r="D3606">
        <v>0.17657048453643251</v>
      </c>
      <c r="E3606">
        <v>5.857546638597233</v>
      </c>
      <c r="F3606">
        <v>0</v>
      </c>
      <c r="G3606">
        <v>0</v>
      </c>
      <c r="H3606">
        <v>0</v>
      </c>
      <c r="I3606">
        <v>10.955518719739194</v>
      </c>
      <c r="J3606" s="2">
        <v>37.667851638052511</v>
      </c>
    </row>
    <row r="3607" spans="1:10" x14ac:dyDescent="0.3">
      <c r="A3607" s="1">
        <v>42155.166666657926</v>
      </c>
      <c r="B3607">
        <v>20.377939264710466</v>
      </c>
      <c r="C3607">
        <v>1.3798754022341864</v>
      </c>
      <c r="D3607">
        <v>0.18578913752761417</v>
      </c>
      <c r="E3607">
        <v>6.1633660963772696</v>
      </c>
      <c r="F3607">
        <v>0</v>
      </c>
      <c r="G3607">
        <v>0</v>
      </c>
      <c r="H3607">
        <v>0</v>
      </c>
      <c r="I3607">
        <v>10.955518719739194</v>
      </c>
      <c r="J3607" s="2">
        <v>39.062488620588731</v>
      </c>
    </row>
    <row r="3608" spans="1:10" x14ac:dyDescent="0.3">
      <c r="A3608" s="1">
        <v>42155.20833332459</v>
      </c>
      <c r="B3608">
        <v>20.028261859233641</v>
      </c>
      <c r="C3608">
        <v>1.3561972842328176</v>
      </c>
      <c r="D3608">
        <v>0.18260106915953642</v>
      </c>
      <c r="E3608">
        <v>6.0576051635572732</v>
      </c>
      <c r="F3608">
        <v>0</v>
      </c>
      <c r="G3608">
        <v>0</v>
      </c>
      <c r="H3608">
        <v>0</v>
      </c>
      <c r="I3608">
        <v>10.955518719739194</v>
      </c>
      <c r="J3608" s="2">
        <v>38.580184095922462</v>
      </c>
    </row>
    <row r="3609" spans="1:10" x14ac:dyDescent="0.3">
      <c r="A3609" s="1">
        <v>42155.249999991254</v>
      </c>
      <c r="B3609">
        <v>18.120503066818905</v>
      </c>
      <c r="C3609">
        <v>1.2270149661950034</v>
      </c>
      <c r="D3609">
        <v>0.16520770783633038</v>
      </c>
      <c r="E3609">
        <v>5.4805980526568616</v>
      </c>
      <c r="F3609">
        <v>0</v>
      </c>
      <c r="G3609">
        <v>0</v>
      </c>
      <c r="H3609">
        <v>0</v>
      </c>
      <c r="I3609">
        <v>10.955518719739194</v>
      </c>
      <c r="J3609" s="2">
        <v>35.948842513246298</v>
      </c>
    </row>
    <row r="3610" spans="1:10" x14ac:dyDescent="0.3">
      <c r="A3610" s="1">
        <v>42155.291666657919</v>
      </c>
      <c r="B3610">
        <v>7.5381242760742966</v>
      </c>
      <c r="C3610">
        <v>0.51043788738503215</v>
      </c>
      <c r="D3610">
        <v>8.9334224442669169E-2</v>
      </c>
      <c r="E3610">
        <v>5.2239077871641557</v>
      </c>
      <c r="F3610">
        <v>0</v>
      </c>
      <c r="G3610">
        <v>0</v>
      </c>
      <c r="H3610">
        <v>0</v>
      </c>
      <c r="I3610">
        <v>10.955518719739194</v>
      </c>
      <c r="J3610" s="2">
        <v>24.317322894805351</v>
      </c>
    </row>
    <row r="3611" spans="1:10" x14ac:dyDescent="0.3">
      <c r="A3611" s="1">
        <v>42155.333333324583</v>
      </c>
      <c r="B3611">
        <v>4.3917749049846782</v>
      </c>
      <c r="C3611">
        <v>0.29738542670172402</v>
      </c>
      <c r="D3611">
        <v>6.7309778845041843E-2</v>
      </c>
      <c r="E3611">
        <v>5.2239077871641557</v>
      </c>
      <c r="F3611">
        <v>0</v>
      </c>
      <c r="G3611">
        <v>0</v>
      </c>
      <c r="H3611">
        <v>0</v>
      </c>
      <c r="I3611">
        <v>10.955518719739194</v>
      </c>
      <c r="J3611" s="2">
        <v>20.935896617434793</v>
      </c>
    </row>
    <row r="3612" spans="1:10" x14ac:dyDescent="0.3">
      <c r="A3612" s="1">
        <v>42155.374999991247</v>
      </c>
      <c r="B3612">
        <v>9.4956404528343796</v>
      </c>
      <c r="C3612">
        <v>0.64298948579245452</v>
      </c>
      <c r="D3612">
        <v>0.10303683767998974</v>
      </c>
      <c r="E3612">
        <v>5.2239077871641557</v>
      </c>
      <c r="F3612">
        <v>0</v>
      </c>
      <c r="G3612">
        <v>0</v>
      </c>
      <c r="H3612">
        <v>0</v>
      </c>
      <c r="I3612">
        <v>10.955518719739194</v>
      </c>
      <c r="J3612" s="2">
        <v>26.421093283210176</v>
      </c>
    </row>
    <row r="3613" spans="1:10" x14ac:dyDescent="0.3">
      <c r="A3613" s="1">
        <v>42155.416666657911</v>
      </c>
      <c r="B3613">
        <v>16.67170603630435</v>
      </c>
      <c r="C3613">
        <v>1.1289108664983762</v>
      </c>
      <c r="D3613">
        <v>0.15326929676427953</v>
      </c>
      <c r="E3613">
        <v>5.2239077871641557</v>
      </c>
      <c r="F3613">
        <v>0</v>
      </c>
      <c r="G3613">
        <v>0</v>
      </c>
      <c r="H3613">
        <v>0</v>
      </c>
      <c r="I3613">
        <v>10.955518719739194</v>
      </c>
      <c r="J3613" s="2">
        <v>34.133312706470356</v>
      </c>
    </row>
    <row r="3614" spans="1:10" x14ac:dyDescent="0.3">
      <c r="A3614" s="1">
        <v>42155.458333324576</v>
      </c>
      <c r="B3614">
        <v>19.367482304118724</v>
      </c>
      <c r="C3614">
        <v>1.3114531399619922</v>
      </c>
      <c r="D3614">
        <v>0.17657662959055209</v>
      </c>
      <c r="E3614">
        <v>5.8577504945315741</v>
      </c>
      <c r="F3614">
        <v>0</v>
      </c>
      <c r="G3614">
        <v>0</v>
      </c>
      <c r="H3614">
        <v>0</v>
      </c>
      <c r="I3614">
        <v>10.955518719739194</v>
      </c>
      <c r="J3614" s="2">
        <v>37.668781287942039</v>
      </c>
    </row>
    <row r="3615" spans="1:10" x14ac:dyDescent="0.3">
      <c r="A3615" s="1">
        <v>42155.49999999124</v>
      </c>
      <c r="B3615">
        <v>19.138718967532611</v>
      </c>
      <c r="C3615">
        <v>1.2959626187180286</v>
      </c>
      <c r="D3615">
        <v>0.17449095534988554</v>
      </c>
      <c r="E3615">
        <v>5.7885603681653253</v>
      </c>
      <c r="F3615">
        <v>0</v>
      </c>
      <c r="G3615">
        <v>0</v>
      </c>
      <c r="H3615">
        <v>0</v>
      </c>
      <c r="I3615">
        <v>10.955518719739194</v>
      </c>
      <c r="J3615" s="2">
        <v>37.353251629505046</v>
      </c>
    </row>
    <row r="3616" spans="1:10" x14ac:dyDescent="0.3">
      <c r="A3616" s="1">
        <v>42155.541666657904</v>
      </c>
      <c r="B3616">
        <v>19.098584086356233</v>
      </c>
      <c r="C3616">
        <v>1.2932449182387273</v>
      </c>
      <c r="D3616">
        <v>0.17412503881329808</v>
      </c>
      <c r="E3616">
        <v>5.7764214584006357</v>
      </c>
      <c r="F3616">
        <v>0</v>
      </c>
      <c r="G3616">
        <v>0</v>
      </c>
      <c r="H3616">
        <v>0</v>
      </c>
      <c r="I3616">
        <v>10.955518719739194</v>
      </c>
      <c r="J3616" s="2">
        <v>37.297894221548091</v>
      </c>
    </row>
    <row r="3617" spans="1:10" x14ac:dyDescent="0.3">
      <c r="A3617" s="1">
        <v>42155.583333324568</v>
      </c>
      <c r="B3617">
        <v>18.666442470815365</v>
      </c>
      <c r="C3617">
        <v>1.263982804056297</v>
      </c>
      <c r="D3617">
        <v>0.17018513021909765</v>
      </c>
      <c r="E3617">
        <v>5.6457189890557267</v>
      </c>
      <c r="F3617">
        <v>0</v>
      </c>
      <c r="G3617">
        <v>0</v>
      </c>
      <c r="H3617">
        <v>0</v>
      </c>
      <c r="I3617">
        <v>10.955518719739194</v>
      </c>
      <c r="J3617" s="2">
        <v>36.701848113885681</v>
      </c>
    </row>
    <row r="3618" spans="1:10" x14ac:dyDescent="0.3">
      <c r="A3618" s="1">
        <v>42155.624999991232</v>
      </c>
      <c r="B3618">
        <v>21.119670428431288</v>
      </c>
      <c r="C3618">
        <v>1.4301011181220211</v>
      </c>
      <c r="D3618">
        <v>0.19255162667801073</v>
      </c>
      <c r="E3618">
        <v>6.3877048112845314</v>
      </c>
      <c r="F3618">
        <v>0</v>
      </c>
      <c r="G3618">
        <v>0</v>
      </c>
      <c r="H3618">
        <v>0</v>
      </c>
      <c r="I3618">
        <v>10.955518719739194</v>
      </c>
      <c r="J3618" s="2">
        <v>40.085546704255044</v>
      </c>
    </row>
    <row r="3619" spans="1:10" x14ac:dyDescent="0.3">
      <c r="A3619" s="1">
        <v>42155.666666657897</v>
      </c>
      <c r="B3619">
        <v>22.817773253974419</v>
      </c>
      <c r="C3619">
        <v>1.5450867547456972</v>
      </c>
      <c r="D3619">
        <v>0.20803351889942939</v>
      </c>
      <c r="E3619">
        <v>6.9013008745154929</v>
      </c>
      <c r="F3619">
        <v>0</v>
      </c>
      <c r="G3619">
        <v>0</v>
      </c>
      <c r="H3619">
        <v>0</v>
      </c>
      <c r="I3619">
        <v>10.955518719739194</v>
      </c>
      <c r="J3619" s="2">
        <v>42.427713121874234</v>
      </c>
    </row>
    <row r="3620" spans="1:10" x14ac:dyDescent="0.3">
      <c r="A3620" s="1">
        <v>42155.708333324561</v>
      </c>
      <c r="B3620">
        <v>27.18191844124663</v>
      </c>
      <c r="C3620">
        <v>1.8406012578301283</v>
      </c>
      <c r="D3620">
        <v>0.24782217269096929</v>
      </c>
      <c r="E3620">
        <v>8.2212490860346978</v>
      </c>
      <c r="F3620">
        <v>0</v>
      </c>
      <c r="G3620">
        <v>0</v>
      </c>
      <c r="H3620">
        <v>0</v>
      </c>
      <c r="I3620">
        <v>10.955518719739194</v>
      </c>
      <c r="J3620" s="2">
        <v>48.447109677541626</v>
      </c>
    </row>
    <row r="3621" spans="1:10" x14ac:dyDescent="0.3">
      <c r="A3621" s="1">
        <v>42155.749999991225</v>
      </c>
      <c r="B3621">
        <v>30.055237414640764</v>
      </c>
      <c r="C3621">
        <v>2.0351656896235548</v>
      </c>
      <c r="D3621">
        <v>0.27401871037685249</v>
      </c>
      <c r="E3621">
        <v>9.0902926391953045</v>
      </c>
      <c r="F3621">
        <v>0</v>
      </c>
      <c r="G3621">
        <v>0</v>
      </c>
      <c r="H3621">
        <v>0</v>
      </c>
      <c r="I3621">
        <v>10.955518719739194</v>
      </c>
      <c r="J3621" s="2">
        <v>52.410233173575669</v>
      </c>
    </row>
    <row r="3622" spans="1:10" x14ac:dyDescent="0.3">
      <c r="A3622" s="1">
        <v>42155.791666657889</v>
      </c>
      <c r="B3622">
        <v>35.551042189793698</v>
      </c>
      <c r="C3622">
        <v>2.4073095912322668</v>
      </c>
      <c r="D3622">
        <v>0.31510250277447815</v>
      </c>
      <c r="E3622">
        <v>9.463601063703182</v>
      </c>
      <c r="F3622">
        <v>0</v>
      </c>
      <c r="G3622">
        <v>0</v>
      </c>
      <c r="H3622">
        <v>0</v>
      </c>
      <c r="I3622">
        <v>10.955518719739194</v>
      </c>
      <c r="J3622" s="2">
        <v>58.692574067242823</v>
      </c>
    </row>
    <row r="3623" spans="1:10" x14ac:dyDescent="0.3">
      <c r="A3623" s="1">
        <v>42155.833333324554</v>
      </c>
      <c r="B3623">
        <v>29.703138279368304</v>
      </c>
      <c r="C3623">
        <v>2.0113235861802607</v>
      </c>
      <c r="D3623">
        <v>0.27080856268641479</v>
      </c>
      <c r="E3623">
        <v>8.9837992472623824</v>
      </c>
      <c r="F3623">
        <v>0</v>
      </c>
      <c r="G3623">
        <v>0</v>
      </c>
      <c r="H3623">
        <v>0</v>
      </c>
      <c r="I3623">
        <v>10.955518719739194</v>
      </c>
      <c r="J3623" s="2">
        <v>51.924588395236562</v>
      </c>
    </row>
    <row r="3624" spans="1:10" x14ac:dyDescent="0.3">
      <c r="A3624" s="1">
        <v>42155.874999991218</v>
      </c>
      <c r="B3624">
        <v>25.944359654478784</v>
      </c>
      <c r="C3624">
        <v>1.7568009821252633</v>
      </c>
      <c r="D3624">
        <v>0.23653913878618724</v>
      </c>
      <c r="E3624">
        <v>7.8469458864051047</v>
      </c>
      <c r="F3624">
        <v>0</v>
      </c>
      <c r="G3624">
        <v>0</v>
      </c>
      <c r="H3624">
        <v>0</v>
      </c>
      <c r="I3624">
        <v>10.955518719739194</v>
      </c>
      <c r="J3624" s="2">
        <v>46.740164381534534</v>
      </c>
    </row>
    <row r="3625" spans="1:10" x14ac:dyDescent="0.3">
      <c r="A3625" s="1">
        <v>42155.916666657882</v>
      </c>
      <c r="B3625">
        <v>21.932243066659701</v>
      </c>
      <c r="C3625">
        <v>1.4851238062091159</v>
      </c>
      <c r="D3625">
        <v>0.19995998959802555</v>
      </c>
      <c r="E3625">
        <v>6.6334697330582335</v>
      </c>
      <c r="F3625">
        <v>0</v>
      </c>
      <c r="G3625">
        <v>0</v>
      </c>
      <c r="H3625">
        <v>0</v>
      </c>
      <c r="I3625">
        <v>10.955518719739194</v>
      </c>
      <c r="J3625" s="2">
        <v>41.20631531526427</v>
      </c>
    </row>
    <row r="3626" spans="1:10" x14ac:dyDescent="0.3">
      <c r="A3626" s="1">
        <v>42155.958333324546</v>
      </c>
      <c r="B3626">
        <v>19.638049869604451</v>
      </c>
      <c r="C3626">
        <v>1.329774400193771</v>
      </c>
      <c r="D3626">
        <v>0.17904344009486994</v>
      </c>
      <c r="E3626">
        <v>5.9395844296626841</v>
      </c>
      <c r="F3626">
        <v>0</v>
      </c>
      <c r="G3626">
        <v>0</v>
      </c>
      <c r="H3626">
        <v>0</v>
      </c>
      <c r="I3626">
        <v>10.955518719739194</v>
      </c>
      <c r="J3626" s="2">
        <v>38.04197085929497</v>
      </c>
    </row>
    <row r="3627" spans="1:10" x14ac:dyDescent="0.3">
      <c r="A3627" s="1">
        <v>42155.999999991211</v>
      </c>
      <c r="B3627">
        <v>19.330602764590196</v>
      </c>
      <c r="C3627">
        <v>1.3089558722657799</v>
      </c>
      <c r="D3627">
        <v>0.17423657020868422</v>
      </c>
      <c r="E3627">
        <v>5.5603358366504043</v>
      </c>
      <c r="F3627">
        <v>0</v>
      </c>
      <c r="G3627">
        <v>0</v>
      </c>
      <c r="H3627">
        <v>0</v>
      </c>
      <c r="I3627">
        <v>10.955518719739194</v>
      </c>
      <c r="J3627" s="2">
        <v>37.329649763454263</v>
      </c>
    </row>
    <row r="3628" spans="1:10" x14ac:dyDescent="0.3">
      <c r="A3628" s="1">
        <v>42156.041666657875</v>
      </c>
      <c r="B3628">
        <v>19.11600170913357</v>
      </c>
      <c r="C3628">
        <v>1.2944243382440397</v>
      </c>
      <c r="D3628">
        <v>0.17230226157272074</v>
      </c>
      <c r="E3628">
        <v>5.4986070869693915</v>
      </c>
      <c r="F3628">
        <v>0</v>
      </c>
      <c r="G3628">
        <v>0</v>
      </c>
      <c r="H3628">
        <v>0</v>
      </c>
      <c r="I3628">
        <v>10.955518719739194</v>
      </c>
      <c r="J3628" s="2">
        <v>37.036854115658919</v>
      </c>
    </row>
    <row r="3629" spans="1:10" x14ac:dyDescent="0.3">
      <c r="A3629" s="1">
        <v>42156.083333324539</v>
      </c>
      <c r="B3629">
        <v>18.468946511384953</v>
      </c>
      <c r="C3629">
        <v>1.2506095275478817</v>
      </c>
      <c r="D3629">
        <v>0.1664700234493478</v>
      </c>
      <c r="E3629">
        <v>5.3124854099504475</v>
      </c>
      <c r="F3629">
        <v>0</v>
      </c>
      <c r="G3629">
        <v>0</v>
      </c>
      <c r="H3629">
        <v>0</v>
      </c>
      <c r="I3629">
        <v>10.955518719739194</v>
      </c>
      <c r="J3629" s="2">
        <v>36.154030192071829</v>
      </c>
    </row>
    <row r="3630" spans="1:10" x14ac:dyDescent="0.3">
      <c r="A3630" s="1">
        <v>42156.124999991203</v>
      </c>
      <c r="B3630">
        <v>19.188347026482695</v>
      </c>
      <c r="C3630">
        <v>1.2993231419248301</v>
      </c>
      <c r="D3630">
        <v>0.17295434677249838</v>
      </c>
      <c r="E3630">
        <v>5.5194167981599316</v>
      </c>
      <c r="F3630">
        <v>0</v>
      </c>
      <c r="G3630">
        <v>0</v>
      </c>
      <c r="H3630">
        <v>0</v>
      </c>
      <c r="I3630">
        <v>10.955518719739194</v>
      </c>
      <c r="J3630" s="2">
        <v>37.135560033079152</v>
      </c>
    </row>
    <row r="3631" spans="1:10" x14ac:dyDescent="0.3">
      <c r="A3631" s="1">
        <v>42156.166666657868</v>
      </c>
      <c r="B3631">
        <v>22.042342970773479</v>
      </c>
      <c r="C3631">
        <v>1.4925791306902345</v>
      </c>
      <c r="D3631">
        <v>0.19867886611514513</v>
      </c>
      <c r="E3631">
        <v>6.3403521885329672</v>
      </c>
      <c r="F3631">
        <v>0</v>
      </c>
      <c r="G3631">
        <v>0</v>
      </c>
      <c r="H3631">
        <v>0</v>
      </c>
      <c r="I3631">
        <v>10.955518719739194</v>
      </c>
      <c r="J3631" s="2">
        <v>41.029471875851023</v>
      </c>
    </row>
    <row r="3632" spans="1:10" x14ac:dyDescent="0.3">
      <c r="A3632" s="1">
        <v>42156.208333324532</v>
      </c>
      <c r="B3632">
        <v>23.498100597775135</v>
      </c>
      <c r="C3632">
        <v>1.8132517234389049</v>
      </c>
      <c r="D3632">
        <v>0.21234103680392535</v>
      </c>
      <c r="E3632">
        <v>6.836333231357056</v>
      </c>
      <c r="F3632">
        <v>0</v>
      </c>
      <c r="G3632">
        <v>0</v>
      </c>
      <c r="H3632">
        <v>0</v>
      </c>
      <c r="I3632">
        <v>10.955518719739194</v>
      </c>
      <c r="J3632" s="2">
        <v>43.315545309114221</v>
      </c>
    </row>
    <row r="3633" spans="1:10" x14ac:dyDescent="0.3">
      <c r="A3633" s="1">
        <v>42156.249999991196</v>
      </c>
      <c r="B3633">
        <v>20.554273338485533</v>
      </c>
      <c r="C3633">
        <v>1.5860886883160275</v>
      </c>
      <c r="D3633">
        <v>0.18573908530541156</v>
      </c>
      <c r="E3633">
        <v>5.9798817051446891</v>
      </c>
      <c r="F3633">
        <v>0</v>
      </c>
      <c r="G3633">
        <v>0</v>
      </c>
      <c r="H3633">
        <v>0</v>
      </c>
      <c r="I3633">
        <v>10.955518719739194</v>
      </c>
      <c r="J3633" s="2">
        <v>39.261501536990856</v>
      </c>
    </row>
    <row r="3634" spans="1:10" x14ac:dyDescent="0.3">
      <c r="A3634" s="1">
        <v>42156.29166665786</v>
      </c>
      <c r="B3634">
        <v>17.1092257102767</v>
      </c>
      <c r="C3634">
        <v>1.3202485399522812</v>
      </c>
      <c r="D3634">
        <v>0.15665563901641452</v>
      </c>
      <c r="E3634">
        <v>5.2701512920682312</v>
      </c>
      <c r="F3634">
        <v>0</v>
      </c>
      <c r="G3634">
        <v>0</v>
      </c>
      <c r="H3634">
        <v>0</v>
      </c>
      <c r="I3634">
        <v>10.955518719739194</v>
      </c>
      <c r="J3634" s="2">
        <v>34.811799901052822</v>
      </c>
    </row>
    <row r="3635" spans="1:10" x14ac:dyDescent="0.3">
      <c r="A3635" s="1">
        <v>42156.333333324525</v>
      </c>
      <c r="B3635">
        <v>13.398807251791609</v>
      </c>
      <c r="C3635">
        <v>1.0339308166736332</v>
      </c>
      <c r="D3635">
        <v>0.13068270980701888</v>
      </c>
      <c r="E3635">
        <v>5.2701512920682312</v>
      </c>
      <c r="F3635">
        <v>0</v>
      </c>
      <c r="G3635">
        <v>0</v>
      </c>
      <c r="H3635">
        <v>0</v>
      </c>
      <c r="I3635">
        <v>10.955518719739194</v>
      </c>
      <c r="J3635" s="2">
        <v>30.78909079007969</v>
      </c>
    </row>
    <row r="3636" spans="1:10" x14ac:dyDescent="0.3">
      <c r="A3636" s="1">
        <v>42156.374999991189</v>
      </c>
      <c r="B3636">
        <v>12.585005347591945</v>
      </c>
      <c r="C3636">
        <v>0.97113307269480198</v>
      </c>
      <c r="D3636">
        <v>0.12498609647762124</v>
      </c>
      <c r="E3636">
        <v>5.2701512920682312</v>
      </c>
      <c r="F3636">
        <v>0</v>
      </c>
      <c r="G3636">
        <v>0</v>
      </c>
      <c r="H3636">
        <v>0</v>
      </c>
      <c r="I3636">
        <v>10.955518719739194</v>
      </c>
      <c r="J3636" s="2">
        <v>29.906794528571794</v>
      </c>
    </row>
    <row r="3637" spans="1:10" x14ac:dyDescent="0.3">
      <c r="A3637" s="1">
        <v>42156.416666657853</v>
      </c>
      <c r="B3637">
        <v>12.86334252715446</v>
      </c>
      <c r="C3637">
        <v>1.0405643081562488</v>
      </c>
      <c r="D3637">
        <v>0.12706213041941197</v>
      </c>
      <c r="E3637">
        <v>5.2883903899043947</v>
      </c>
      <c r="F3637">
        <v>0</v>
      </c>
      <c r="G3637">
        <v>0</v>
      </c>
      <c r="H3637">
        <v>0</v>
      </c>
      <c r="I3637">
        <v>10.955518719739194</v>
      </c>
      <c r="J3637" s="2">
        <v>30.274878075373714</v>
      </c>
    </row>
    <row r="3638" spans="1:10" x14ac:dyDescent="0.3">
      <c r="A3638" s="1">
        <v>42156.458333324517</v>
      </c>
      <c r="B3638">
        <v>16.258075439408707</v>
      </c>
      <c r="C3638">
        <v>1.3151770611602309</v>
      </c>
      <c r="D3638">
        <v>0.15082526080519174</v>
      </c>
      <c r="E3638">
        <v>5.2883903899043947</v>
      </c>
      <c r="F3638">
        <v>0</v>
      </c>
      <c r="G3638">
        <v>0</v>
      </c>
      <c r="H3638">
        <v>0</v>
      </c>
      <c r="I3638">
        <v>10.955518719739194</v>
      </c>
      <c r="J3638" s="2">
        <v>33.967986871017722</v>
      </c>
    </row>
    <row r="3639" spans="1:10" x14ac:dyDescent="0.3">
      <c r="A3639" s="1">
        <v>42156.499999991182</v>
      </c>
      <c r="B3639">
        <v>14.008198165978383</v>
      </c>
      <c r="C3639">
        <v>1.1331760001201978</v>
      </c>
      <c r="D3639">
        <v>0.13507611989117946</v>
      </c>
      <c r="E3639">
        <v>5.2883903899043947</v>
      </c>
      <c r="F3639">
        <v>0</v>
      </c>
      <c r="G3639">
        <v>0</v>
      </c>
      <c r="H3639">
        <v>0</v>
      </c>
      <c r="I3639">
        <v>10.955518719739194</v>
      </c>
      <c r="J3639" s="2">
        <v>31.520359395633349</v>
      </c>
    </row>
    <row r="3640" spans="1:10" x14ac:dyDescent="0.3">
      <c r="A3640" s="1">
        <v>42156.541666657846</v>
      </c>
      <c r="B3640">
        <v>17.633273226953683</v>
      </c>
      <c r="C3640">
        <v>1.4264219985747439</v>
      </c>
      <c r="D3640">
        <v>0.16045164531800654</v>
      </c>
      <c r="E3640">
        <v>5.2883903899043947</v>
      </c>
      <c r="F3640">
        <v>0</v>
      </c>
      <c r="G3640">
        <v>0</v>
      </c>
      <c r="H3640">
        <v>0</v>
      </c>
      <c r="I3640">
        <v>10.955518719739194</v>
      </c>
      <c r="J3640" s="2">
        <v>35.464055980490024</v>
      </c>
    </row>
    <row r="3641" spans="1:10" x14ac:dyDescent="0.3">
      <c r="A3641" s="1">
        <v>42156.58333332451</v>
      </c>
      <c r="B3641">
        <v>15.933961834121201</v>
      </c>
      <c r="C3641">
        <v>1.2889582888047515</v>
      </c>
      <c r="D3641">
        <v>0.14855646556817917</v>
      </c>
      <c r="E3641">
        <v>5.2883903899043947</v>
      </c>
      <c r="F3641">
        <v>0</v>
      </c>
      <c r="G3641">
        <v>0</v>
      </c>
      <c r="H3641">
        <v>0</v>
      </c>
      <c r="I3641">
        <v>10.955518719739194</v>
      </c>
      <c r="J3641" s="2">
        <v>33.615385698137722</v>
      </c>
    </row>
    <row r="3642" spans="1:10" x14ac:dyDescent="0.3">
      <c r="A3642" s="1">
        <v>42156.624999991174</v>
      </c>
      <c r="B3642">
        <v>21.951657156730512</v>
      </c>
      <c r="C3642">
        <v>1.7757523671593798</v>
      </c>
      <c r="D3642">
        <v>0.19856650040931209</v>
      </c>
      <c r="E3642">
        <v>6.4149857588855017</v>
      </c>
      <c r="F3642">
        <v>0</v>
      </c>
      <c r="G3642">
        <v>0</v>
      </c>
      <c r="H3642">
        <v>0</v>
      </c>
      <c r="I3642">
        <v>10.955518719739194</v>
      </c>
      <c r="J3642" s="2">
        <v>41.296480502923906</v>
      </c>
    </row>
    <row r="3643" spans="1:10" x14ac:dyDescent="0.3">
      <c r="A3643" s="1">
        <v>42156.666666657839</v>
      </c>
      <c r="B3643">
        <v>23.590719719531229</v>
      </c>
      <c r="C3643">
        <v>1.9083423217598368</v>
      </c>
      <c r="D3643">
        <v>0.2133928488131486</v>
      </c>
      <c r="E3643">
        <v>6.8939729680614255</v>
      </c>
      <c r="F3643">
        <v>0</v>
      </c>
      <c r="G3643">
        <v>0</v>
      </c>
      <c r="H3643">
        <v>0</v>
      </c>
      <c r="I3643">
        <v>10.955518719739194</v>
      </c>
      <c r="J3643" s="2">
        <v>43.561946577904834</v>
      </c>
    </row>
    <row r="3644" spans="1:10" x14ac:dyDescent="0.3">
      <c r="A3644" s="1">
        <v>42156.708333324503</v>
      </c>
      <c r="B3644">
        <v>25.704443235163225</v>
      </c>
      <c r="C3644">
        <v>1.9835061051960197</v>
      </c>
      <c r="D3644">
        <v>0.23227869436983317</v>
      </c>
      <c r="E3644">
        <v>7.4782273890986568</v>
      </c>
      <c r="F3644">
        <v>0</v>
      </c>
      <c r="G3644">
        <v>0</v>
      </c>
      <c r="H3644">
        <v>0</v>
      </c>
      <c r="I3644">
        <v>10.955518719739194</v>
      </c>
      <c r="J3644" s="2">
        <v>46.35397414356693</v>
      </c>
    </row>
    <row r="3645" spans="1:10" x14ac:dyDescent="0.3">
      <c r="A3645" s="1">
        <v>42156.749999991167</v>
      </c>
      <c r="B3645">
        <v>30.307612937853115</v>
      </c>
      <c r="C3645">
        <v>2.3387137681283368</v>
      </c>
      <c r="D3645">
        <v>0.27387532568845707</v>
      </c>
      <c r="E3645">
        <v>8.8174335890693225</v>
      </c>
      <c r="F3645">
        <v>0</v>
      </c>
      <c r="G3645">
        <v>0</v>
      </c>
      <c r="H3645">
        <v>0</v>
      </c>
      <c r="I3645">
        <v>10.955518719739194</v>
      </c>
      <c r="J3645" s="2">
        <v>52.693154340478429</v>
      </c>
    </row>
    <row r="3646" spans="1:10" x14ac:dyDescent="0.3">
      <c r="A3646" s="1">
        <v>42156.791666657831</v>
      </c>
      <c r="B3646">
        <v>36.118144103070428</v>
      </c>
      <c r="C3646">
        <v>2.7870885465741884</v>
      </c>
      <c r="D3646">
        <v>0.31965863742525685</v>
      </c>
      <c r="E3646">
        <v>9.5473755291091162</v>
      </c>
      <c r="F3646">
        <v>0</v>
      </c>
      <c r="G3646">
        <v>0</v>
      </c>
      <c r="H3646">
        <v>0</v>
      </c>
      <c r="I3646">
        <v>10.955518719739194</v>
      </c>
      <c r="J3646" s="2">
        <v>59.727785535918187</v>
      </c>
    </row>
    <row r="3647" spans="1:10" x14ac:dyDescent="0.3">
      <c r="A3647" s="1">
        <v>42156.833333324495</v>
      </c>
      <c r="B3647">
        <v>31.353238111565787</v>
      </c>
      <c r="C3647">
        <v>2.4194003598133316</v>
      </c>
      <c r="D3647">
        <v>0.2833241376284083</v>
      </c>
      <c r="E3647">
        <v>9.1216386924925388</v>
      </c>
      <c r="F3647">
        <v>0</v>
      </c>
      <c r="G3647">
        <v>0</v>
      </c>
      <c r="H3647">
        <v>0</v>
      </c>
      <c r="I3647">
        <v>10.955518719739194</v>
      </c>
      <c r="J3647" s="2">
        <v>54.133120021239257</v>
      </c>
    </row>
    <row r="3648" spans="1:10" x14ac:dyDescent="0.3">
      <c r="A3648" s="1">
        <v>42156.87499999116</v>
      </c>
      <c r="B3648">
        <v>24.565381504619708</v>
      </c>
      <c r="C3648">
        <v>1.6634246105259938</v>
      </c>
      <c r="D3648">
        <v>0.22142029771949134</v>
      </c>
      <c r="E3648">
        <v>7.0660895981647709</v>
      </c>
      <c r="F3648">
        <v>0</v>
      </c>
      <c r="G3648">
        <v>0</v>
      </c>
      <c r="H3648">
        <v>0</v>
      </c>
      <c r="I3648">
        <v>10.955518719739194</v>
      </c>
      <c r="J3648" s="2">
        <v>44.47183473076916</v>
      </c>
    </row>
    <row r="3649" spans="1:10" x14ac:dyDescent="0.3">
      <c r="A3649" s="1">
        <v>42156.916666657824</v>
      </c>
      <c r="B3649">
        <v>22.184447142087272</v>
      </c>
      <c r="C3649">
        <v>1.5022015978103691</v>
      </c>
      <c r="D3649">
        <v>0.19995972340260737</v>
      </c>
      <c r="E3649">
        <v>6.3812276297137789</v>
      </c>
      <c r="F3649">
        <v>0</v>
      </c>
      <c r="G3649">
        <v>0</v>
      </c>
      <c r="H3649">
        <v>0</v>
      </c>
      <c r="I3649">
        <v>10.955518719739194</v>
      </c>
      <c r="J3649" s="2">
        <v>41.223354812753222</v>
      </c>
    </row>
    <row r="3650" spans="1:10" x14ac:dyDescent="0.3">
      <c r="A3650" s="1">
        <v>42156.958333324488</v>
      </c>
      <c r="B3650">
        <v>19.178120460801562</v>
      </c>
      <c r="C3650">
        <v>1.2986306584381819</v>
      </c>
      <c r="D3650">
        <v>0.17286216952634659</v>
      </c>
      <c r="E3650">
        <v>5.5164751858193783</v>
      </c>
      <c r="F3650">
        <v>0</v>
      </c>
      <c r="G3650">
        <v>0</v>
      </c>
      <c r="H3650">
        <v>0</v>
      </c>
      <c r="I3650">
        <v>10.955518719739194</v>
      </c>
      <c r="J3650" s="2">
        <v>37.12160719432466</v>
      </c>
    </row>
    <row r="3651" spans="1:10" x14ac:dyDescent="0.3">
      <c r="A3651" s="1">
        <v>42156.999999991152</v>
      </c>
      <c r="B3651">
        <v>18.76519622799524</v>
      </c>
      <c r="C3651">
        <v>1.2706698335267745</v>
      </c>
      <c r="D3651">
        <v>0.16914027306215471</v>
      </c>
      <c r="E3651">
        <v>5.3976999237411469</v>
      </c>
      <c r="F3651">
        <v>0</v>
      </c>
      <c r="G3651">
        <v>0</v>
      </c>
      <c r="H3651">
        <v>0</v>
      </c>
      <c r="I3651">
        <v>10.955518719739194</v>
      </c>
      <c r="J3651" s="2">
        <v>36.558224978064509</v>
      </c>
    </row>
    <row r="3652" spans="1:10" x14ac:dyDescent="0.3">
      <c r="A3652" s="1">
        <v>42157.041666657817</v>
      </c>
      <c r="B3652">
        <v>18.058751632740226</v>
      </c>
      <c r="C3652">
        <v>1.2228335186094068</v>
      </c>
      <c r="D3652">
        <v>0.16297861593933066</v>
      </c>
      <c r="E3652">
        <v>5.2239077871641557</v>
      </c>
      <c r="F3652">
        <v>0</v>
      </c>
      <c r="G3652">
        <v>0</v>
      </c>
      <c r="H3652">
        <v>0</v>
      </c>
      <c r="I3652">
        <v>10.955518719739194</v>
      </c>
      <c r="J3652" s="2">
        <v>35.623990274192309</v>
      </c>
    </row>
    <row r="3653" spans="1:10" x14ac:dyDescent="0.3">
      <c r="A3653" s="1">
        <v>42157.083333324481</v>
      </c>
      <c r="B3653">
        <v>16.912464270589602</v>
      </c>
      <c r="C3653">
        <v>1.1452136123776355</v>
      </c>
      <c r="D3653">
        <v>0.1549546044042763</v>
      </c>
      <c r="E3653">
        <v>5.2239077871641557</v>
      </c>
      <c r="F3653">
        <v>0</v>
      </c>
      <c r="G3653">
        <v>0</v>
      </c>
      <c r="H3653">
        <v>0</v>
      </c>
      <c r="I3653">
        <v>10.955518719739194</v>
      </c>
      <c r="J3653" s="2">
        <v>34.392058994274862</v>
      </c>
    </row>
    <row r="3654" spans="1:10" x14ac:dyDescent="0.3">
      <c r="A3654" s="1">
        <v>42157.124999991145</v>
      </c>
      <c r="B3654">
        <v>17.798523387036454</v>
      </c>
      <c r="C3654">
        <v>1.205212376915505</v>
      </c>
      <c r="D3654">
        <v>0.16115701821940426</v>
      </c>
      <c r="E3654">
        <v>5.2239077871641557</v>
      </c>
      <c r="F3654">
        <v>0</v>
      </c>
      <c r="G3654">
        <v>0</v>
      </c>
      <c r="H3654">
        <v>0</v>
      </c>
      <c r="I3654">
        <v>10.955518719739194</v>
      </c>
      <c r="J3654" s="2">
        <v>35.344319289074711</v>
      </c>
    </row>
    <row r="3655" spans="1:10" x14ac:dyDescent="0.3">
      <c r="A3655" s="1">
        <v>42157.166666657809</v>
      </c>
      <c r="B3655">
        <v>21.847787920543464</v>
      </c>
      <c r="C3655">
        <v>1.4794049954302604</v>
      </c>
      <c r="D3655">
        <v>0.19692524233622441</v>
      </c>
      <c r="E3655">
        <v>6.2843895560600229</v>
      </c>
      <c r="F3655">
        <v>0</v>
      </c>
      <c r="G3655">
        <v>0</v>
      </c>
      <c r="H3655">
        <v>0</v>
      </c>
      <c r="I3655">
        <v>10.955518719739194</v>
      </c>
      <c r="J3655" s="2">
        <v>40.764026434109169</v>
      </c>
    </row>
    <row r="3656" spans="1:10" x14ac:dyDescent="0.3">
      <c r="A3656" s="1">
        <v>42157.208333324474</v>
      </c>
      <c r="B3656">
        <v>24.532282612492615</v>
      </c>
      <c r="C3656">
        <v>1.8930552936352782</v>
      </c>
      <c r="D3656">
        <v>0.22168644241810825</v>
      </c>
      <c r="E3656">
        <v>7.1372091615228488</v>
      </c>
      <c r="F3656">
        <v>0</v>
      </c>
      <c r="G3656">
        <v>0</v>
      </c>
      <c r="H3656">
        <v>0</v>
      </c>
      <c r="I3656">
        <v>10.955518719739194</v>
      </c>
      <c r="J3656" s="2">
        <v>44.739752229808047</v>
      </c>
    </row>
    <row r="3657" spans="1:10" x14ac:dyDescent="0.3">
      <c r="A3657" s="1">
        <v>42157.249999991138</v>
      </c>
      <c r="B3657">
        <v>23.996318099572104</v>
      </c>
      <c r="C3657">
        <v>1.851697117781387</v>
      </c>
      <c r="D3657">
        <v>0.21684318881596701</v>
      </c>
      <c r="E3657">
        <v>6.9812803027088952</v>
      </c>
      <c r="F3657">
        <v>0</v>
      </c>
      <c r="G3657">
        <v>0</v>
      </c>
      <c r="H3657">
        <v>0</v>
      </c>
      <c r="I3657">
        <v>10.955518719739194</v>
      </c>
      <c r="J3657" s="2">
        <v>44.001657428617548</v>
      </c>
    </row>
    <row r="3658" spans="1:10" x14ac:dyDescent="0.3">
      <c r="A3658" s="1">
        <v>42157.291666657802</v>
      </c>
      <c r="B3658">
        <v>17.519179635856432</v>
      </c>
      <c r="C3658">
        <v>1.3518829973415041</v>
      </c>
      <c r="D3658">
        <v>0.15952531649547264</v>
      </c>
      <c r="E3658">
        <v>5.2701512920682312</v>
      </c>
      <c r="F3658">
        <v>0</v>
      </c>
      <c r="G3658">
        <v>0</v>
      </c>
      <c r="H3658">
        <v>0</v>
      </c>
      <c r="I3658">
        <v>10.955518719739194</v>
      </c>
      <c r="J3658" s="2">
        <v>35.256257961500836</v>
      </c>
    </row>
    <row r="3659" spans="1:10" x14ac:dyDescent="0.3">
      <c r="A3659" s="1">
        <v>42157.333333324466</v>
      </c>
      <c r="B3659">
        <v>18.198204386374666</v>
      </c>
      <c r="C3659">
        <v>1.4042805430074479</v>
      </c>
      <c r="D3659">
        <v>0.16444842302438753</v>
      </c>
      <c r="E3659">
        <v>5.2944274742521253</v>
      </c>
      <c r="F3659">
        <v>0</v>
      </c>
      <c r="G3659">
        <v>0</v>
      </c>
      <c r="H3659">
        <v>0</v>
      </c>
      <c r="I3659">
        <v>10.955518719739194</v>
      </c>
      <c r="J3659" s="2">
        <v>36.016879546397824</v>
      </c>
    </row>
    <row r="3660" spans="1:10" x14ac:dyDescent="0.3">
      <c r="A3660" s="1">
        <v>42157.374999991131</v>
      </c>
      <c r="B3660">
        <v>18.157670869447703</v>
      </c>
      <c r="C3660">
        <v>1.401152738310254</v>
      </c>
      <c r="D3660">
        <v>0.16408214112114317</v>
      </c>
      <c r="E3660">
        <v>5.2826350050013202</v>
      </c>
      <c r="F3660">
        <v>0</v>
      </c>
      <c r="G3660">
        <v>0</v>
      </c>
      <c r="H3660">
        <v>0</v>
      </c>
      <c r="I3660">
        <v>10.955518719739194</v>
      </c>
      <c r="J3660" s="2">
        <v>35.961059473619613</v>
      </c>
    </row>
    <row r="3661" spans="1:10" x14ac:dyDescent="0.3">
      <c r="A3661" s="1">
        <v>42157.416666657795</v>
      </c>
      <c r="B3661">
        <v>19.511726647468098</v>
      </c>
      <c r="C3661">
        <v>1.5783771828353714</v>
      </c>
      <c r="D3661">
        <v>0.17649579936806517</v>
      </c>
      <c r="E3661">
        <v>5.7019589765412091</v>
      </c>
      <c r="F3661">
        <v>0</v>
      </c>
      <c r="G3661">
        <v>0</v>
      </c>
      <c r="H3661">
        <v>0</v>
      </c>
      <c r="I3661">
        <v>10.955518719739194</v>
      </c>
      <c r="J3661" s="2">
        <v>37.924077325951941</v>
      </c>
    </row>
    <row r="3662" spans="1:10" x14ac:dyDescent="0.3">
      <c r="A3662" s="1">
        <v>42157.458333324459</v>
      </c>
      <c r="B3662">
        <v>20.087752692360375</v>
      </c>
      <c r="C3662">
        <v>1.6249741028519222</v>
      </c>
      <c r="D3662">
        <v>0.18170631605308032</v>
      </c>
      <c r="E3662">
        <v>5.8702924580796711</v>
      </c>
      <c r="F3662">
        <v>0</v>
      </c>
      <c r="G3662">
        <v>0</v>
      </c>
      <c r="H3662">
        <v>0</v>
      </c>
      <c r="I3662">
        <v>10.955518719739194</v>
      </c>
      <c r="J3662" s="2">
        <v>38.720244289084242</v>
      </c>
    </row>
    <row r="3663" spans="1:10" x14ac:dyDescent="0.3">
      <c r="A3663" s="1">
        <v>42157.499999991123</v>
      </c>
      <c r="B3663">
        <v>20.375682276304158</v>
      </c>
      <c r="C3663">
        <v>1.6482658132049433</v>
      </c>
      <c r="D3663">
        <v>0.18431081964202672</v>
      </c>
      <c r="E3663">
        <v>5.954434815413947</v>
      </c>
      <c r="F3663">
        <v>0</v>
      </c>
      <c r="G3663">
        <v>0</v>
      </c>
      <c r="H3663">
        <v>0</v>
      </c>
      <c r="I3663">
        <v>10.955518719739194</v>
      </c>
      <c r="J3663" s="2">
        <v>39.11821244430427</v>
      </c>
    </row>
    <row r="3664" spans="1:10" x14ac:dyDescent="0.3">
      <c r="A3664" s="1">
        <v>42157.541666657788</v>
      </c>
      <c r="B3664">
        <v>21.554551500747191</v>
      </c>
      <c r="C3664">
        <v>1.7436289924369137</v>
      </c>
      <c r="D3664">
        <v>0.19497443080662266</v>
      </c>
      <c r="E3664">
        <v>6.2989386144846167</v>
      </c>
      <c r="F3664">
        <v>0</v>
      </c>
      <c r="G3664">
        <v>0</v>
      </c>
      <c r="H3664">
        <v>0</v>
      </c>
      <c r="I3664">
        <v>10.955518719739194</v>
      </c>
      <c r="J3664" s="2">
        <v>40.747612258214538</v>
      </c>
    </row>
    <row r="3665" spans="1:10" x14ac:dyDescent="0.3">
      <c r="A3665" s="1">
        <v>42157.583333324452</v>
      </c>
      <c r="B3665">
        <v>19.813131549543041</v>
      </c>
      <c r="C3665">
        <v>1.6027589625120333</v>
      </c>
      <c r="D3665">
        <v>0.17922219565714362</v>
      </c>
      <c r="E3665">
        <v>5.7900392586203324</v>
      </c>
      <c r="F3665">
        <v>0</v>
      </c>
      <c r="G3665">
        <v>0</v>
      </c>
      <c r="H3665">
        <v>0</v>
      </c>
      <c r="I3665">
        <v>10.955518719739194</v>
      </c>
      <c r="J3665" s="2">
        <v>38.340670686071746</v>
      </c>
    </row>
    <row r="3666" spans="1:10" x14ac:dyDescent="0.3">
      <c r="A3666" s="1">
        <v>42157.624999991116</v>
      </c>
      <c r="B3666">
        <v>23.25369907202078</v>
      </c>
      <c r="C3666">
        <v>1.8810794500629373</v>
      </c>
      <c r="D3666">
        <v>0.21034428577920417</v>
      </c>
      <c r="E3666">
        <v>6.795484610722669</v>
      </c>
      <c r="F3666">
        <v>0</v>
      </c>
      <c r="G3666">
        <v>0</v>
      </c>
      <c r="H3666">
        <v>0</v>
      </c>
      <c r="I3666">
        <v>10.955518719739194</v>
      </c>
      <c r="J3666" s="2">
        <v>43.096126138324784</v>
      </c>
    </row>
    <row r="3667" spans="1:10" x14ac:dyDescent="0.3">
      <c r="A3667" s="1">
        <v>42157.66666665778</v>
      </c>
      <c r="B3667">
        <v>23.79647294250924</v>
      </c>
      <c r="C3667">
        <v>1.9249864762373428</v>
      </c>
      <c r="D3667">
        <v>0.21525401570105043</v>
      </c>
      <c r="E3667">
        <v>6.9541007290693928</v>
      </c>
      <c r="F3667">
        <v>0</v>
      </c>
      <c r="G3667">
        <v>0</v>
      </c>
      <c r="H3667">
        <v>0</v>
      </c>
      <c r="I3667">
        <v>10.955518719739194</v>
      </c>
      <c r="J3667" s="2">
        <v>43.846332883256224</v>
      </c>
    </row>
    <row r="3668" spans="1:10" x14ac:dyDescent="0.3">
      <c r="A3668" s="1">
        <v>42157.708333324445</v>
      </c>
      <c r="B3668">
        <v>27.449104531618673</v>
      </c>
      <c r="C3668">
        <v>2.1181344377904643</v>
      </c>
      <c r="D3668">
        <v>0.24804435964220445</v>
      </c>
      <c r="E3668">
        <v>7.9858039886962491</v>
      </c>
      <c r="F3668">
        <v>0</v>
      </c>
      <c r="G3668">
        <v>0</v>
      </c>
      <c r="H3668">
        <v>0</v>
      </c>
      <c r="I3668">
        <v>10.955518719739194</v>
      </c>
      <c r="J3668" s="2">
        <v>48.756606037486783</v>
      </c>
    </row>
    <row r="3669" spans="1:10" x14ac:dyDescent="0.3">
      <c r="A3669" s="1">
        <v>42157.749999991109</v>
      </c>
      <c r="B3669">
        <v>32.595252185781888</v>
      </c>
      <c r="C3669">
        <v>2.5152414747679996</v>
      </c>
      <c r="D3669">
        <v>0.29454762163498738</v>
      </c>
      <c r="E3669">
        <v>9.4829794763591586</v>
      </c>
      <c r="F3669">
        <v>0</v>
      </c>
      <c r="G3669">
        <v>0</v>
      </c>
      <c r="H3669">
        <v>0</v>
      </c>
      <c r="I3669">
        <v>10.955518719739194</v>
      </c>
      <c r="J3669" s="2">
        <v>55.843539478283226</v>
      </c>
    </row>
    <row r="3670" spans="1:10" x14ac:dyDescent="0.3">
      <c r="A3670" s="1">
        <v>42157.791666657773</v>
      </c>
      <c r="B3670">
        <v>40.777996166211857</v>
      </c>
      <c r="C3670">
        <v>3.146670154002559</v>
      </c>
      <c r="D3670">
        <v>0.35227760186724683</v>
      </c>
      <c r="E3670">
        <v>9.5473755291091162</v>
      </c>
      <c r="F3670">
        <v>0</v>
      </c>
      <c r="G3670">
        <v>0</v>
      </c>
      <c r="H3670">
        <v>0</v>
      </c>
      <c r="I3670">
        <v>10.955518719739194</v>
      </c>
      <c r="J3670" s="2">
        <v>64.779838170929978</v>
      </c>
    </row>
    <row r="3671" spans="1:10" x14ac:dyDescent="0.3">
      <c r="A3671" s="1">
        <v>42157.833333324437</v>
      </c>
      <c r="B3671">
        <v>33.541634665419203</v>
      </c>
      <c r="C3671">
        <v>2.5882699161560332</v>
      </c>
      <c r="D3671">
        <v>0.30162307136169825</v>
      </c>
      <c r="E3671">
        <v>9.5473755291091162</v>
      </c>
      <c r="F3671">
        <v>0</v>
      </c>
      <c r="G3671">
        <v>0</v>
      </c>
      <c r="H3671">
        <v>0</v>
      </c>
      <c r="I3671">
        <v>10.955518719739194</v>
      </c>
      <c r="J3671" s="2">
        <v>56.934421901785242</v>
      </c>
    </row>
    <row r="3672" spans="1:10" x14ac:dyDescent="0.3">
      <c r="A3672" s="1">
        <v>42157.874999991102</v>
      </c>
      <c r="B3672">
        <v>24.479159415117191</v>
      </c>
      <c r="C3672">
        <v>1.657586152628546</v>
      </c>
      <c r="D3672">
        <v>0.22064313410312117</v>
      </c>
      <c r="E3672">
        <v>7.041288313900119</v>
      </c>
      <c r="F3672">
        <v>0</v>
      </c>
      <c r="G3672">
        <v>0</v>
      </c>
      <c r="H3672">
        <v>0</v>
      </c>
      <c r="I3672">
        <v>10.955518719739194</v>
      </c>
      <c r="J3672" s="2">
        <v>44.354195735488176</v>
      </c>
    </row>
    <row r="3673" spans="1:10" x14ac:dyDescent="0.3">
      <c r="A3673" s="1">
        <v>42157.916666657766</v>
      </c>
      <c r="B3673">
        <v>22.327122778828599</v>
      </c>
      <c r="C3673">
        <v>1.511862761242061</v>
      </c>
      <c r="D3673">
        <v>0.20124573159908665</v>
      </c>
      <c r="E3673">
        <v>6.4222674496123533</v>
      </c>
      <c r="F3673">
        <v>0</v>
      </c>
      <c r="G3673">
        <v>0</v>
      </c>
      <c r="H3673">
        <v>0</v>
      </c>
      <c r="I3673">
        <v>10.955518719739194</v>
      </c>
      <c r="J3673" s="2">
        <v>41.418017441021291</v>
      </c>
    </row>
    <row r="3674" spans="1:10" x14ac:dyDescent="0.3">
      <c r="A3674" s="1">
        <v>42157.95833332443</v>
      </c>
      <c r="B3674">
        <v>20.241609377717563</v>
      </c>
      <c r="C3674">
        <v>1.3706439360291296</v>
      </c>
      <c r="D3674">
        <v>0.18244793690230357</v>
      </c>
      <c r="E3674">
        <v>5.8223816083258013</v>
      </c>
      <c r="F3674">
        <v>0</v>
      </c>
      <c r="G3674">
        <v>0</v>
      </c>
      <c r="H3674">
        <v>0</v>
      </c>
      <c r="I3674">
        <v>10.955518719739194</v>
      </c>
      <c r="J3674" s="2">
        <v>38.572601578713993</v>
      </c>
    </row>
    <row r="3675" spans="1:10" x14ac:dyDescent="0.3">
      <c r="A3675" s="1">
        <v>42157.999999991094</v>
      </c>
      <c r="B3675">
        <v>20.439577245346157</v>
      </c>
      <c r="C3675">
        <v>1.3840491674131743</v>
      </c>
      <c r="D3675">
        <v>0.18423232214301202</v>
      </c>
      <c r="E3675">
        <v>5.8793259179412738</v>
      </c>
      <c r="F3675">
        <v>0</v>
      </c>
      <c r="G3675">
        <v>0</v>
      </c>
      <c r="H3675">
        <v>0</v>
      </c>
      <c r="I3675">
        <v>10.955518719739194</v>
      </c>
      <c r="J3675" s="2">
        <v>38.842703372582811</v>
      </c>
    </row>
    <row r="3676" spans="1:10" x14ac:dyDescent="0.3">
      <c r="A3676" s="1">
        <v>42158.041666657758</v>
      </c>
      <c r="B3676">
        <v>20.623776876893338</v>
      </c>
      <c r="C3676">
        <v>1.3965220940114351</v>
      </c>
      <c r="D3676">
        <v>0.18589260725803569</v>
      </c>
      <c r="E3676">
        <v>5.9323098742546163</v>
      </c>
      <c r="F3676">
        <v>0</v>
      </c>
      <c r="G3676">
        <v>0</v>
      </c>
      <c r="H3676">
        <v>0</v>
      </c>
      <c r="I3676">
        <v>10.955518719739194</v>
      </c>
      <c r="J3676" s="2">
        <v>39.094020172156618</v>
      </c>
    </row>
    <row r="3677" spans="1:10" x14ac:dyDescent="0.3">
      <c r="A3677" s="1">
        <v>42158.083333324423</v>
      </c>
      <c r="B3677">
        <v>19.793396777719845</v>
      </c>
      <c r="C3677">
        <v>1.3402935883480307</v>
      </c>
      <c r="D3677">
        <v>0.17840796840784079</v>
      </c>
      <c r="E3677">
        <v>5.6934558519716951</v>
      </c>
      <c r="F3677">
        <v>0</v>
      </c>
      <c r="G3677">
        <v>0</v>
      </c>
      <c r="H3677">
        <v>0</v>
      </c>
      <c r="I3677">
        <v>10.955518719739194</v>
      </c>
      <c r="J3677" s="2">
        <v>37.961072906186601</v>
      </c>
    </row>
    <row r="3678" spans="1:10" x14ac:dyDescent="0.3">
      <c r="A3678" s="1">
        <v>42158.124999991087</v>
      </c>
      <c r="B3678">
        <v>20.376755776731773</v>
      </c>
      <c r="C3678">
        <v>1.3797952633187924</v>
      </c>
      <c r="D3678">
        <v>0.18366608024356679</v>
      </c>
      <c r="E3678">
        <v>5.8612556866349097</v>
      </c>
      <c r="F3678">
        <v>0</v>
      </c>
      <c r="G3678">
        <v>0</v>
      </c>
      <c r="H3678">
        <v>0</v>
      </c>
      <c r="I3678">
        <v>10.955518719739194</v>
      </c>
      <c r="J3678" s="2">
        <v>38.756991526668237</v>
      </c>
    </row>
    <row r="3679" spans="1:10" x14ac:dyDescent="0.3">
      <c r="A3679" s="1">
        <v>42158.166666657751</v>
      </c>
      <c r="B3679">
        <v>23.062774431989173</v>
      </c>
      <c r="C3679">
        <v>1.5616768080709817</v>
      </c>
      <c r="D3679">
        <v>0.20787653470833284</v>
      </c>
      <c r="E3679">
        <v>6.6338733834869474</v>
      </c>
      <c r="F3679">
        <v>0</v>
      </c>
      <c r="G3679">
        <v>0</v>
      </c>
      <c r="H3679">
        <v>0</v>
      </c>
      <c r="I3679">
        <v>10.955518719739194</v>
      </c>
      <c r="J3679" s="2">
        <v>42.421719877994626</v>
      </c>
    </row>
    <row r="3680" spans="1:10" x14ac:dyDescent="0.3">
      <c r="A3680" s="1">
        <v>42158.208333324415</v>
      </c>
      <c r="B3680">
        <v>22.59761641939226</v>
      </c>
      <c r="C3680">
        <v>1.7437650650773855</v>
      </c>
      <c r="D3680">
        <v>0.20420379425243781</v>
      </c>
      <c r="E3680">
        <v>6.5743541880988561</v>
      </c>
      <c r="F3680">
        <v>0</v>
      </c>
      <c r="G3680">
        <v>0</v>
      </c>
      <c r="H3680">
        <v>0</v>
      </c>
      <c r="I3680">
        <v>10.955518719739194</v>
      </c>
      <c r="J3680" s="2">
        <v>42.075458186560134</v>
      </c>
    </row>
    <row r="3681" spans="1:10" x14ac:dyDescent="0.3">
      <c r="A3681" s="1">
        <v>42158.24999999108</v>
      </c>
      <c r="B3681">
        <v>20.529016332940241</v>
      </c>
      <c r="C3681">
        <v>1.5841397091360574</v>
      </c>
      <c r="D3681">
        <v>0.18551084989030925</v>
      </c>
      <c r="E3681">
        <v>5.9725336513896492</v>
      </c>
      <c r="F3681">
        <v>0</v>
      </c>
      <c r="G3681">
        <v>0</v>
      </c>
      <c r="H3681">
        <v>0</v>
      </c>
      <c r="I3681">
        <v>10.955518719739194</v>
      </c>
      <c r="J3681" s="2">
        <v>39.226719263095454</v>
      </c>
    </row>
    <row r="3682" spans="1:10" x14ac:dyDescent="0.3">
      <c r="A3682" s="1">
        <v>42158.291666657744</v>
      </c>
      <c r="B3682">
        <v>19.326464745426073</v>
      </c>
      <c r="C3682">
        <v>1.4913437518836352</v>
      </c>
      <c r="D3682">
        <v>0.17464396940180105</v>
      </c>
      <c r="E3682">
        <v>5.6226737405455056</v>
      </c>
      <c r="F3682">
        <v>0</v>
      </c>
      <c r="G3682">
        <v>0</v>
      </c>
      <c r="H3682">
        <v>0</v>
      </c>
      <c r="I3682">
        <v>10.955518719739194</v>
      </c>
      <c r="J3682" s="2">
        <v>37.570644926996209</v>
      </c>
    </row>
    <row r="3683" spans="1:10" x14ac:dyDescent="0.3">
      <c r="A3683" s="1">
        <v>42158.333333324408</v>
      </c>
      <c r="B3683">
        <v>12.428872656120589</v>
      </c>
      <c r="C3683">
        <v>0.95908495541325467</v>
      </c>
      <c r="D3683">
        <v>0.12389316763732175</v>
      </c>
      <c r="E3683">
        <v>5.2701512920682312</v>
      </c>
      <c r="F3683">
        <v>0</v>
      </c>
      <c r="G3683">
        <v>0</v>
      </c>
      <c r="H3683">
        <v>0</v>
      </c>
      <c r="I3683">
        <v>10.955518719739194</v>
      </c>
      <c r="J3683" s="2">
        <v>29.737520790978593</v>
      </c>
    </row>
    <row r="3684" spans="1:10" x14ac:dyDescent="0.3">
      <c r="A3684" s="1">
        <v>42158.374999991072</v>
      </c>
      <c r="B3684">
        <v>12.880408979211385</v>
      </c>
      <c r="C3684">
        <v>0.99392815529797951</v>
      </c>
      <c r="D3684">
        <v>0.12705392189895731</v>
      </c>
      <c r="E3684">
        <v>5.2701512920682312</v>
      </c>
      <c r="F3684">
        <v>0</v>
      </c>
      <c r="G3684">
        <v>0</v>
      </c>
      <c r="H3684">
        <v>0</v>
      </c>
      <c r="I3684">
        <v>10.955518719739194</v>
      </c>
      <c r="J3684" s="2">
        <v>30.227061068215747</v>
      </c>
    </row>
    <row r="3685" spans="1:10" x14ac:dyDescent="0.3">
      <c r="A3685" s="1">
        <v>42158.416666657737</v>
      </c>
      <c r="B3685">
        <v>12.262438407380658</v>
      </c>
      <c r="C3685">
        <v>0.99195490680191933</v>
      </c>
      <c r="D3685">
        <v>0.12285580158099538</v>
      </c>
      <c r="E3685">
        <v>5.2883903899043947</v>
      </c>
      <c r="F3685">
        <v>0</v>
      </c>
      <c r="G3685">
        <v>0</v>
      </c>
      <c r="H3685">
        <v>0</v>
      </c>
      <c r="I3685">
        <v>10.955518719739194</v>
      </c>
      <c r="J3685" s="2">
        <v>29.621158225407164</v>
      </c>
    </row>
    <row r="3686" spans="1:10" x14ac:dyDescent="0.3">
      <c r="A3686" s="1">
        <v>42158.458333324401</v>
      </c>
      <c r="B3686">
        <v>14.520747006476979</v>
      </c>
      <c r="C3686">
        <v>1.1746380095849875</v>
      </c>
      <c r="D3686">
        <v>0.13866396177466961</v>
      </c>
      <c r="E3686">
        <v>5.2883903899043947</v>
      </c>
      <c r="F3686">
        <v>0</v>
      </c>
      <c r="G3686">
        <v>0</v>
      </c>
      <c r="H3686">
        <v>0</v>
      </c>
      <c r="I3686">
        <v>10.955518719739194</v>
      </c>
      <c r="J3686" s="2">
        <v>32.077958087480226</v>
      </c>
    </row>
    <row r="3687" spans="1:10" x14ac:dyDescent="0.3">
      <c r="A3687" s="1">
        <v>42158.499999991065</v>
      </c>
      <c r="B3687">
        <v>14.878397934163333</v>
      </c>
      <c r="C3687">
        <v>1.2035697424797438</v>
      </c>
      <c r="D3687">
        <v>0.1411675182684741</v>
      </c>
      <c r="E3687">
        <v>5.2883903899043947</v>
      </c>
      <c r="F3687">
        <v>0</v>
      </c>
      <c r="G3687">
        <v>0</v>
      </c>
      <c r="H3687">
        <v>0</v>
      </c>
      <c r="I3687">
        <v>10.955518719739194</v>
      </c>
      <c r="J3687" s="2">
        <v>32.467044304555145</v>
      </c>
    </row>
    <row r="3688" spans="1:10" x14ac:dyDescent="0.3">
      <c r="A3688" s="1">
        <v>42158.541666657729</v>
      </c>
      <c r="B3688">
        <v>17.388526946149305</v>
      </c>
      <c r="C3688">
        <v>1.4066235485356966</v>
      </c>
      <c r="D3688">
        <v>0.1587384213523759</v>
      </c>
      <c r="E3688">
        <v>5.2883903899043947</v>
      </c>
      <c r="F3688">
        <v>0</v>
      </c>
      <c r="G3688">
        <v>0</v>
      </c>
      <c r="H3688">
        <v>0</v>
      </c>
      <c r="I3688">
        <v>10.955518719739194</v>
      </c>
      <c r="J3688" s="2">
        <v>35.197798025680967</v>
      </c>
    </row>
    <row r="3689" spans="1:10" x14ac:dyDescent="0.3">
      <c r="A3689" s="1">
        <v>42158.583333324394</v>
      </c>
      <c r="B3689">
        <v>16.953303007821376</v>
      </c>
      <c r="C3689">
        <v>1.3714166421407827</v>
      </c>
      <c r="D3689">
        <v>0.1556918537840804</v>
      </c>
      <c r="E3689">
        <v>5.2883903899043947</v>
      </c>
      <c r="F3689">
        <v>0</v>
      </c>
      <c r="G3689">
        <v>0</v>
      </c>
      <c r="H3689">
        <v>0</v>
      </c>
      <c r="I3689">
        <v>10.955518719739194</v>
      </c>
      <c r="J3689" s="2">
        <v>34.724320613389828</v>
      </c>
    </row>
    <row r="3690" spans="1:10" x14ac:dyDescent="0.3">
      <c r="A3690" s="1">
        <v>42158.624999991058</v>
      </c>
      <c r="B3690">
        <v>19.291553668793838</v>
      </c>
      <c r="C3690">
        <v>1.5605665599163872</v>
      </c>
      <c r="D3690">
        <v>0.17450419675019005</v>
      </c>
      <c r="E3690">
        <v>5.6376172955190231</v>
      </c>
      <c r="F3690">
        <v>0</v>
      </c>
      <c r="G3690">
        <v>0</v>
      </c>
      <c r="H3690">
        <v>0</v>
      </c>
      <c r="I3690">
        <v>10.955518719739194</v>
      </c>
      <c r="J3690" s="2">
        <v>37.619760440718636</v>
      </c>
    </row>
    <row r="3691" spans="1:10" x14ac:dyDescent="0.3">
      <c r="A3691" s="1">
        <v>42158.666666657722</v>
      </c>
      <c r="B3691">
        <v>21.310788769405885</v>
      </c>
      <c r="C3691">
        <v>1.7239101054246937</v>
      </c>
      <c r="D3691">
        <v>0.19276944408753033</v>
      </c>
      <c r="E3691">
        <v>6.2277032430984471</v>
      </c>
      <c r="F3691">
        <v>0</v>
      </c>
      <c r="G3691">
        <v>0</v>
      </c>
      <c r="H3691">
        <v>0</v>
      </c>
      <c r="I3691">
        <v>10.955518719739194</v>
      </c>
      <c r="J3691" s="2">
        <v>40.410690281755748</v>
      </c>
    </row>
    <row r="3692" spans="1:10" x14ac:dyDescent="0.3">
      <c r="A3692" s="1">
        <v>42158.708333324386</v>
      </c>
      <c r="B3692">
        <v>25.155448324352015</v>
      </c>
      <c r="C3692">
        <v>1.9411424271597673</v>
      </c>
      <c r="D3692">
        <v>0.22731769132719709</v>
      </c>
      <c r="E3692">
        <v>7.318507579533283</v>
      </c>
      <c r="F3692">
        <v>0</v>
      </c>
      <c r="G3692">
        <v>0</v>
      </c>
      <c r="H3692">
        <v>0</v>
      </c>
      <c r="I3692">
        <v>10.955518719739194</v>
      </c>
      <c r="J3692" s="2">
        <v>45.597934742111462</v>
      </c>
    </row>
    <row r="3693" spans="1:10" x14ac:dyDescent="0.3">
      <c r="A3693" s="1">
        <v>42158.749999991051</v>
      </c>
      <c r="B3693">
        <v>29.855195923874764</v>
      </c>
      <c r="C3693">
        <v>2.3038026089520502</v>
      </c>
      <c r="D3693">
        <v>0.26978705066315589</v>
      </c>
      <c r="E3693">
        <v>8.6858113137189328</v>
      </c>
      <c r="F3693">
        <v>0</v>
      </c>
      <c r="G3693">
        <v>0</v>
      </c>
      <c r="H3693">
        <v>0</v>
      </c>
      <c r="I3693">
        <v>10.955518719739194</v>
      </c>
      <c r="J3693" s="2">
        <v>52.070115616948094</v>
      </c>
    </row>
    <row r="3694" spans="1:10" x14ac:dyDescent="0.3">
      <c r="A3694" s="1">
        <v>42158.791666657715</v>
      </c>
      <c r="B3694">
        <v>35.73877733981724</v>
      </c>
      <c r="C3694">
        <v>2.7578143746290138</v>
      </c>
      <c r="D3694">
        <v>0.31700307008248452</v>
      </c>
      <c r="E3694">
        <v>9.5473755291091162</v>
      </c>
      <c r="F3694">
        <v>0</v>
      </c>
      <c r="G3694">
        <v>0</v>
      </c>
      <c r="H3694">
        <v>0</v>
      </c>
      <c r="I3694">
        <v>10.955518719739194</v>
      </c>
      <c r="J3694" s="2">
        <v>59.316489033377053</v>
      </c>
    </row>
    <row r="3695" spans="1:10" x14ac:dyDescent="0.3">
      <c r="A3695" s="1">
        <v>42158.833333324379</v>
      </c>
      <c r="B3695">
        <v>30.125580313474607</v>
      </c>
      <c r="C3695">
        <v>2.3246670596080881</v>
      </c>
      <c r="D3695">
        <v>0.27223038438642128</v>
      </c>
      <c r="E3695">
        <v>8.7644745988712902</v>
      </c>
      <c r="F3695">
        <v>0</v>
      </c>
      <c r="G3695">
        <v>0</v>
      </c>
      <c r="H3695">
        <v>0</v>
      </c>
      <c r="I3695">
        <v>10.955518719739194</v>
      </c>
      <c r="J3695" s="2">
        <v>52.442471076079599</v>
      </c>
    </row>
    <row r="3696" spans="1:10" x14ac:dyDescent="0.3">
      <c r="A3696" s="1">
        <v>42158.874999991043</v>
      </c>
      <c r="B3696">
        <v>25.05636211591349</v>
      </c>
      <c r="C3696">
        <v>1.6966709589274458</v>
      </c>
      <c r="D3696">
        <v>0.22584575608685775</v>
      </c>
      <c r="E3696">
        <v>7.2073173250661888</v>
      </c>
      <c r="F3696">
        <v>0</v>
      </c>
      <c r="G3696">
        <v>0</v>
      </c>
      <c r="H3696">
        <v>0</v>
      </c>
      <c r="I3696">
        <v>10.955518719739194</v>
      </c>
      <c r="J3696" s="2">
        <v>45.141714875733179</v>
      </c>
    </row>
    <row r="3697" spans="1:10" x14ac:dyDescent="0.3">
      <c r="A3697" s="1">
        <v>42158.916666657708</v>
      </c>
      <c r="B3697">
        <v>22.956196013419582</v>
      </c>
      <c r="C3697">
        <v>1.5544599380880646</v>
      </c>
      <c r="D3697">
        <v>0.20691588912805908</v>
      </c>
      <c r="E3697">
        <v>6.6032167191602866</v>
      </c>
      <c r="F3697">
        <v>0</v>
      </c>
      <c r="G3697">
        <v>0</v>
      </c>
      <c r="H3697">
        <v>0</v>
      </c>
      <c r="I3697">
        <v>10.955518719739194</v>
      </c>
      <c r="J3697" s="2">
        <v>42.276307279535189</v>
      </c>
    </row>
    <row r="3698" spans="1:10" x14ac:dyDescent="0.3">
      <c r="A3698" s="1">
        <v>42158.958333324372</v>
      </c>
      <c r="B3698">
        <v>21.50328583271946</v>
      </c>
      <c r="C3698">
        <v>1.4560773198085213</v>
      </c>
      <c r="D3698">
        <v>0.19382006952070627</v>
      </c>
      <c r="E3698">
        <v>6.1852955273814336</v>
      </c>
      <c r="F3698">
        <v>0</v>
      </c>
      <c r="G3698">
        <v>0</v>
      </c>
      <c r="H3698">
        <v>0</v>
      </c>
      <c r="I3698">
        <v>10.955518719739194</v>
      </c>
      <c r="J3698" s="2">
        <v>40.293997469169319</v>
      </c>
    </row>
    <row r="3699" spans="1:10" x14ac:dyDescent="0.3">
      <c r="A3699" s="1">
        <v>42158.999999991036</v>
      </c>
      <c r="B3699">
        <v>20.892612189223257</v>
      </c>
      <c r="C3699">
        <v>1.4147260561450554</v>
      </c>
      <c r="D3699">
        <v>0.18831575687948193</v>
      </c>
      <c r="E3699">
        <v>6.0096387935598781</v>
      </c>
      <c r="F3699">
        <v>0</v>
      </c>
      <c r="G3699">
        <v>0</v>
      </c>
      <c r="H3699">
        <v>0</v>
      </c>
      <c r="I3699">
        <v>10.955518719739194</v>
      </c>
      <c r="J3699" s="2">
        <v>39.460811515546872</v>
      </c>
    </row>
    <row r="3700" spans="1:10" x14ac:dyDescent="0.3">
      <c r="A3700" s="1">
        <v>42159.0416666577</v>
      </c>
      <c r="B3700">
        <v>19.927398438004182</v>
      </c>
      <c r="C3700">
        <v>1.3493674005958229</v>
      </c>
      <c r="D3700">
        <v>0.17961579363577321</v>
      </c>
      <c r="E3700">
        <v>5.7320006528205614</v>
      </c>
      <c r="F3700">
        <v>0</v>
      </c>
      <c r="G3700">
        <v>0</v>
      </c>
      <c r="H3700">
        <v>0</v>
      </c>
      <c r="I3700">
        <v>10.955518719739194</v>
      </c>
      <c r="J3700" s="2">
        <v>38.143901004795538</v>
      </c>
    </row>
    <row r="3701" spans="1:10" x14ac:dyDescent="0.3">
      <c r="A3701" s="1">
        <v>42159.083333324365</v>
      </c>
      <c r="B3701">
        <v>19.578912100661107</v>
      </c>
      <c r="C3701">
        <v>1.3257699347938154</v>
      </c>
      <c r="D3701">
        <v>0.17647470874966353</v>
      </c>
      <c r="E3701">
        <v>5.6317605778622548</v>
      </c>
      <c r="F3701">
        <v>0</v>
      </c>
      <c r="G3701">
        <v>0</v>
      </c>
      <c r="H3701">
        <v>0</v>
      </c>
      <c r="I3701">
        <v>10.955518719739194</v>
      </c>
      <c r="J3701" s="2">
        <v>37.668436041806032</v>
      </c>
    </row>
    <row r="3702" spans="1:10" x14ac:dyDescent="0.3">
      <c r="A3702" s="1">
        <v>42159.124999991029</v>
      </c>
      <c r="B3702">
        <v>20.095973370228563</v>
      </c>
      <c r="C3702">
        <v>1.3607823135263246</v>
      </c>
      <c r="D3702">
        <v>0.18113524537618872</v>
      </c>
      <c r="E3702">
        <v>5.7804902549412525</v>
      </c>
      <c r="F3702">
        <v>0</v>
      </c>
      <c r="G3702">
        <v>0</v>
      </c>
      <c r="H3702">
        <v>0</v>
      </c>
      <c r="I3702">
        <v>10.955518719739194</v>
      </c>
      <c r="J3702" s="2">
        <v>38.373899903811527</v>
      </c>
    </row>
    <row r="3703" spans="1:10" x14ac:dyDescent="0.3">
      <c r="A3703" s="1">
        <v>42159.166666657693</v>
      </c>
      <c r="B3703">
        <v>23.651317500303794</v>
      </c>
      <c r="C3703">
        <v>1.6015295180321485</v>
      </c>
      <c r="D3703">
        <v>0.21318137320157826</v>
      </c>
      <c r="E3703">
        <v>6.8031643856359567</v>
      </c>
      <c r="F3703">
        <v>0</v>
      </c>
      <c r="G3703">
        <v>0</v>
      </c>
      <c r="H3703">
        <v>0</v>
      </c>
      <c r="I3703">
        <v>10.955518719739194</v>
      </c>
      <c r="J3703" s="2">
        <v>43.224711496912676</v>
      </c>
    </row>
    <row r="3704" spans="1:10" x14ac:dyDescent="0.3">
      <c r="A3704" s="1">
        <v>42159.208333324357</v>
      </c>
      <c r="B3704">
        <v>25.693396252786606</v>
      </c>
      <c r="C3704">
        <v>1.9826536550267024</v>
      </c>
      <c r="D3704">
        <v>0.2321788681016782</v>
      </c>
      <c r="E3704">
        <v>7.4750134760245652</v>
      </c>
      <c r="F3704">
        <v>0</v>
      </c>
      <c r="G3704">
        <v>0</v>
      </c>
      <c r="H3704">
        <v>0</v>
      </c>
      <c r="I3704">
        <v>10.955518719739194</v>
      </c>
      <c r="J3704" s="2">
        <v>46.338760971678745</v>
      </c>
    </row>
    <row r="3705" spans="1:10" x14ac:dyDescent="0.3">
      <c r="A3705" s="1">
        <v>42159.249999991021</v>
      </c>
      <c r="B3705">
        <v>22.910480575520427</v>
      </c>
      <c r="C3705">
        <v>1.7679075045031225</v>
      </c>
      <c r="D3705">
        <v>0.20703099720080423</v>
      </c>
      <c r="E3705">
        <v>6.6653761674516057</v>
      </c>
      <c r="F3705">
        <v>0</v>
      </c>
      <c r="G3705">
        <v>0</v>
      </c>
      <c r="H3705">
        <v>0</v>
      </c>
      <c r="I3705">
        <v>10.955518719739194</v>
      </c>
      <c r="J3705" s="2">
        <v>42.506313964415149</v>
      </c>
    </row>
    <row r="3706" spans="1:10" x14ac:dyDescent="0.3">
      <c r="A3706" s="1">
        <v>42159.291666657686</v>
      </c>
      <c r="B3706">
        <v>19.230738115731047</v>
      </c>
      <c r="C3706">
        <v>1.4839569218055506</v>
      </c>
      <c r="D3706">
        <v>0.17377893387628662</v>
      </c>
      <c r="E3706">
        <v>5.5948238665956147</v>
      </c>
      <c r="F3706">
        <v>0</v>
      </c>
      <c r="G3706">
        <v>0</v>
      </c>
      <c r="H3706">
        <v>0</v>
      </c>
      <c r="I3706">
        <v>10.955518719739194</v>
      </c>
      <c r="J3706" s="2">
        <v>37.438816557747693</v>
      </c>
    </row>
    <row r="3707" spans="1:10" x14ac:dyDescent="0.3">
      <c r="A3707" s="1">
        <v>42159.33333332435</v>
      </c>
      <c r="B3707">
        <v>20.640165342635814</v>
      </c>
      <c r="C3707">
        <v>1.5927166208124042</v>
      </c>
      <c r="D3707">
        <v>0.18651525004853831</v>
      </c>
      <c r="E3707">
        <v>6.0048703785839415</v>
      </c>
      <c r="F3707">
        <v>0</v>
      </c>
      <c r="G3707">
        <v>0</v>
      </c>
      <c r="H3707">
        <v>0</v>
      </c>
      <c r="I3707">
        <v>10.955518719739194</v>
      </c>
      <c r="J3707" s="2">
        <v>39.379786311819892</v>
      </c>
    </row>
    <row r="3708" spans="1:10" x14ac:dyDescent="0.3">
      <c r="A3708" s="1">
        <v>42159.374999991014</v>
      </c>
      <c r="B3708">
        <v>19.299712028053655</v>
      </c>
      <c r="C3708">
        <v>1.4892793547771388</v>
      </c>
      <c r="D3708">
        <v>0.17440221795808139</v>
      </c>
      <c r="E3708">
        <v>5.6148905373865432</v>
      </c>
      <c r="F3708">
        <v>0</v>
      </c>
      <c r="G3708">
        <v>0</v>
      </c>
      <c r="H3708">
        <v>0</v>
      </c>
      <c r="I3708">
        <v>10.955518719739194</v>
      </c>
      <c r="J3708" s="2">
        <v>37.533802857914615</v>
      </c>
    </row>
    <row r="3709" spans="1:10" x14ac:dyDescent="0.3">
      <c r="A3709" s="1">
        <v>42159.416666657678</v>
      </c>
      <c r="B3709">
        <v>19.196415968346205</v>
      </c>
      <c r="C3709">
        <v>1.5528705123893245</v>
      </c>
      <c r="D3709">
        <v>0.17364361660810795</v>
      </c>
      <c r="E3709">
        <v>5.6098149756692175</v>
      </c>
      <c r="F3709">
        <v>0</v>
      </c>
      <c r="G3709">
        <v>0</v>
      </c>
      <c r="H3709">
        <v>0</v>
      </c>
      <c r="I3709">
        <v>10.955518719739194</v>
      </c>
      <c r="J3709" s="2">
        <v>37.488263792752051</v>
      </c>
    </row>
    <row r="3710" spans="1:10" x14ac:dyDescent="0.3">
      <c r="A3710" s="1">
        <v>42159.458333324343</v>
      </c>
      <c r="B3710">
        <v>19.469232564256991</v>
      </c>
      <c r="C3710">
        <v>1.5749396761217038</v>
      </c>
      <c r="D3710">
        <v>0.17611141374601</v>
      </c>
      <c r="E3710">
        <v>5.6895408280301494</v>
      </c>
      <c r="F3710">
        <v>0</v>
      </c>
      <c r="G3710">
        <v>0</v>
      </c>
      <c r="H3710">
        <v>0</v>
      </c>
      <c r="I3710">
        <v>10.955518719739194</v>
      </c>
      <c r="J3710" s="2">
        <v>37.865343201894049</v>
      </c>
    </row>
    <row r="3711" spans="1:10" x14ac:dyDescent="0.3">
      <c r="A3711" s="1">
        <v>42159.499999991007</v>
      </c>
      <c r="B3711">
        <v>19.042329871038547</v>
      </c>
      <c r="C3711">
        <v>1.5404059066382945</v>
      </c>
      <c r="D3711">
        <v>0.17224981126185737</v>
      </c>
      <c r="E3711">
        <v>5.5647860235125082</v>
      </c>
      <c r="F3711">
        <v>0</v>
      </c>
      <c r="G3711">
        <v>0</v>
      </c>
      <c r="H3711">
        <v>0</v>
      </c>
      <c r="I3711">
        <v>10.955518719739194</v>
      </c>
      <c r="J3711" s="2">
        <v>37.275290332190401</v>
      </c>
    </row>
    <row r="3712" spans="1:10" x14ac:dyDescent="0.3">
      <c r="A3712" s="1">
        <v>42159.541666657671</v>
      </c>
      <c r="B3712">
        <v>18.877477969062078</v>
      </c>
      <c r="C3712">
        <v>1.5270704143301117</v>
      </c>
      <c r="D3712">
        <v>0.17075862246332746</v>
      </c>
      <c r="E3712">
        <v>5.5166109542704147</v>
      </c>
      <c r="F3712">
        <v>0</v>
      </c>
      <c r="G3712">
        <v>0</v>
      </c>
      <c r="H3712">
        <v>0</v>
      </c>
      <c r="I3712">
        <v>10.955518719739194</v>
      </c>
      <c r="J3712" s="2">
        <v>37.047436679865129</v>
      </c>
    </row>
    <row r="3713" spans="1:10" x14ac:dyDescent="0.3">
      <c r="A3713" s="1">
        <v>42159.583333324335</v>
      </c>
      <c r="B3713">
        <v>20.528002627571894</v>
      </c>
      <c r="C3713">
        <v>1.6605875810969539</v>
      </c>
      <c r="D3713">
        <v>0.1856886527084054</v>
      </c>
      <c r="E3713">
        <v>5.9989477593431655</v>
      </c>
      <c r="F3713">
        <v>0</v>
      </c>
      <c r="G3713">
        <v>0</v>
      </c>
      <c r="H3713">
        <v>0</v>
      </c>
      <c r="I3713">
        <v>10.955518719739194</v>
      </c>
      <c r="J3713" s="2">
        <v>39.328745340459619</v>
      </c>
    </row>
    <row r="3714" spans="1:10" x14ac:dyDescent="0.3">
      <c r="A3714" s="1">
        <v>42159.624999991</v>
      </c>
      <c r="B3714">
        <v>21.849885489462594</v>
      </c>
      <c r="C3714">
        <v>1.7675196730274312</v>
      </c>
      <c r="D3714">
        <v>0.19764591187852706</v>
      </c>
      <c r="E3714">
        <v>6.3852447788984152</v>
      </c>
      <c r="F3714">
        <v>0</v>
      </c>
      <c r="G3714">
        <v>0</v>
      </c>
      <c r="H3714">
        <v>0</v>
      </c>
      <c r="I3714">
        <v>10.955518719739194</v>
      </c>
      <c r="J3714" s="2">
        <v>41.155814573006161</v>
      </c>
    </row>
    <row r="3715" spans="1:10" x14ac:dyDescent="0.3">
      <c r="A3715" s="1">
        <v>42159.666666657664</v>
      </c>
      <c r="B3715">
        <v>22.778162050076041</v>
      </c>
      <c r="C3715">
        <v>1.8426114662400677</v>
      </c>
      <c r="D3715">
        <v>0.20604275530301039</v>
      </c>
      <c r="E3715">
        <v>6.6565172789254428</v>
      </c>
      <c r="F3715">
        <v>0</v>
      </c>
      <c r="G3715">
        <v>0</v>
      </c>
      <c r="H3715">
        <v>0</v>
      </c>
      <c r="I3715">
        <v>10.955518719739194</v>
      </c>
      <c r="J3715" s="2">
        <v>42.438852270283753</v>
      </c>
    </row>
    <row r="3716" spans="1:10" x14ac:dyDescent="0.3">
      <c r="A3716" s="1">
        <v>42159.708333324328</v>
      </c>
      <c r="B3716">
        <v>26.627089481188751</v>
      </c>
      <c r="C3716">
        <v>2.0547029191158912</v>
      </c>
      <c r="D3716">
        <v>0.24061620487069724</v>
      </c>
      <c r="E3716">
        <v>7.7466540717679955</v>
      </c>
      <c r="F3716">
        <v>0</v>
      </c>
      <c r="G3716">
        <v>0</v>
      </c>
      <c r="H3716">
        <v>0</v>
      </c>
      <c r="I3716">
        <v>10.955518719739194</v>
      </c>
      <c r="J3716" s="2">
        <v>47.62458139668253</v>
      </c>
    </row>
    <row r="3717" spans="1:10" x14ac:dyDescent="0.3">
      <c r="A3717" s="1">
        <v>42159.749999990992</v>
      </c>
      <c r="B3717">
        <v>31.528643195745758</v>
      </c>
      <c r="C3717">
        <v>2.4329356483301994</v>
      </c>
      <c r="D3717">
        <v>0.2849091890363073</v>
      </c>
      <c r="E3717">
        <v>9.1726695237267126</v>
      </c>
      <c r="F3717">
        <v>0</v>
      </c>
      <c r="G3717">
        <v>0</v>
      </c>
      <c r="H3717">
        <v>0</v>
      </c>
      <c r="I3717">
        <v>10.955518719739194</v>
      </c>
      <c r="J3717" s="2">
        <v>54.374676276578171</v>
      </c>
    </row>
    <row r="3718" spans="1:10" x14ac:dyDescent="0.3">
      <c r="A3718" s="1">
        <v>42159.791666657657</v>
      </c>
      <c r="B3718">
        <v>38.939302378199116</v>
      </c>
      <c r="C3718">
        <v>3.0047857209983788</v>
      </c>
      <c r="D3718">
        <v>0.33940674535115767</v>
      </c>
      <c r="E3718">
        <v>9.5473755291091162</v>
      </c>
      <c r="F3718">
        <v>0</v>
      </c>
      <c r="G3718">
        <v>0</v>
      </c>
      <c r="H3718">
        <v>0</v>
      </c>
      <c r="I3718">
        <v>10.955518719739194</v>
      </c>
      <c r="J3718" s="2">
        <v>62.786389093396963</v>
      </c>
    </row>
    <row r="3719" spans="1:10" x14ac:dyDescent="0.3">
      <c r="A3719" s="1">
        <v>42159.833333324321</v>
      </c>
      <c r="B3719">
        <v>33.408515607021641</v>
      </c>
      <c r="C3719">
        <v>2.5779976662327866</v>
      </c>
      <c r="D3719">
        <v>0.3006912379529153</v>
      </c>
      <c r="E3719">
        <v>9.5473755291091162</v>
      </c>
      <c r="F3719">
        <v>0</v>
      </c>
      <c r="G3719">
        <v>0</v>
      </c>
      <c r="H3719">
        <v>0</v>
      </c>
      <c r="I3719">
        <v>10.955518719739194</v>
      </c>
      <c r="J3719" s="2">
        <v>56.790098760055663</v>
      </c>
    </row>
    <row r="3720" spans="1:10" x14ac:dyDescent="0.3">
      <c r="A3720" s="1">
        <v>42159.874999990985</v>
      </c>
      <c r="B3720">
        <v>28.606578001532835</v>
      </c>
      <c r="C3720">
        <v>1.9370709085764661</v>
      </c>
      <c r="D3720">
        <v>0.25784566043251073</v>
      </c>
      <c r="E3720">
        <v>8.2285163459686963</v>
      </c>
      <c r="F3720">
        <v>0</v>
      </c>
      <c r="G3720">
        <v>0</v>
      </c>
      <c r="H3720">
        <v>0</v>
      </c>
      <c r="I3720">
        <v>10.955518719739194</v>
      </c>
      <c r="J3720" s="2">
        <v>49.985529636249701</v>
      </c>
    </row>
    <row r="3721" spans="1:10" x14ac:dyDescent="0.3">
      <c r="A3721" s="1">
        <v>42159.916666657649</v>
      </c>
      <c r="B3721">
        <v>25.640740752983866</v>
      </c>
      <c r="C3721">
        <v>1.7362416778509722</v>
      </c>
      <c r="D3721">
        <v>0.23111305843983365</v>
      </c>
      <c r="E3721">
        <v>7.3754104527066522</v>
      </c>
      <c r="F3721">
        <v>0</v>
      </c>
      <c r="G3721">
        <v>0</v>
      </c>
      <c r="H3721">
        <v>0</v>
      </c>
      <c r="I3721">
        <v>10.955518719739194</v>
      </c>
      <c r="J3721" s="2">
        <v>45.939024661720524</v>
      </c>
    </row>
    <row r="3722" spans="1:10" x14ac:dyDescent="0.3">
      <c r="A3722" s="1">
        <v>42159.958333324314</v>
      </c>
      <c r="B3722">
        <v>22.438747399945576</v>
      </c>
      <c r="C3722">
        <v>1.5194213306814039</v>
      </c>
      <c r="D3722">
        <v>0.20225186117358154</v>
      </c>
      <c r="E3722">
        <v>6.4543756248517843</v>
      </c>
      <c r="F3722">
        <v>0</v>
      </c>
      <c r="G3722">
        <v>0</v>
      </c>
      <c r="H3722">
        <v>0</v>
      </c>
      <c r="I3722">
        <v>10.955518719739194</v>
      </c>
      <c r="J3722" s="2">
        <v>41.57031493639154</v>
      </c>
    </row>
    <row r="3723" spans="1:10" x14ac:dyDescent="0.3">
      <c r="A3723" s="1">
        <v>42159.999999990978</v>
      </c>
      <c r="B3723">
        <v>21.949437029639661</v>
      </c>
      <c r="C3723">
        <v>1.4862880812751458</v>
      </c>
      <c r="D3723">
        <v>0.19784145753910121</v>
      </c>
      <c r="E3723">
        <v>6.3136283330890812</v>
      </c>
      <c r="F3723">
        <v>0</v>
      </c>
      <c r="G3723">
        <v>0</v>
      </c>
      <c r="H3723">
        <v>0</v>
      </c>
      <c r="I3723">
        <v>10.955518719739194</v>
      </c>
      <c r="J3723" s="2">
        <v>40.902713621282182</v>
      </c>
    </row>
    <row r="3724" spans="1:10" x14ac:dyDescent="0.3">
      <c r="A3724" s="1">
        <v>42160.041666657642</v>
      </c>
      <c r="B3724">
        <v>21.604641207727994</v>
      </c>
      <c r="C3724">
        <v>1.4629405156911737</v>
      </c>
      <c r="D3724">
        <v>0.19473363714861547</v>
      </c>
      <c r="E3724">
        <v>6.214449813502787</v>
      </c>
      <c r="F3724">
        <v>0</v>
      </c>
      <c r="G3724">
        <v>0</v>
      </c>
      <c r="H3724">
        <v>0</v>
      </c>
      <c r="I3724">
        <v>10.955518719739194</v>
      </c>
      <c r="J3724" s="2">
        <v>40.432283893809768</v>
      </c>
    </row>
    <row r="3725" spans="1:10" x14ac:dyDescent="0.3">
      <c r="A3725" s="1">
        <v>42160.083333324306</v>
      </c>
      <c r="B3725">
        <v>20.053364599074296</v>
      </c>
      <c r="C3725">
        <v>1.3578970956212435</v>
      </c>
      <c r="D3725">
        <v>0.18075119081580401</v>
      </c>
      <c r="E3725">
        <v>5.7682340888977057</v>
      </c>
      <c r="F3725">
        <v>0</v>
      </c>
      <c r="G3725">
        <v>0</v>
      </c>
      <c r="H3725">
        <v>0</v>
      </c>
      <c r="I3725">
        <v>10.955518719739194</v>
      </c>
      <c r="J3725" s="2">
        <v>38.315765694148247</v>
      </c>
    </row>
    <row r="3726" spans="1:10" x14ac:dyDescent="0.3">
      <c r="A3726" s="1">
        <v>42160.124999990971</v>
      </c>
      <c r="B3726">
        <v>21.165109450943355</v>
      </c>
      <c r="C3726">
        <v>1.4331779841707166</v>
      </c>
      <c r="D3726">
        <v>0.19077191351627032</v>
      </c>
      <c r="E3726">
        <v>6.088021051380978</v>
      </c>
      <c r="F3726">
        <v>0</v>
      </c>
      <c r="G3726">
        <v>0</v>
      </c>
      <c r="H3726">
        <v>0</v>
      </c>
      <c r="I3726">
        <v>10.955518719739194</v>
      </c>
      <c r="J3726" s="2">
        <v>39.832599119750512</v>
      </c>
    </row>
    <row r="3727" spans="1:10" x14ac:dyDescent="0.3">
      <c r="A3727" s="1">
        <v>42160.166666657635</v>
      </c>
      <c r="B3727">
        <v>23.482666683833749</v>
      </c>
      <c r="C3727">
        <v>1.5901094666623452</v>
      </c>
      <c r="D3727">
        <v>0.21166123747779927</v>
      </c>
      <c r="E3727">
        <v>6.7546529558518609</v>
      </c>
      <c r="F3727">
        <v>0</v>
      </c>
      <c r="G3727">
        <v>0</v>
      </c>
      <c r="H3727">
        <v>0</v>
      </c>
      <c r="I3727">
        <v>10.955518719739194</v>
      </c>
      <c r="J3727" s="2">
        <v>42.994609063564951</v>
      </c>
    </row>
    <row r="3728" spans="1:10" x14ac:dyDescent="0.3">
      <c r="A3728" s="1">
        <v>42160.208333324299</v>
      </c>
      <c r="B3728">
        <v>24.105747728028888</v>
      </c>
      <c r="C3728">
        <v>1.6323008872625715</v>
      </c>
      <c r="D3728">
        <v>0.21727738434216262</v>
      </c>
      <c r="E3728">
        <v>6.9338786065657692</v>
      </c>
      <c r="F3728">
        <v>0</v>
      </c>
      <c r="G3728">
        <v>0</v>
      </c>
      <c r="H3728">
        <v>0</v>
      </c>
      <c r="I3728">
        <v>10.955518719739194</v>
      </c>
      <c r="J3728" s="2">
        <v>43.844723325938581</v>
      </c>
    </row>
    <row r="3729" spans="1:10" x14ac:dyDescent="0.3">
      <c r="A3729" s="1">
        <v>42160.249999990963</v>
      </c>
      <c r="B3729">
        <v>23.179176643296621</v>
      </c>
      <c r="C3729">
        <v>1.5695588881018594</v>
      </c>
      <c r="D3729">
        <v>0.20892572713703805</v>
      </c>
      <c r="E3729">
        <v>6.6673558048516721</v>
      </c>
      <c r="F3729">
        <v>0</v>
      </c>
      <c r="G3729">
        <v>0</v>
      </c>
      <c r="H3729">
        <v>0</v>
      </c>
      <c r="I3729">
        <v>10.955518719739194</v>
      </c>
      <c r="J3729" s="2">
        <v>42.580535783126386</v>
      </c>
    </row>
    <row r="3730" spans="1:10" x14ac:dyDescent="0.3">
      <c r="A3730" s="1">
        <v>42160.291666657628</v>
      </c>
      <c r="B3730">
        <v>21.654170917716964</v>
      </c>
      <c r="C3730">
        <v>1.4662943792789374</v>
      </c>
      <c r="D3730">
        <v>0.19518007365641635</v>
      </c>
      <c r="E3730">
        <v>6.2286967474853689</v>
      </c>
      <c r="F3730">
        <v>0</v>
      </c>
      <c r="G3730">
        <v>0</v>
      </c>
      <c r="H3730">
        <v>0</v>
      </c>
      <c r="I3730">
        <v>10.955518719739194</v>
      </c>
      <c r="J3730" s="2">
        <v>40.499860837876881</v>
      </c>
    </row>
    <row r="3731" spans="1:10" x14ac:dyDescent="0.3">
      <c r="A3731" s="1">
        <v>42160.333333324292</v>
      </c>
      <c r="B3731">
        <v>22.273241527587718</v>
      </c>
      <c r="C3731">
        <v>1.5082142366163327</v>
      </c>
      <c r="D3731">
        <v>0.20076007243319866</v>
      </c>
      <c r="E3731">
        <v>6.4067688200120898</v>
      </c>
      <c r="F3731">
        <v>0</v>
      </c>
      <c r="G3731">
        <v>0</v>
      </c>
      <c r="H3731">
        <v>0</v>
      </c>
      <c r="I3731">
        <v>10.955518719739194</v>
      </c>
      <c r="J3731" s="2">
        <v>41.344503376388531</v>
      </c>
    </row>
    <row r="3732" spans="1:10" x14ac:dyDescent="0.3">
      <c r="A3732" s="1">
        <v>42160.374999990956</v>
      </c>
      <c r="B3732">
        <v>22.84462688882542</v>
      </c>
      <c r="C3732">
        <v>1.5469051265501339</v>
      </c>
      <c r="D3732">
        <v>0.20591025977199567</v>
      </c>
      <c r="E3732">
        <v>6.5711245071739635</v>
      </c>
      <c r="F3732">
        <v>0</v>
      </c>
      <c r="G3732">
        <v>0</v>
      </c>
      <c r="H3732">
        <v>0</v>
      </c>
      <c r="I3732">
        <v>10.955518719739194</v>
      </c>
      <c r="J3732" s="2">
        <v>42.124085502060709</v>
      </c>
    </row>
    <row r="3733" spans="1:10" x14ac:dyDescent="0.3">
      <c r="A3733" s="1">
        <v>42160.41666665762</v>
      </c>
      <c r="B3733">
        <v>23.320438692831257</v>
      </c>
      <c r="C3733">
        <v>1.5791243316381247</v>
      </c>
      <c r="D3733">
        <v>0.21019899395190686</v>
      </c>
      <c r="E3733">
        <v>6.7079890145840091</v>
      </c>
      <c r="F3733">
        <v>0</v>
      </c>
      <c r="G3733">
        <v>0</v>
      </c>
      <c r="H3733">
        <v>0</v>
      </c>
      <c r="I3733">
        <v>10.955518719739194</v>
      </c>
      <c r="J3733" s="2">
        <v>42.77326975274449</v>
      </c>
    </row>
    <row r="3734" spans="1:10" x14ac:dyDescent="0.3">
      <c r="A3734" s="1">
        <v>42160.458333324284</v>
      </c>
      <c r="B3734">
        <v>23.81737719411116</v>
      </c>
      <c r="C3734">
        <v>1.6127741136613123</v>
      </c>
      <c r="D3734">
        <v>0.21467815381681601</v>
      </c>
      <c r="E3734">
        <v>6.8509304940054125</v>
      </c>
      <c r="F3734">
        <v>0</v>
      </c>
      <c r="G3734">
        <v>0</v>
      </c>
      <c r="H3734">
        <v>0</v>
      </c>
      <c r="I3734">
        <v>10.955518719739194</v>
      </c>
      <c r="J3734" s="2">
        <v>43.451278675333896</v>
      </c>
    </row>
    <row r="3735" spans="1:10" x14ac:dyDescent="0.3">
      <c r="A3735" s="1">
        <v>42160.499999990949</v>
      </c>
      <c r="B3735">
        <v>21.359437838204528</v>
      </c>
      <c r="C3735">
        <v>1.4463367711341217</v>
      </c>
      <c r="D3735">
        <v>0.19252349426638515</v>
      </c>
      <c r="E3735">
        <v>6.143918485564777</v>
      </c>
      <c r="F3735">
        <v>0</v>
      </c>
      <c r="G3735">
        <v>0</v>
      </c>
      <c r="H3735">
        <v>0</v>
      </c>
      <c r="I3735">
        <v>10.955518719739194</v>
      </c>
      <c r="J3735" s="2">
        <v>40.097735308909009</v>
      </c>
    </row>
    <row r="3736" spans="1:10" x14ac:dyDescent="0.3">
      <c r="A3736" s="1">
        <v>42160.541666657613</v>
      </c>
      <c r="B3736">
        <v>20.22814846462818</v>
      </c>
      <c r="C3736">
        <v>1.3697324413670655</v>
      </c>
      <c r="D3736">
        <v>0.18232660683530391</v>
      </c>
      <c r="E3736">
        <v>5.8185096547009492</v>
      </c>
      <c r="F3736">
        <v>0</v>
      </c>
      <c r="G3736">
        <v>0</v>
      </c>
      <c r="H3736">
        <v>0</v>
      </c>
      <c r="I3736">
        <v>10.955518719739194</v>
      </c>
      <c r="J3736" s="2">
        <v>38.554235887270693</v>
      </c>
    </row>
    <row r="3737" spans="1:10" x14ac:dyDescent="0.3">
      <c r="A3737" s="1">
        <v>42160.583333324277</v>
      </c>
      <c r="B3737">
        <v>24.056861041264924</v>
      </c>
      <c r="C3737">
        <v>1.6289905654637848</v>
      </c>
      <c r="D3737">
        <v>0.21683674373026079</v>
      </c>
      <c r="E3737">
        <v>6.9198166344866188</v>
      </c>
      <c r="F3737">
        <v>0</v>
      </c>
      <c r="G3737">
        <v>0</v>
      </c>
      <c r="H3737">
        <v>0</v>
      </c>
      <c r="I3737">
        <v>10.955518719739194</v>
      </c>
      <c r="J3737" s="2">
        <v>43.778023704684784</v>
      </c>
    </row>
    <row r="3738" spans="1:10" x14ac:dyDescent="0.3">
      <c r="A3738" s="1">
        <v>42160.624999990941</v>
      </c>
      <c r="B3738">
        <v>25.80206314194001</v>
      </c>
      <c r="C3738">
        <v>1.7471654907772252</v>
      </c>
      <c r="D3738">
        <v>0.23256713931314599</v>
      </c>
      <c r="E3738">
        <v>7.4218139027951304</v>
      </c>
      <c r="F3738">
        <v>0</v>
      </c>
      <c r="G3738">
        <v>0</v>
      </c>
      <c r="H3738">
        <v>0</v>
      </c>
      <c r="I3738">
        <v>10.955518719739194</v>
      </c>
      <c r="J3738" s="2">
        <v>46.159128394564711</v>
      </c>
    </row>
    <row r="3739" spans="1:10" x14ac:dyDescent="0.3">
      <c r="A3739" s="1">
        <v>42160.666666657606</v>
      </c>
      <c r="B3739">
        <v>25.372187625329762</v>
      </c>
      <c r="C3739">
        <v>1.7180568236206579</v>
      </c>
      <c r="D3739">
        <v>0.22869245229262239</v>
      </c>
      <c r="E3739">
        <v>7.29816270218772</v>
      </c>
      <c r="F3739">
        <v>0</v>
      </c>
      <c r="G3739">
        <v>0</v>
      </c>
      <c r="H3739">
        <v>0</v>
      </c>
      <c r="I3739">
        <v>10.955518719739194</v>
      </c>
      <c r="J3739" s="2">
        <v>45.572618323169955</v>
      </c>
    </row>
    <row r="3740" spans="1:10" x14ac:dyDescent="0.3">
      <c r="A3740" s="1">
        <v>42160.70833332427</v>
      </c>
      <c r="B3740">
        <v>27.783025530004974</v>
      </c>
      <c r="C3740">
        <v>1.8813047301052983</v>
      </c>
      <c r="D3740">
        <v>0.25042256246844985</v>
      </c>
      <c r="E3740">
        <v>7.9916262512021454</v>
      </c>
      <c r="F3740">
        <v>0</v>
      </c>
      <c r="G3740">
        <v>0</v>
      </c>
      <c r="H3740">
        <v>0</v>
      </c>
      <c r="I3740">
        <v>10.955518719739194</v>
      </c>
      <c r="J3740" s="2">
        <v>48.861897793520065</v>
      </c>
    </row>
    <row r="3741" spans="1:10" x14ac:dyDescent="0.3">
      <c r="A3741" s="1">
        <v>42160.749999990934</v>
      </c>
      <c r="B3741">
        <v>32.336004362885404</v>
      </c>
      <c r="C3741">
        <v>2.1896059482399712</v>
      </c>
      <c r="D3741">
        <v>0.29146088009023569</v>
      </c>
      <c r="E3741">
        <v>9.3012642214339785</v>
      </c>
      <c r="F3741">
        <v>0</v>
      </c>
      <c r="G3741">
        <v>0</v>
      </c>
      <c r="H3741">
        <v>0</v>
      </c>
      <c r="I3741">
        <v>10.955518719739194</v>
      </c>
      <c r="J3741" s="2">
        <v>55.073854132388782</v>
      </c>
    </row>
    <row r="3742" spans="1:10" x14ac:dyDescent="0.3">
      <c r="A3742" s="1">
        <v>42160.791666657598</v>
      </c>
      <c r="B3742">
        <v>36.456704733557167</v>
      </c>
      <c r="C3742">
        <v>2.4686357857326215</v>
      </c>
      <c r="D3742">
        <v>0.32144214058082243</v>
      </c>
      <c r="E3742">
        <v>9.463601063703182</v>
      </c>
      <c r="F3742">
        <v>0</v>
      </c>
      <c r="G3742">
        <v>0</v>
      </c>
      <c r="H3742">
        <v>0</v>
      </c>
      <c r="I3742">
        <v>10.955518719739194</v>
      </c>
      <c r="J3742" s="2">
        <v>59.665902443312987</v>
      </c>
    </row>
    <row r="3743" spans="1:10" x14ac:dyDescent="0.3">
      <c r="A3743" s="1">
        <v>42160.833333324263</v>
      </c>
      <c r="B3743">
        <v>30.736958579190421</v>
      </c>
      <c r="C3743">
        <v>2.081327877758719</v>
      </c>
      <c r="D3743">
        <v>0.27704786584796726</v>
      </c>
      <c r="E3743">
        <v>8.841307970519189</v>
      </c>
      <c r="F3743">
        <v>0</v>
      </c>
      <c r="G3743">
        <v>0</v>
      </c>
      <c r="H3743">
        <v>0</v>
      </c>
      <c r="I3743">
        <v>10.955518719739194</v>
      </c>
      <c r="J3743" s="2">
        <v>52.892161013055492</v>
      </c>
    </row>
    <row r="3744" spans="1:10" x14ac:dyDescent="0.3">
      <c r="A3744" s="1">
        <v>42160.874999990927</v>
      </c>
      <c r="B3744">
        <v>25.599337702823508</v>
      </c>
      <c r="C3744">
        <v>1.73343810435163</v>
      </c>
      <c r="D3744">
        <v>0.23073987165699139</v>
      </c>
      <c r="E3744">
        <v>7.363501105318119</v>
      </c>
      <c r="F3744">
        <v>0</v>
      </c>
      <c r="G3744">
        <v>0</v>
      </c>
      <c r="H3744">
        <v>0</v>
      </c>
      <c r="I3744">
        <v>10.955518719739194</v>
      </c>
      <c r="J3744" s="2">
        <v>45.882535503889443</v>
      </c>
    </row>
    <row r="3745" spans="1:10" x14ac:dyDescent="0.3">
      <c r="A3745" s="1">
        <v>42160.916666657591</v>
      </c>
      <c r="B3745">
        <v>23.337668171287614</v>
      </c>
      <c r="C3745">
        <v>1.5802910116054374</v>
      </c>
      <c r="D3745">
        <v>0.21035429201836031</v>
      </c>
      <c r="E3745">
        <v>6.7129449741924283</v>
      </c>
      <c r="F3745">
        <v>0</v>
      </c>
      <c r="G3745">
        <v>0</v>
      </c>
      <c r="H3745">
        <v>0</v>
      </c>
      <c r="I3745">
        <v>10.955518719739194</v>
      </c>
      <c r="J3745" s="2">
        <v>42.796777168843029</v>
      </c>
    </row>
    <row r="3746" spans="1:10" x14ac:dyDescent="0.3">
      <c r="A3746" s="1">
        <v>42160.958333324255</v>
      </c>
      <c r="B3746">
        <v>21.874981708849969</v>
      </c>
      <c r="C3746">
        <v>1.4812464004462569</v>
      </c>
      <c r="D3746">
        <v>0.19717035380342532</v>
      </c>
      <c r="E3746">
        <v>6.2922116916393618</v>
      </c>
      <c r="F3746">
        <v>0</v>
      </c>
      <c r="G3746">
        <v>0</v>
      </c>
      <c r="H3746">
        <v>0</v>
      </c>
      <c r="I3746">
        <v>10.955518719739194</v>
      </c>
      <c r="J3746" s="2">
        <v>40.801128874478209</v>
      </c>
    </row>
    <row r="3747" spans="1:10" x14ac:dyDescent="0.3">
      <c r="A3747" s="1">
        <v>42160.99999999092</v>
      </c>
      <c r="B3747">
        <v>20.661351519145693</v>
      </c>
      <c r="C3747">
        <v>1.3990664300170668</v>
      </c>
      <c r="D3747">
        <v>0.18623128665011657</v>
      </c>
      <c r="E3747">
        <v>5.9431180022995322</v>
      </c>
      <c r="F3747">
        <v>0</v>
      </c>
      <c r="G3747">
        <v>0</v>
      </c>
      <c r="H3747">
        <v>0</v>
      </c>
      <c r="I3747">
        <v>10.955518719739194</v>
      </c>
      <c r="J3747" s="2">
        <v>39.145285957851605</v>
      </c>
    </row>
    <row r="3748" spans="1:10" x14ac:dyDescent="0.3">
      <c r="A3748" s="1">
        <v>42161.041666657584</v>
      </c>
      <c r="B3748">
        <v>19.101766373558398</v>
      </c>
      <c r="C3748">
        <v>1.2934604042000932</v>
      </c>
      <c r="D3748">
        <v>0.17217395124134652</v>
      </c>
      <c r="E3748">
        <v>5.4945123752053906</v>
      </c>
      <c r="F3748">
        <v>0</v>
      </c>
      <c r="G3748">
        <v>0</v>
      </c>
      <c r="H3748">
        <v>0</v>
      </c>
      <c r="I3748">
        <v>10.955518719739194</v>
      </c>
      <c r="J3748" s="2">
        <v>37.017431823944428</v>
      </c>
    </row>
    <row r="3749" spans="1:10" x14ac:dyDescent="0.3">
      <c r="A3749" s="1">
        <v>42161.083333324248</v>
      </c>
      <c r="B3749">
        <v>18.241553593479956</v>
      </c>
      <c r="C3749">
        <v>1.2352118030781294</v>
      </c>
      <c r="D3749">
        <v>0.16442041524064324</v>
      </c>
      <c r="E3749">
        <v>5.2470771551833613</v>
      </c>
      <c r="F3749">
        <v>0</v>
      </c>
      <c r="G3749">
        <v>0</v>
      </c>
      <c r="H3749">
        <v>0</v>
      </c>
      <c r="I3749">
        <v>10.955518719739194</v>
      </c>
      <c r="J3749" s="2">
        <v>35.843781686721286</v>
      </c>
    </row>
    <row r="3750" spans="1:10" x14ac:dyDescent="0.3">
      <c r="A3750" s="1">
        <v>42161.124999990912</v>
      </c>
      <c r="B3750">
        <v>19.232892346467374</v>
      </c>
      <c r="C3750">
        <v>1.3023394916417004</v>
      </c>
      <c r="D3750">
        <v>0.17335585643401788</v>
      </c>
      <c r="E3750">
        <v>5.5322300012494683</v>
      </c>
      <c r="F3750">
        <v>0</v>
      </c>
      <c r="G3750">
        <v>0</v>
      </c>
      <c r="H3750">
        <v>0</v>
      </c>
      <c r="I3750">
        <v>10.955518719739194</v>
      </c>
      <c r="J3750" s="2">
        <v>37.196336415531754</v>
      </c>
    </row>
    <row r="3751" spans="1:10" x14ac:dyDescent="0.3">
      <c r="A3751" s="1">
        <v>42161.166666657577</v>
      </c>
      <c r="B3751">
        <v>21.115520515131045</v>
      </c>
      <c r="C3751">
        <v>1.4298201101550219</v>
      </c>
      <c r="D3751">
        <v>0.19032494317595264</v>
      </c>
      <c r="E3751">
        <v>6.0737570814336159</v>
      </c>
      <c r="F3751">
        <v>0</v>
      </c>
      <c r="G3751">
        <v>0</v>
      </c>
      <c r="H3751">
        <v>0</v>
      </c>
      <c r="I3751">
        <v>10.955518719739194</v>
      </c>
      <c r="J3751" s="2">
        <v>39.764941369634826</v>
      </c>
    </row>
    <row r="3752" spans="1:10" x14ac:dyDescent="0.3">
      <c r="A3752" s="1">
        <v>42161.208333324241</v>
      </c>
      <c r="B3752">
        <v>21.232373064611384</v>
      </c>
      <c r="C3752">
        <v>1.4377326844650016</v>
      </c>
      <c r="D3752">
        <v>0.19137819473202364</v>
      </c>
      <c r="E3752">
        <v>6.1073690399634186</v>
      </c>
      <c r="F3752">
        <v>0</v>
      </c>
      <c r="G3752">
        <v>0</v>
      </c>
      <c r="H3752">
        <v>0</v>
      </c>
      <c r="I3752">
        <v>10.955518719739194</v>
      </c>
      <c r="J3752" s="2">
        <v>39.924371703511021</v>
      </c>
    </row>
    <row r="3753" spans="1:10" x14ac:dyDescent="0.3">
      <c r="A3753" s="1">
        <v>42161.249999990905</v>
      </c>
      <c r="B3753">
        <v>19.940488640590761</v>
      </c>
      <c r="C3753">
        <v>1.3502537929009941</v>
      </c>
      <c r="D3753">
        <v>0.1797337823001619</v>
      </c>
      <c r="E3753">
        <v>5.7357659737180802</v>
      </c>
      <c r="F3753">
        <v>0</v>
      </c>
      <c r="G3753">
        <v>0</v>
      </c>
      <c r="H3753">
        <v>0</v>
      </c>
      <c r="I3753">
        <v>10.955518719739194</v>
      </c>
      <c r="J3753" s="2">
        <v>38.161760909249189</v>
      </c>
    </row>
    <row r="3754" spans="1:10" x14ac:dyDescent="0.3">
      <c r="A3754" s="1">
        <v>42161.291666657569</v>
      </c>
      <c r="B3754">
        <v>17.895343543348218</v>
      </c>
      <c r="C3754">
        <v>1.2117684741930366</v>
      </c>
      <c r="D3754">
        <v>0.16183475931358662</v>
      </c>
      <c r="E3754">
        <v>5.2239077871641557</v>
      </c>
      <c r="F3754">
        <v>0</v>
      </c>
      <c r="G3754">
        <v>0</v>
      </c>
      <c r="H3754">
        <v>0</v>
      </c>
      <c r="I3754">
        <v>10.955518719739194</v>
      </c>
      <c r="J3754" s="2">
        <v>35.448373283758187</v>
      </c>
    </row>
    <row r="3755" spans="1:10" x14ac:dyDescent="0.3">
      <c r="A3755" s="1">
        <v>42161.333333324234</v>
      </c>
      <c r="B3755">
        <v>19.106318301124862</v>
      </c>
      <c r="C3755">
        <v>1.2937686342325869</v>
      </c>
      <c r="D3755">
        <v>0.17221498008336855</v>
      </c>
      <c r="E3755">
        <v>5.4958217107849316</v>
      </c>
      <c r="F3755">
        <v>0</v>
      </c>
      <c r="G3755">
        <v>0</v>
      </c>
      <c r="H3755">
        <v>0</v>
      </c>
      <c r="I3755">
        <v>10.955518719739194</v>
      </c>
      <c r="J3755" s="2">
        <v>37.023642345964944</v>
      </c>
    </row>
    <row r="3756" spans="1:10" x14ac:dyDescent="0.3">
      <c r="A3756" s="1">
        <v>42161.374999990898</v>
      </c>
      <c r="B3756">
        <v>20.658567905447963</v>
      </c>
      <c r="C3756">
        <v>1.3988779399042577</v>
      </c>
      <c r="D3756">
        <v>0.18620619652181666</v>
      </c>
      <c r="E3756">
        <v>5.9423173119544144</v>
      </c>
      <c r="F3756">
        <v>0</v>
      </c>
      <c r="G3756">
        <v>0</v>
      </c>
      <c r="H3756">
        <v>0</v>
      </c>
      <c r="I3756">
        <v>10.955518719739194</v>
      </c>
      <c r="J3756" s="2">
        <v>39.141488073567643</v>
      </c>
    </row>
    <row r="3757" spans="1:10" x14ac:dyDescent="0.3">
      <c r="A3757" s="1">
        <v>42161.416666657562</v>
      </c>
      <c r="B3757">
        <v>21.868272269146964</v>
      </c>
      <c r="C3757">
        <v>1.4807920762533793</v>
      </c>
      <c r="D3757">
        <v>0.19710987820542611</v>
      </c>
      <c r="E3757">
        <v>6.2902817601996217</v>
      </c>
      <c r="F3757">
        <v>0</v>
      </c>
      <c r="G3757">
        <v>0</v>
      </c>
      <c r="H3757">
        <v>0</v>
      </c>
      <c r="I3757">
        <v>10.955518719739194</v>
      </c>
      <c r="J3757" s="2">
        <v>40.791974703544589</v>
      </c>
    </row>
    <row r="3758" spans="1:10" x14ac:dyDescent="0.3">
      <c r="A3758" s="1">
        <v>42161.458333324226</v>
      </c>
      <c r="B3758">
        <v>22.765340433016309</v>
      </c>
      <c r="C3758">
        <v>1.5415363093856436</v>
      </c>
      <c r="D3758">
        <v>0.20519561055528901</v>
      </c>
      <c r="E3758">
        <v>6.5483182177392658</v>
      </c>
      <c r="F3758">
        <v>0</v>
      </c>
      <c r="G3758">
        <v>0</v>
      </c>
      <c r="H3758">
        <v>0</v>
      </c>
      <c r="I3758">
        <v>10.955518719739194</v>
      </c>
      <c r="J3758" s="2">
        <v>42.015909290435701</v>
      </c>
    </row>
    <row r="3759" spans="1:10" x14ac:dyDescent="0.3">
      <c r="A3759" s="1">
        <v>42161.499999990891</v>
      </c>
      <c r="B3759">
        <v>21.263263561907181</v>
      </c>
      <c r="C3759">
        <v>1.4398244090907133</v>
      </c>
      <c r="D3759">
        <v>0.1916566265205408</v>
      </c>
      <c r="E3759">
        <v>6.1162545124557912</v>
      </c>
      <c r="F3759">
        <v>0</v>
      </c>
      <c r="G3759">
        <v>0</v>
      </c>
      <c r="H3759">
        <v>0</v>
      </c>
      <c r="I3759">
        <v>10.955518719739194</v>
      </c>
      <c r="J3759" s="2">
        <v>39.966517829713425</v>
      </c>
    </row>
    <row r="3760" spans="1:10" x14ac:dyDescent="0.3">
      <c r="A3760" s="1">
        <v>42161.541666657555</v>
      </c>
      <c r="B3760">
        <v>21.836163412056404</v>
      </c>
      <c r="C3760">
        <v>1.4786178513959205</v>
      </c>
      <c r="D3760">
        <v>0.19682046471941583</v>
      </c>
      <c r="E3760">
        <v>6.2810458335744279</v>
      </c>
      <c r="F3760">
        <v>0</v>
      </c>
      <c r="G3760">
        <v>0</v>
      </c>
      <c r="H3760">
        <v>0</v>
      </c>
      <c r="I3760">
        <v>10.955518719739194</v>
      </c>
      <c r="J3760" s="2">
        <v>40.748166281485361</v>
      </c>
    </row>
    <row r="3761" spans="1:10" x14ac:dyDescent="0.3">
      <c r="A3761" s="1">
        <v>42161.583333324219</v>
      </c>
      <c r="B3761">
        <v>20.268988900247741</v>
      </c>
      <c r="C3761">
        <v>1.3724979178853685</v>
      </c>
      <c r="D3761">
        <v>0.18269472248668006</v>
      </c>
      <c r="E3761">
        <v>5.8302571692779823</v>
      </c>
      <c r="F3761">
        <v>0</v>
      </c>
      <c r="G3761">
        <v>0</v>
      </c>
      <c r="H3761">
        <v>0</v>
      </c>
      <c r="I3761">
        <v>10.955518719739194</v>
      </c>
      <c r="J3761" s="2">
        <v>38.609957429636964</v>
      </c>
    </row>
    <row r="3762" spans="1:10" x14ac:dyDescent="0.3">
      <c r="A3762" s="1">
        <v>42161.624999990883</v>
      </c>
      <c r="B3762">
        <v>22.136492326151846</v>
      </c>
      <c r="C3762">
        <v>1.4989543768785374</v>
      </c>
      <c r="D3762">
        <v>0.19952748221720143</v>
      </c>
      <c r="E3762">
        <v>6.3674337048769294</v>
      </c>
      <c r="F3762">
        <v>0</v>
      </c>
      <c r="G3762">
        <v>0</v>
      </c>
      <c r="H3762">
        <v>0</v>
      </c>
      <c r="I3762">
        <v>10.955518719739194</v>
      </c>
      <c r="J3762" s="2">
        <v>41.157926609863708</v>
      </c>
    </row>
    <row r="3763" spans="1:10" x14ac:dyDescent="0.3">
      <c r="A3763" s="1">
        <v>42161.666666657547</v>
      </c>
      <c r="B3763">
        <v>23.23878039891531</v>
      </c>
      <c r="C3763">
        <v>1.5735949074063942</v>
      </c>
      <c r="D3763">
        <v>0.20946296615006979</v>
      </c>
      <c r="E3763">
        <v>6.6845004796660872</v>
      </c>
      <c r="F3763">
        <v>0</v>
      </c>
      <c r="G3763">
        <v>0</v>
      </c>
      <c r="H3763">
        <v>0</v>
      </c>
      <c r="I3763">
        <v>10.955518719739194</v>
      </c>
      <c r="J3763" s="2">
        <v>42.661857471877056</v>
      </c>
    </row>
    <row r="3764" spans="1:10" x14ac:dyDescent="0.3">
      <c r="A3764" s="1">
        <v>42161.708333324212</v>
      </c>
      <c r="B3764">
        <v>27.407914547367255</v>
      </c>
      <c r="C3764">
        <v>1.8559043983383836</v>
      </c>
      <c r="D3764">
        <v>0.24704149609104084</v>
      </c>
      <c r="E3764">
        <v>7.8837277513528639</v>
      </c>
      <c r="F3764">
        <v>0</v>
      </c>
      <c r="G3764">
        <v>0</v>
      </c>
      <c r="H3764">
        <v>0</v>
      </c>
      <c r="I3764">
        <v>10.955518719739194</v>
      </c>
      <c r="J3764" s="2">
        <v>48.350106912888741</v>
      </c>
    </row>
    <row r="3765" spans="1:10" x14ac:dyDescent="0.3">
      <c r="A3765" s="1">
        <v>42161.749999990876</v>
      </c>
      <c r="B3765">
        <v>31.513442284797225</v>
      </c>
      <c r="C3765">
        <v>2.1339068334462534</v>
      </c>
      <c r="D3765">
        <v>0.28404670904677776</v>
      </c>
      <c r="E3765">
        <v>9.0646590075995981</v>
      </c>
      <c r="F3765">
        <v>0</v>
      </c>
      <c r="G3765">
        <v>0</v>
      </c>
      <c r="H3765">
        <v>0</v>
      </c>
      <c r="I3765">
        <v>10.955518719739194</v>
      </c>
      <c r="J3765" s="2">
        <v>53.951573554629043</v>
      </c>
    </row>
    <row r="3766" spans="1:10" x14ac:dyDescent="0.3">
      <c r="A3766" s="1">
        <v>42161.79166665754</v>
      </c>
      <c r="B3766">
        <v>36.04774544735897</v>
      </c>
      <c r="C3766">
        <v>2.4409434439207391</v>
      </c>
      <c r="D3766">
        <v>0.31857942557743507</v>
      </c>
      <c r="E3766">
        <v>9.463601063703182</v>
      </c>
      <c r="F3766">
        <v>0</v>
      </c>
      <c r="G3766">
        <v>0</v>
      </c>
      <c r="H3766">
        <v>0</v>
      </c>
      <c r="I3766">
        <v>10.955518719739194</v>
      </c>
      <c r="J3766" s="2">
        <v>59.226388100299516</v>
      </c>
    </row>
    <row r="3767" spans="1:10" x14ac:dyDescent="0.3">
      <c r="A3767" s="1">
        <v>42161.833333324204</v>
      </c>
      <c r="B3767">
        <v>32.445708191314353</v>
      </c>
      <c r="C3767">
        <v>2.1970344527817516</v>
      </c>
      <c r="D3767">
        <v>0.29244969658173364</v>
      </c>
      <c r="E3767">
        <v>9.3328198917904466</v>
      </c>
      <c r="F3767">
        <v>0</v>
      </c>
      <c r="G3767">
        <v>0</v>
      </c>
      <c r="H3767">
        <v>0</v>
      </c>
      <c r="I3767">
        <v>10.955518719739194</v>
      </c>
      <c r="J3767" s="2">
        <v>55.223530952207476</v>
      </c>
    </row>
    <row r="3768" spans="1:10" x14ac:dyDescent="0.3">
      <c r="A3768" s="1">
        <v>42161.874999990869</v>
      </c>
      <c r="B3768">
        <v>27.42686047327086</v>
      </c>
      <c r="C3768">
        <v>1.8571873061332953</v>
      </c>
      <c r="D3768">
        <v>0.24721226537273747</v>
      </c>
      <c r="E3768">
        <v>7.8891774371202059</v>
      </c>
      <c r="F3768">
        <v>0</v>
      </c>
      <c r="G3768">
        <v>0</v>
      </c>
      <c r="H3768">
        <v>0</v>
      </c>
      <c r="I3768">
        <v>10.955518719739194</v>
      </c>
      <c r="J3768" s="2">
        <v>48.375956201636292</v>
      </c>
    </row>
    <row r="3769" spans="1:10" x14ac:dyDescent="0.3">
      <c r="A3769" s="1">
        <v>42161.916666657533</v>
      </c>
      <c r="B3769">
        <v>23.601696891806231</v>
      </c>
      <c r="C3769">
        <v>1.5981694993266138</v>
      </c>
      <c r="D3769">
        <v>0.21273411737921349</v>
      </c>
      <c r="E3769">
        <v>6.7888913052242685</v>
      </c>
      <c r="F3769">
        <v>0</v>
      </c>
      <c r="G3769">
        <v>0</v>
      </c>
      <c r="H3769">
        <v>0</v>
      </c>
      <c r="I3769">
        <v>10.955518719739194</v>
      </c>
      <c r="J3769" s="2">
        <v>43.157010533475521</v>
      </c>
    </row>
    <row r="3770" spans="1:10" x14ac:dyDescent="0.3">
      <c r="A3770" s="1">
        <v>42161.958333324197</v>
      </c>
      <c r="B3770">
        <v>24.125427623046722</v>
      </c>
      <c r="C3770">
        <v>1.6336334951725717</v>
      </c>
      <c r="D3770">
        <v>0.21745476926138793</v>
      </c>
      <c r="E3770">
        <v>6.9395394142944129</v>
      </c>
      <c r="F3770">
        <v>0</v>
      </c>
      <c r="G3770">
        <v>0</v>
      </c>
      <c r="H3770">
        <v>0</v>
      </c>
      <c r="I3770">
        <v>10.955518719739194</v>
      </c>
      <c r="J3770" s="2">
        <v>43.871574021514292</v>
      </c>
    </row>
    <row r="3771" spans="1:10" x14ac:dyDescent="0.3">
      <c r="A3771" s="1">
        <v>42161.999999990861</v>
      </c>
      <c r="B3771">
        <v>22.228339892652407</v>
      </c>
      <c r="C3771">
        <v>1.5051737593255483</v>
      </c>
      <c r="D3771">
        <v>0.20035535112351335</v>
      </c>
      <c r="E3771">
        <v>6.3938531249923596</v>
      </c>
      <c r="F3771">
        <v>0</v>
      </c>
      <c r="G3771">
        <v>0</v>
      </c>
      <c r="H3771">
        <v>0</v>
      </c>
      <c r="I3771">
        <v>10.955518719739194</v>
      </c>
      <c r="J3771" s="2">
        <v>41.283240847833021</v>
      </c>
    </row>
    <row r="3772" spans="1:10" x14ac:dyDescent="0.3">
      <c r="A3772" s="1">
        <v>42162.041666657526</v>
      </c>
      <c r="B3772">
        <v>21.274034200925939</v>
      </c>
      <c r="C3772">
        <v>1.4405537340560726</v>
      </c>
      <c r="D3772">
        <v>0.19175370777684919</v>
      </c>
      <c r="E3772">
        <v>6.1193526243382292</v>
      </c>
      <c r="F3772">
        <v>0</v>
      </c>
      <c r="G3772">
        <v>0</v>
      </c>
      <c r="H3772">
        <v>0</v>
      </c>
      <c r="I3772">
        <v>10.955518719739194</v>
      </c>
      <c r="J3772" s="2">
        <v>39.98121298683629</v>
      </c>
    </row>
    <row r="3773" spans="1:10" x14ac:dyDescent="0.3">
      <c r="A3773" s="1">
        <v>42162.08333332419</v>
      </c>
      <c r="B3773">
        <v>21.821077748764552</v>
      </c>
      <c r="C3773">
        <v>1.4775963381097923</v>
      </c>
      <c r="D3773">
        <v>0.19668448995115304</v>
      </c>
      <c r="E3773">
        <v>6.2767065299715945</v>
      </c>
      <c r="F3773">
        <v>0</v>
      </c>
      <c r="G3773">
        <v>0</v>
      </c>
      <c r="H3773">
        <v>0</v>
      </c>
      <c r="I3773">
        <v>10.955518719739194</v>
      </c>
      <c r="J3773" s="2">
        <v>40.727583826536282</v>
      </c>
    </row>
    <row r="3774" spans="1:10" x14ac:dyDescent="0.3">
      <c r="A3774" s="1">
        <v>42162.124999990854</v>
      </c>
      <c r="B3774">
        <v>21.334546070731395</v>
      </c>
      <c r="C3774">
        <v>1.4446512455660978</v>
      </c>
      <c r="D3774">
        <v>0.19229913208566229</v>
      </c>
      <c r="E3774">
        <v>6.1367585129346436</v>
      </c>
      <c r="F3774">
        <v>0</v>
      </c>
      <c r="G3774">
        <v>0</v>
      </c>
      <c r="H3774">
        <v>0</v>
      </c>
      <c r="I3774">
        <v>10.955518719739194</v>
      </c>
      <c r="J3774" s="2">
        <v>40.063773681056993</v>
      </c>
    </row>
    <row r="3775" spans="1:10" x14ac:dyDescent="0.3">
      <c r="A3775" s="1">
        <v>42162.166666657518</v>
      </c>
      <c r="B3775">
        <v>22.509442571961209</v>
      </c>
      <c r="C3775">
        <v>1.5242083961277133</v>
      </c>
      <c r="D3775">
        <v>0.20288907277284318</v>
      </c>
      <c r="E3775">
        <v>6.4747106813021045</v>
      </c>
      <c r="F3775">
        <v>0</v>
      </c>
      <c r="G3775">
        <v>0</v>
      </c>
      <c r="H3775">
        <v>0</v>
      </c>
      <c r="I3775">
        <v>10.955518719739194</v>
      </c>
      <c r="J3775" s="2">
        <v>41.666769441903064</v>
      </c>
    </row>
    <row r="3776" spans="1:10" x14ac:dyDescent="0.3">
      <c r="A3776" s="1">
        <v>42162.208333324183</v>
      </c>
      <c r="B3776">
        <v>21.715207976563317</v>
      </c>
      <c r="C3776">
        <v>1.6756732368430594</v>
      </c>
      <c r="D3776">
        <v>0.19622989343202105</v>
      </c>
      <c r="E3776">
        <v>6.3176339422968324</v>
      </c>
      <c r="F3776">
        <v>0</v>
      </c>
      <c r="G3776">
        <v>0</v>
      </c>
      <c r="H3776">
        <v>0</v>
      </c>
      <c r="I3776">
        <v>10.955518719739194</v>
      </c>
      <c r="J3776" s="2">
        <v>40.860263768874425</v>
      </c>
    </row>
    <row r="3777" spans="1:10" x14ac:dyDescent="0.3">
      <c r="A3777" s="1">
        <v>42162.249999990847</v>
      </c>
      <c r="B3777">
        <v>20.005652961591004</v>
      </c>
      <c r="C3777">
        <v>1.5437539115208385</v>
      </c>
      <c r="D3777">
        <v>0.18078146674569806</v>
      </c>
      <c r="E3777">
        <v>5.8202708592230046</v>
      </c>
      <c r="F3777">
        <v>0</v>
      </c>
      <c r="G3777">
        <v>0</v>
      </c>
      <c r="H3777">
        <v>0</v>
      </c>
      <c r="I3777">
        <v>10.955518719739194</v>
      </c>
      <c r="J3777" s="2">
        <v>38.505977918819738</v>
      </c>
    </row>
    <row r="3778" spans="1:10" x14ac:dyDescent="0.3">
      <c r="A3778" s="1">
        <v>42162.291666657511</v>
      </c>
      <c r="B3778">
        <v>18.348143035882813</v>
      </c>
      <c r="C3778">
        <v>1.4158506915604969</v>
      </c>
      <c r="D3778">
        <v>0.16580334650686487</v>
      </c>
      <c r="E3778">
        <v>5.3380493222407388</v>
      </c>
      <c r="F3778">
        <v>0</v>
      </c>
      <c r="G3778">
        <v>0</v>
      </c>
      <c r="H3778">
        <v>0</v>
      </c>
      <c r="I3778">
        <v>10.955518719739194</v>
      </c>
      <c r="J3778" s="2">
        <v>36.223365115930108</v>
      </c>
    </row>
    <row r="3779" spans="1:10" x14ac:dyDescent="0.3">
      <c r="A3779" s="1">
        <v>42162.333333324175</v>
      </c>
      <c r="B3779">
        <v>18.460858166775044</v>
      </c>
      <c r="C3779">
        <v>1.4245484543646671</v>
      </c>
      <c r="D3779">
        <v>0.16682189894932964</v>
      </c>
      <c r="E3779">
        <v>5.3708416831291892</v>
      </c>
      <c r="F3779">
        <v>0</v>
      </c>
      <c r="G3779">
        <v>0</v>
      </c>
      <c r="H3779">
        <v>0</v>
      </c>
      <c r="I3779">
        <v>10.955518719739194</v>
      </c>
      <c r="J3779" s="2">
        <v>36.378588922957427</v>
      </c>
    </row>
    <row r="3780" spans="1:10" x14ac:dyDescent="0.3">
      <c r="A3780" s="1">
        <v>42162.37499999084</v>
      </c>
      <c r="B3780">
        <v>19.746684969186113</v>
      </c>
      <c r="C3780">
        <v>1.5237704172554278</v>
      </c>
      <c r="D3780">
        <v>0.1784412975146798</v>
      </c>
      <c r="E3780">
        <v>5.7449289614824295</v>
      </c>
      <c r="F3780">
        <v>0</v>
      </c>
      <c r="G3780">
        <v>0</v>
      </c>
      <c r="H3780">
        <v>0</v>
      </c>
      <c r="I3780">
        <v>10.955518719739194</v>
      </c>
      <c r="J3780" s="2">
        <v>38.149344365177846</v>
      </c>
    </row>
    <row r="3781" spans="1:10" x14ac:dyDescent="0.3">
      <c r="A3781" s="1">
        <v>42162.416666657504</v>
      </c>
      <c r="B3781">
        <v>21.710820748675278</v>
      </c>
      <c r="C3781">
        <v>1.7562702014782745</v>
      </c>
      <c r="D3781">
        <v>0.19638798411884542</v>
      </c>
      <c r="E3781">
        <v>6.3446055540169253</v>
      </c>
      <c r="F3781">
        <v>0</v>
      </c>
      <c r="G3781">
        <v>0</v>
      </c>
      <c r="H3781">
        <v>0</v>
      </c>
      <c r="I3781">
        <v>10.955518719739194</v>
      </c>
      <c r="J3781" s="2">
        <v>40.963603208028516</v>
      </c>
    </row>
    <row r="3782" spans="1:10" x14ac:dyDescent="0.3">
      <c r="A3782" s="1">
        <v>42162.458333324168</v>
      </c>
      <c r="B3782">
        <v>22.0512139277701</v>
      </c>
      <c r="C3782">
        <v>1.7838058899790039</v>
      </c>
      <c r="D3782">
        <v>0.19946705381520022</v>
      </c>
      <c r="E3782">
        <v>6.4440794744013603</v>
      </c>
      <c r="F3782">
        <v>0</v>
      </c>
      <c r="G3782">
        <v>0</v>
      </c>
      <c r="H3782">
        <v>0</v>
      </c>
      <c r="I3782">
        <v>10.955518719739194</v>
      </c>
      <c r="J3782" s="2">
        <v>41.434085065704856</v>
      </c>
    </row>
    <row r="3783" spans="1:10" x14ac:dyDescent="0.3">
      <c r="A3783" s="1">
        <v>42162.499999990832</v>
      </c>
      <c r="B3783">
        <v>22.547483998215615</v>
      </c>
      <c r="C3783">
        <v>1.8239510483172561</v>
      </c>
      <c r="D3783">
        <v>0.20395612771256816</v>
      </c>
      <c r="E3783">
        <v>6.5891056750084074</v>
      </c>
      <c r="F3783">
        <v>0</v>
      </c>
      <c r="G3783">
        <v>0</v>
      </c>
      <c r="H3783">
        <v>0</v>
      </c>
      <c r="I3783">
        <v>10.955518719739194</v>
      </c>
      <c r="J3783" s="2">
        <v>42.12001556899304</v>
      </c>
    </row>
    <row r="3784" spans="1:10" x14ac:dyDescent="0.3">
      <c r="A3784" s="1">
        <v>42162.541666657497</v>
      </c>
      <c r="B3784">
        <v>22.912351763042004</v>
      </c>
      <c r="C3784">
        <v>1.8534665783961304</v>
      </c>
      <c r="D3784">
        <v>0.2072565853799079</v>
      </c>
      <c r="E3784">
        <v>6.6957318626591213</v>
      </c>
      <c r="F3784">
        <v>0</v>
      </c>
      <c r="G3784">
        <v>0</v>
      </c>
      <c r="H3784">
        <v>0</v>
      </c>
      <c r="I3784">
        <v>10.955518719739194</v>
      </c>
      <c r="J3784" s="2">
        <v>42.624325509216362</v>
      </c>
    </row>
    <row r="3785" spans="1:10" x14ac:dyDescent="0.3">
      <c r="A3785" s="1">
        <v>42162.583333324161</v>
      </c>
      <c r="B3785">
        <v>23.411294394175428</v>
      </c>
      <c r="C3785">
        <v>1.8938279302515302</v>
      </c>
      <c r="D3785">
        <v>0.21176983426411805</v>
      </c>
      <c r="E3785">
        <v>6.8415390721271505</v>
      </c>
      <c r="F3785">
        <v>0</v>
      </c>
      <c r="G3785">
        <v>0</v>
      </c>
      <c r="H3785">
        <v>0</v>
      </c>
      <c r="I3785">
        <v>10.955518719739194</v>
      </c>
      <c r="J3785" s="2">
        <v>43.313949950557422</v>
      </c>
    </row>
    <row r="3786" spans="1:10" x14ac:dyDescent="0.3">
      <c r="A3786" s="1">
        <v>42162.624999990825</v>
      </c>
      <c r="B3786">
        <v>26.981063053667281</v>
      </c>
      <c r="C3786">
        <v>2.1825999852287299</v>
      </c>
      <c r="D3786">
        <v>0.2440606296662686</v>
      </c>
      <c r="E3786">
        <v>7.88474118437109</v>
      </c>
      <c r="F3786">
        <v>0</v>
      </c>
      <c r="G3786">
        <v>0</v>
      </c>
      <c r="H3786">
        <v>0</v>
      </c>
      <c r="I3786">
        <v>10.955518719739194</v>
      </c>
      <c r="J3786" s="2">
        <v>48.247983572672567</v>
      </c>
    </row>
    <row r="3787" spans="1:10" x14ac:dyDescent="0.3">
      <c r="A3787" s="1">
        <v>42162.666666657489</v>
      </c>
      <c r="B3787">
        <v>27.331786373844693</v>
      </c>
      <c r="C3787">
        <v>2.21097131781544</v>
      </c>
      <c r="D3787">
        <v>0.24723314196464924</v>
      </c>
      <c r="E3787">
        <v>7.9872339068194851</v>
      </c>
      <c r="F3787">
        <v>0</v>
      </c>
      <c r="G3787">
        <v>0</v>
      </c>
      <c r="H3787">
        <v>0</v>
      </c>
      <c r="I3787">
        <v>10.955518719739194</v>
      </c>
      <c r="J3787" s="2">
        <v>48.732743460183464</v>
      </c>
    </row>
    <row r="3788" spans="1:10" x14ac:dyDescent="0.3">
      <c r="A3788" s="1">
        <v>42162.708333324154</v>
      </c>
      <c r="B3788">
        <v>30.49198877330312</v>
      </c>
      <c r="C3788">
        <v>2.3529412926041604</v>
      </c>
      <c r="D3788">
        <v>0.27554144146228909</v>
      </c>
      <c r="E3788">
        <v>8.8710742927381769</v>
      </c>
      <c r="F3788">
        <v>0</v>
      </c>
      <c r="G3788">
        <v>0</v>
      </c>
      <c r="H3788">
        <v>0</v>
      </c>
      <c r="I3788">
        <v>10.955518719739194</v>
      </c>
      <c r="J3788" s="2">
        <v>52.94706451984694</v>
      </c>
    </row>
    <row r="3789" spans="1:10" x14ac:dyDescent="0.3">
      <c r="A3789" s="1">
        <v>42162.749999990818</v>
      </c>
      <c r="B3789">
        <v>36.398912870767816</v>
      </c>
      <c r="C3789">
        <v>2.8087543169540852</v>
      </c>
      <c r="D3789">
        <v>0.32162401879913854</v>
      </c>
      <c r="E3789">
        <v>9.5473755291091162</v>
      </c>
      <c r="F3789">
        <v>0</v>
      </c>
      <c r="G3789">
        <v>0</v>
      </c>
      <c r="H3789">
        <v>0</v>
      </c>
      <c r="I3789">
        <v>10.955518719739194</v>
      </c>
      <c r="J3789" s="2">
        <v>60.032185455369358</v>
      </c>
    </row>
    <row r="3790" spans="1:10" x14ac:dyDescent="0.3">
      <c r="A3790" s="1">
        <v>42162.791666657482</v>
      </c>
      <c r="B3790">
        <v>44.509235078095472</v>
      </c>
      <c r="C3790">
        <v>3.4345945059893683</v>
      </c>
      <c r="D3790">
        <v>0.37839627425043215</v>
      </c>
      <c r="E3790">
        <v>9.5473755291091162</v>
      </c>
      <c r="F3790">
        <v>0</v>
      </c>
      <c r="G3790">
        <v>0</v>
      </c>
      <c r="H3790">
        <v>0</v>
      </c>
      <c r="I3790">
        <v>10.955518719739194</v>
      </c>
      <c r="J3790" s="2">
        <v>68.825120107183579</v>
      </c>
    </row>
    <row r="3791" spans="1:10" x14ac:dyDescent="0.3">
      <c r="A3791" s="1">
        <v>42162.833333324146</v>
      </c>
      <c r="B3791">
        <v>32.697363197195422</v>
      </c>
      <c r="C3791">
        <v>2.5231209613102101</v>
      </c>
      <c r="D3791">
        <v>0.29547034974836939</v>
      </c>
      <c r="E3791">
        <v>9.5126867668573496</v>
      </c>
      <c r="F3791">
        <v>0</v>
      </c>
      <c r="G3791">
        <v>0</v>
      </c>
      <c r="H3791">
        <v>0</v>
      </c>
      <c r="I3791">
        <v>10.955518719739194</v>
      </c>
      <c r="J3791" s="2">
        <v>55.98415999485055</v>
      </c>
    </row>
    <row r="3792" spans="1:10" x14ac:dyDescent="0.3">
      <c r="A3792" s="1">
        <v>42162.87499999081</v>
      </c>
      <c r="B3792">
        <v>26.768971566606563</v>
      </c>
      <c r="C3792">
        <v>1.8126388997455651</v>
      </c>
      <c r="D3792">
        <v>0.24128237751194584</v>
      </c>
      <c r="E3792">
        <v>7.6999395065285556</v>
      </c>
      <c r="F3792">
        <v>0</v>
      </c>
      <c r="G3792">
        <v>0</v>
      </c>
      <c r="H3792">
        <v>0</v>
      </c>
      <c r="I3792">
        <v>10.955518719739194</v>
      </c>
      <c r="J3792" s="2">
        <v>47.478351070131829</v>
      </c>
    </row>
    <row r="3793" spans="1:10" x14ac:dyDescent="0.3">
      <c r="A3793" s="1">
        <v>42162.916666657475</v>
      </c>
      <c r="B3793">
        <v>24.314953482475968</v>
      </c>
      <c r="C3793">
        <v>1.6464670829125549</v>
      </c>
      <c r="D3793">
        <v>0.21916306238162606</v>
      </c>
      <c r="E3793">
        <v>6.994055429184896</v>
      </c>
      <c r="F3793">
        <v>0</v>
      </c>
      <c r="G3793">
        <v>0</v>
      </c>
      <c r="H3793">
        <v>0</v>
      </c>
      <c r="I3793">
        <v>10.955518719739194</v>
      </c>
      <c r="J3793" s="2">
        <v>44.13015777669424</v>
      </c>
    </row>
    <row r="3794" spans="1:10" x14ac:dyDescent="0.3">
      <c r="A3794" s="1">
        <v>42162.958333324139</v>
      </c>
      <c r="B3794">
        <v>22.691925794551295</v>
      </c>
      <c r="C3794">
        <v>1.5365650975047043</v>
      </c>
      <c r="D3794">
        <v>0.20453388701955499</v>
      </c>
      <c r="E3794">
        <v>6.5272009225279888</v>
      </c>
      <c r="F3794">
        <v>0</v>
      </c>
      <c r="G3794">
        <v>0</v>
      </c>
      <c r="H3794">
        <v>0</v>
      </c>
      <c r="I3794">
        <v>10.955518719739194</v>
      </c>
      <c r="J3794" s="2">
        <v>41.915744421342737</v>
      </c>
    </row>
    <row r="3795" spans="1:10" x14ac:dyDescent="0.3">
      <c r="A3795" s="1">
        <v>42162.999999990803</v>
      </c>
      <c r="B3795">
        <v>21.761057867169921</v>
      </c>
      <c r="C3795">
        <v>1.4735321411769424</v>
      </c>
      <c r="D3795">
        <v>0.19614350018271517</v>
      </c>
      <c r="E3795">
        <v>6.259442158932246</v>
      </c>
      <c r="F3795">
        <v>0</v>
      </c>
      <c r="G3795">
        <v>0</v>
      </c>
      <c r="H3795">
        <v>0</v>
      </c>
      <c r="I3795">
        <v>10.955518719739194</v>
      </c>
      <c r="J3795" s="2">
        <v>40.645694387201019</v>
      </c>
    </row>
    <row r="3796" spans="1:10" x14ac:dyDescent="0.3">
      <c r="A3796" s="1">
        <v>42163.041666657467</v>
      </c>
      <c r="B3796">
        <v>20.560333547565584</v>
      </c>
      <c r="C3796">
        <v>1.3922260811301517</v>
      </c>
      <c r="D3796">
        <v>0.18532076021118948</v>
      </c>
      <c r="E3796">
        <v>5.9140607683186257</v>
      </c>
      <c r="F3796">
        <v>0</v>
      </c>
      <c r="G3796">
        <v>0</v>
      </c>
      <c r="H3796">
        <v>0</v>
      </c>
      <c r="I3796">
        <v>10.955518719739194</v>
      </c>
      <c r="J3796" s="2">
        <v>39.007459876964745</v>
      </c>
    </row>
    <row r="3797" spans="1:10" x14ac:dyDescent="0.3">
      <c r="A3797" s="1">
        <v>42163.083333324132</v>
      </c>
      <c r="B3797">
        <v>21.529266492310882</v>
      </c>
      <c r="C3797">
        <v>1.4578365788110303</v>
      </c>
      <c r="D3797">
        <v>0.19405424644080005</v>
      </c>
      <c r="E3797">
        <v>6.1927687135176992</v>
      </c>
      <c r="F3797">
        <v>0</v>
      </c>
      <c r="G3797">
        <v>0</v>
      </c>
      <c r="H3797">
        <v>0</v>
      </c>
      <c r="I3797">
        <v>10.955518719739194</v>
      </c>
      <c r="J3797" s="2">
        <v>40.329444750819604</v>
      </c>
    </row>
    <row r="3798" spans="1:10" x14ac:dyDescent="0.3">
      <c r="A3798" s="1">
        <v>42163.124999990796</v>
      </c>
      <c r="B3798">
        <v>21.748197591093763</v>
      </c>
      <c r="C3798">
        <v>1.4726613181563752</v>
      </c>
      <c r="D3798">
        <v>0.19602758396309522</v>
      </c>
      <c r="E3798">
        <v>6.2557429750626952</v>
      </c>
      <c r="F3798">
        <v>0</v>
      </c>
      <c r="G3798">
        <v>0</v>
      </c>
      <c r="H3798">
        <v>0</v>
      </c>
      <c r="I3798">
        <v>10.955518719739194</v>
      </c>
      <c r="J3798" s="2">
        <v>40.628148188015125</v>
      </c>
    </row>
    <row r="3799" spans="1:10" x14ac:dyDescent="0.3">
      <c r="A3799" s="1">
        <v>42163.16666665746</v>
      </c>
      <c r="B3799">
        <v>23.758121297046394</v>
      </c>
      <c r="C3799">
        <v>1.6087616493127415</v>
      </c>
      <c r="D3799">
        <v>0.21414405023013861</v>
      </c>
      <c r="E3799">
        <v>6.8338858786876937</v>
      </c>
      <c r="F3799">
        <v>0</v>
      </c>
      <c r="G3799">
        <v>0</v>
      </c>
      <c r="H3799">
        <v>0</v>
      </c>
      <c r="I3799">
        <v>10.955518719739194</v>
      </c>
      <c r="J3799" s="2">
        <v>43.370431595016164</v>
      </c>
    </row>
    <row r="3800" spans="1:10" x14ac:dyDescent="0.3">
      <c r="A3800" s="1">
        <v>42163.208333324124</v>
      </c>
      <c r="B3800">
        <v>24.249384238938919</v>
      </c>
      <c r="C3800">
        <v>1.8712251903352322</v>
      </c>
      <c r="D3800">
        <v>0.21913002583879446</v>
      </c>
      <c r="E3800">
        <v>7.0549051666031453</v>
      </c>
      <c r="F3800">
        <v>0</v>
      </c>
      <c r="G3800">
        <v>0</v>
      </c>
      <c r="H3800">
        <v>0</v>
      </c>
      <c r="I3800">
        <v>10.955518719739194</v>
      </c>
      <c r="J3800" s="2">
        <v>44.350163341455286</v>
      </c>
    </row>
    <row r="3801" spans="1:10" x14ac:dyDescent="0.3">
      <c r="A3801" s="1">
        <v>42163.249999990789</v>
      </c>
      <c r="B3801">
        <v>24.38667984952221</v>
      </c>
      <c r="C3801">
        <v>1.8818197276032496</v>
      </c>
      <c r="D3801">
        <v>0.22037070025750233</v>
      </c>
      <c r="E3801">
        <v>7.0948487586924074</v>
      </c>
      <c r="F3801">
        <v>0</v>
      </c>
      <c r="G3801">
        <v>0</v>
      </c>
      <c r="H3801">
        <v>0</v>
      </c>
      <c r="I3801">
        <v>10.955518719739194</v>
      </c>
      <c r="J3801" s="2">
        <v>44.539237755814561</v>
      </c>
    </row>
    <row r="3802" spans="1:10" x14ac:dyDescent="0.3">
      <c r="A3802" s="1">
        <v>42163.291666657453</v>
      </c>
      <c r="B3802">
        <v>19.433384644271932</v>
      </c>
      <c r="C3802">
        <v>1.4995943204794018</v>
      </c>
      <c r="D3802">
        <v>0.17561015311871181</v>
      </c>
      <c r="E3802">
        <v>5.653780086972608</v>
      </c>
      <c r="F3802">
        <v>0</v>
      </c>
      <c r="G3802">
        <v>0</v>
      </c>
      <c r="H3802">
        <v>0</v>
      </c>
      <c r="I3802">
        <v>10.955518719739194</v>
      </c>
      <c r="J3802" s="2">
        <v>37.717887924581852</v>
      </c>
    </row>
    <row r="3803" spans="1:10" x14ac:dyDescent="0.3">
      <c r="A3803" s="1">
        <v>42163.333333324117</v>
      </c>
      <c r="B3803">
        <v>20.753223075413086</v>
      </c>
      <c r="C3803">
        <v>1.6014408207941631</v>
      </c>
      <c r="D3803">
        <v>0.18753689841950916</v>
      </c>
      <c r="E3803">
        <v>6.0377624130882213</v>
      </c>
      <c r="F3803">
        <v>0</v>
      </c>
      <c r="G3803">
        <v>0</v>
      </c>
      <c r="H3803">
        <v>0</v>
      </c>
      <c r="I3803">
        <v>10.955518719739194</v>
      </c>
      <c r="J3803" s="2">
        <v>39.535481927454171</v>
      </c>
    </row>
    <row r="3804" spans="1:10" x14ac:dyDescent="0.3">
      <c r="A3804" s="1">
        <v>42163.374999990781</v>
      </c>
      <c r="B3804">
        <v>22.424548049656607</v>
      </c>
      <c r="C3804">
        <v>1.7304100911981075</v>
      </c>
      <c r="D3804">
        <v>0.20263985860943895</v>
      </c>
      <c r="E3804">
        <v>6.5240031802632412</v>
      </c>
      <c r="F3804">
        <v>0</v>
      </c>
      <c r="G3804">
        <v>0</v>
      </c>
      <c r="H3804">
        <v>0</v>
      </c>
      <c r="I3804">
        <v>10.955518719739194</v>
      </c>
      <c r="J3804" s="2">
        <v>41.837119899466586</v>
      </c>
    </row>
    <row r="3805" spans="1:10" x14ac:dyDescent="0.3">
      <c r="A3805" s="1">
        <v>42163.416666657446</v>
      </c>
      <c r="B3805">
        <v>25.618882659551076</v>
      </c>
      <c r="C3805">
        <v>2.0724080738810118</v>
      </c>
      <c r="D3805">
        <v>0.2317388540547676</v>
      </c>
      <c r="E3805">
        <v>7.486667919701441</v>
      </c>
      <c r="F3805">
        <v>0</v>
      </c>
      <c r="G3805">
        <v>0</v>
      </c>
      <c r="H3805">
        <v>0</v>
      </c>
      <c r="I3805">
        <v>10.955518719739194</v>
      </c>
      <c r="J3805" s="2">
        <v>46.365216226927494</v>
      </c>
    </row>
    <row r="3806" spans="1:10" x14ac:dyDescent="0.3">
      <c r="A3806" s="1">
        <v>42163.45833332411</v>
      </c>
      <c r="B3806">
        <v>27.625918190837314</v>
      </c>
      <c r="C3806">
        <v>2.234764750199719</v>
      </c>
      <c r="D3806">
        <v>0.24989374863968331</v>
      </c>
      <c r="E3806">
        <v>8.0731887576888717</v>
      </c>
      <c r="F3806">
        <v>2.1596597458267731E-10</v>
      </c>
      <c r="G3806">
        <v>0</v>
      </c>
      <c r="H3806">
        <v>0</v>
      </c>
      <c r="I3806">
        <v>10.955518719739194</v>
      </c>
      <c r="J3806" s="2">
        <v>49.139284167320753</v>
      </c>
    </row>
    <row r="3807" spans="1:10" x14ac:dyDescent="0.3">
      <c r="A3807" s="1">
        <v>42163.499999990774</v>
      </c>
      <c r="B3807">
        <v>28.109654614090555</v>
      </c>
      <c r="C3807">
        <v>2.2738960145293361</v>
      </c>
      <c r="D3807">
        <v>0.25426944784089206</v>
      </c>
      <c r="E3807">
        <v>8.2145522203225987</v>
      </c>
      <c r="F3807">
        <v>3.045991102597421E-8</v>
      </c>
      <c r="G3807">
        <v>0</v>
      </c>
      <c r="H3807">
        <v>0</v>
      </c>
      <c r="I3807">
        <v>10.955518719739194</v>
      </c>
      <c r="J3807" s="2">
        <v>49.807891046982483</v>
      </c>
    </row>
    <row r="3808" spans="1:10" x14ac:dyDescent="0.3">
      <c r="A3808" s="1">
        <v>42163.541666657438</v>
      </c>
      <c r="B3808">
        <v>30.234150173492601</v>
      </c>
      <c r="C3808">
        <v>2.4457544756784104</v>
      </c>
      <c r="D3808">
        <v>0.27348684201544737</v>
      </c>
      <c r="E3808">
        <v>8.8353986858570206</v>
      </c>
      <c r="F3808">
        <v>1.1866586915765086E-5</v>
      </c>
      <c r="G3808">
        <v>0</v>
      </c>
      <c r="H3808">
        <v>0</v>
      </c>
      <c r="I3808">
        <v>10.955518719739194</v>
      </c>
      <c r="J3808" s="2">
        <v>52.744320763369593</v>
      </c>
    </row>
    <row r="3809" spans="1:10" x14ac:dyDescent="0.3">
      <c r="A3809" s="1">
        <v>42163.583333324103</v>
      </c>
      <c r="B3809">
        <v>31.121106416990678</v>
      </c>
      <c r="C3809">
        <v>2.5175037125452771</v>
      </c>
      <c r="D3809">
        <v>0.28150991726804186</v>
      </c>
      <c r="E3809">
        <v>9.0945960498724414</v>
      </c>
      <c r="F3809">
        <v>6.1576763519548424E-4</v>
      </c>
      <c r="G3809">
        <v>0</v>
      </c>
      <c r="H3809">
        <v>0</v>
      </c>
      <c r="I3809">
        <v>10.955518719739194</v>
      </c>
      <c r="J3809" s="2">
        <v>53.970850584050829</v>
      </c>
    </row>
    <row r="3810" spans="1:10" x14ac:dyDescent="0.3">
      <c r="A3810" s="1">
        <v>42163.624999990767</v>
      </c>
      <c r="B3810">
        <v>37.080780638756444</v>
      </c>
      <c r="C3810">
        <v>2.9996042451492362</v>
      </c>
      <c r="D3810">
        <v>0.32662838608240158</v>
      </c>
      <c r="E3810">
        <v>9.5804173730152087</v>
      </c>
      <c r="F3810">
        <v>2.7036621001728479E-2</v>
      </c>
      <c r="G3810">
        <v>0</v>
      </c>
      <c r="H3810">
        <v>0</v>
      </c>
      <c r="I3810">
        <v>10.955518719739194</v>
      </c>
      <c r="J3810" s="2">
        <v>60.969985983744216</v>
      </c>
    </row>
    <row r="3811" spans="1:10" x14ac:dyDescent="0.3">
      <c r="A3811" s="1">
        <v>42163.666666657431</v>
      </c>
      <c r="B3811">
        <v>38.61771278154513</v>
      </c>
      <c r="C3811">
        <v>3.123932484754762</v>
      </c>
      <c r="D3811">
        <v>0.33738691108192237</v>
      </c>
      <c r="E3811">
        <v>9.5804173730152087</v>
      </c>
      <c r="F3811">
        <v>1.3011470357826457E-2</v>
      </c>
      <c r="G3811">
        <v>0</v>
      </c>
      <c r="H3811">
        <v>0</v>
      </c>
      <c r="I3811">
        <v>10.955518719739194</v>
      </c>
      <c r="J3811" s="2">
        <v>62.627979740494041</v>
      </c>
    </row>
    <row r="3812" spans="1:10" x14ac:dyDescent="0.3">
      <c r="A3812" s="1">
        <v>42163.708333324095</v>
      </c>
      <c r="B3812">
        <v>45.327102770999367</v>
      </c>
      <c r="C3812">
        <v>3.4977059901509184</v>
      </c>
      <c r="D3812">
        <v>0.38412134810075943</v>
      </c>
      <c r="E3812">
        <v>9.5473755291091162</v>
      </c>
      <c r="F3812">
        <v>7.2842760456600861E-2</v>
      </c>
      <c r="G3812">
        <v>0</v>
      </c>
      <c r="H3812">
        <v>0</v>
      </c>
      <c r="I3812">
        <v>10.955518719739194</v>
      </c>
      <c r="J3812" s="2">
        <v>69.784667118555959</v>
      </c>
    </row>
    <row r="3813" spans="1:10" x14ac:dyDescent="0.3">
      <c r="A3813" s="1">
        <v>42163.74999999076</v>
      </c>
      <c r="B3813">
        <v>48.255294233813046</v>
      </c>
      <c r="C3813">
        <v>3.723662475204383</v>
      </c>
      <c r="D3813">
        <v>0.40461868834045517</v>
      </c>
      <c r="E3813">
        <v>9.5473755291091162</v>
      </c>
      <c r="F3813">
        <v>2.0588730186775579</v>
      </c>
      <c r="G3813">
        <v>0</v>
      </c>
      <c r="H3813">
        <v>0</v>
      </c>
      <c r="I3813">
        <v>10.955518719739194</v>
      </c>
      <c r="J3813" s="2">
        <v>74.945342664883754</v>
      </c>
    </row>
    <row r="3814" spans="1:10" x14ac:dyDescent="0.3">
      <c r="A3814" s="1">
        <v>42163.791666657424</v>
      </c>
      <c r="B3814">
        <v>47.695036450999275</v>
      </c>
      <c r="C3814">
        <v>3.6804296876848115</v>
      </c>
      <c r="D3814">
        <v>0.40069688386075875</v>
      </c>
      <c r="E3814">
        <v>9.5473755291091162</v>
      </c>
      <c r="F3814">
        <v>0.18799720432254294</v>
      </c>
      <c r="G3814">
        <v>0</v>
      </c>
      <c r="H3814">
        <v>0</v>
      </c>
      <c r="I3814">
        <v>10.955518719739194</v>
      </c>
      <c r="J3814" s="2">
        <v>72.467054475715699</v>
      </c>
    </row>
    <row r="3815" spans="1:10" x14ac:dyDescent="0.3">
      <c r="A3815" s="1">
        <v>42163.833333324088</v>
      </c>
      <c r="B3815">
        <v>39.199503686326324</v>
      </c>
      <c r="C3815">
        <v>3.0248643851627235</v>
      </c>
      <c r="D3815">
        <v>0.34122815450804811</v>
      </c>
      <c r="E3815">
        <v>9.5473755291091162</v>
      </c>
      <c r="F3815">
        <v>4.7525070743607324E-4</v>
      </c>
      <c r="G3815">
        <v>0</v>
      </c>
      <c r="H3815">
        <v>0</v>
      </c>
      <c r="I3815">
        <v>10.955518719739194</v>
      </c>
      <c r="J3815" s="2">
        <v>63.068965725552843</v>
      </c>
    </row>
    <row r="3816" spans="1:10" x14ac:dyDescent="0.3">
      <c r="A3816" s="1">
        <v>42163.874999990752</v>
      </c>
      <c r="B3816">
        <v>29.43183012340458</v>
      </c>
      <c r="C3816">
        <v>1.99295217747319</v>
      </c>
      <c r="D3816">
        <v>0.26528407821096539</v>
      </c>
      <c r="E3816">
        <v>8.4658953353047597</v>
      </c>
      <c r="F3816">
        <v>0</v>
      </c>
      <c r="G3816">
        <v>0</v>
      </c>
      <c r="H3816">
        <v>0</v>
      </c>
      <c r="I3816">
        <v>10.955518719739194</v>
      </c>
      <c r="J3816" s="2">
        <v>51.111480434132687</v>
      </c>
    </row>
    <row r="3817" spans="1:10" x14ac:dyDescent="0.3">
      <c r="A3817" s="1">
        <v>42163.916666657416</v>
      </c>
      <c r="B3817">
        <v>26.595794371027921</v>
      </c>
      <c r="C3817">
        <v>1.8009123483360863</v>
      </c>
      <c r="D3817">
        <v>0.23972144322741057</v>
      </c>
      <c r="E3817">
        <v>7.6501260900307297</v>
      </c>
      <c r="F3817">
        <v>0</v>
      </c>
      <c r="G3817">
        <v>0</v>
      </c>
      <c r="H3817">
        <v>0</v>
      </c>
      <c r="I3817">
        <v>10.955518719739194</v>
      </c>
      <c r="J3817" s="2">
        <v>47.242072972361342</v>
      </c>
    </row>
    <row r="3818" spans="1:10" x14ac:dyDescent="0.3">
      <c r="A3818" s="1">
        <v>42163.958333324081</v>
      </c>
      <c r="B3818">
        <v>25.176743691215098</v>
      </c>
      <c r="C3818">
        <v>1.7048224983192897</v>
      </c>
      <c r="D3818">
        <v>0.22693081655042968</v>
      </c>
      <c r="E3818">
        <v>7.2419443874177132</v>
      </c>
      <c r="F3818">
        <v>0</v>
      </c>
      <c r="G3818">
        <v>0</v>
      </c>
      <c r="H3818">
        <v>0</v>
      </c>
      <c r="I3818">
        <v>10.955518719739194</v>
      </c>
      <c r="J3818" s="2">
        <v>45.305960113241724</v>
      </c>
    </row>
    <row r="3819" spans="1:10" x14ac:dyDescent="0.3">
      <c r="A3819" s="1">
        <v>42163.999999990745</v>
      </c>
      <c r="B3819">
        <v>21.357341126011768</v>
      </c>
      <c r="C3819">
        <v>1.4461947939919402</v>
      </c>
      <c r="D3819">
        <v>0.19250459553127428</v>
      </c>
      <c r="E3819">
        <v>6.1433153784559842</v>
      </c>
      <c r="F3819">
        <v>0</v>
      </c>
      <c r="G3819">
        <v>0</v>
      </c>
      <c r="H3819">
        <v>0</v>
      </c>
      <c r="I3819">
        <v>10.955518719739194</v>
      </c>
      <c r="J3819" s="2">
        <v>40.094874613730163</v>
      </c>
    </row>
    <row r="3820" spans="1:10" x14ac:dyDescent="0.3">
      <c r="A3820" s="1">
        <v>42164.041666657409</v>
      </c>
      <c r="B3820">
        <v>19.882869334498746</v>
      </c>
      <c r="C3820">
        <v>1.3463521489645112</v>
      </c>
      <c r="D3820">
        <v>0.17921443014164218</v>
      </c>
      <c r="E3820">
        <v>5.7191921143072797</v>
      </c>
      <c r="F3820">
        <v>0</v>
      </c>
      <c r="G3820">
        <v>0</v>
      </c>
      <c r="H3820">
        <v>0</v>
      </c>
      <c r="I3820">
        <v>10.955518719739194</v>
      </c>
      <c r="J3820" s="2">
        <v>38.083146747651369</v>
      </c>
    </row>
    <row r="3821" spans="1:10" x14ac:dyDescent="0.3">
      <c r="A3821" s="1">
        <v>42164.083333324073</v>
      </c>
      <c r="B3821">
        <v>19.299949626364587</v>
      </c>
      <c r="C3821">
        <v>1.3068802202143455</v>
      </c>
      <c r="D3821">
        <v>0.17396027785838325</v>
      </c>
      <c r="E3821">
        <v>5.5515186391187328</v>
      </c>
      <c r="F3821">
        <v>0</v>
      </c>
      <c r="G3821">
        <v>0</v>
      </c>
      <c r="H3821">
        <v>0</v>
      </c>
      <c r="I3821">
        <v>10.955518719739194</v>
      </c>
      <c r="J3821" s="2">
        <v>37.287827483295246</v>
      </c>
    </row>
    <row r="3822" spans="1:10" x14ac:dyDescent="0.3">
      <c r="A3822" s="1">
        <v>42164.124999990738</v>
      </c>
      <c r="B3822">
        <v>20.403945518653444</v>
      </c>
      <c r="C3822">
        <v>1.3816363943371668</v>
      </c>
      <c r="D3822">
        <v>0.18391115523863982</v>
      </c>
      <c r="E3822">
        <v>5.8690766582951044</v>
      </c>
      <c r="F3822">
        <v>0</v>
      </c>
      <c r="G3822">
        <v>0</v>
      </c>
      <c r="H3822">
        <v>0</v>
      </c>
      <c r="I3822">
        <v>10.955518719739194</v>
      </c>
      <c r="J3822" s="2">
        <v>38.794088446263551</v>
      </c>
    </row>
    <row r="3823" spans="1:10" x14ac:dyDescent="0.3">
      <c r="A3823" s="1">
        <v>42164.166666657402</v>
      </c>
      <c r="B3823">
        <v>22.736145459442458</v>
      </c>
      <c r="C3823">
        <v>1.539559395754676</v>
      </c>
      <c r="D3823">
        <v>0.20493246138581983</v>
      </c>
      <c r="E3823">
        <v>6.5399204528175163</v>
      </c>
      <c r="F3823">
        <v>0</v>
      </c>
      <c r="G3823">
        <v>0</v>
      </c>
      <c r="H3823">
        <v>0</v>
      </c>
      <c r="I3823">
        <v>10.955518719739194</v>
      </c>
      <c r="J3823" s="2">
        <v>41.976076489139665</v>
      </c>
    </row>
    <row r="3824" spans="1:10" x14ac:dyDescent="0.3">
      <c r="A3824" s="1">
        <v>42164.208333324066</v>
      </c>
      <c r="B3824">
        <v>23.624446216381472</v>
      </c>
      <c r="C3824">
        <v>1.8230012948876111</v>
      </c>
      <c r="D3824">
        <v>0.21348276141008535</v>
      </c>
      <c r="E3824">
        <v>6.8730911279164353</v>
      </c>
      <c r="F3824">
        <v>0</v>
      </c>
      <c r="G3824">
        <v>0</v>
      </c>
      <c r="H3824">
        <v>0</v>
      </c>
      <c r="I3824">
        <v>10.955518719739194</v>
      </c>
      <c r="J3824" s="2">
        <v>43.489540120334802</v>
      </c>
    </row>
    <row r="3825" spans="1:10" x14ac:dyDescent="0.3">
      <c r="A3825" s="1">
        <v>42164.24999999073</v>
      </c>
      <c r="B3825">
        <v>24.348965442452361</v>
      </c>
      <c r="C3825">
        <v>1.8789094620124913</v>
      </c>
      <c r="D3825">
        <v>0.22002989329455933</v>
      </c>
      <c r="E3825">
        <v>7.0838764567703993</v>
      </c>
      <c r="F3825">
        <v>0</v>
      </c>
      <c r="G3825">
        <v>0</v>
      </c>
      <c r="H3825">
        <v>0</v>
      </c>
      <c r="I3825">
        <v>10.955518719739194</v>
      </c>
      <c r="J3825" s="2">
        <v>44.487299974269007</v>
      </c>
    </row>
    <row r="3826" spans="1:10" x14ac:dyDescent="0.3">
      <c r="A3826" s="1">
        <v>42164.291666657395</v>
      </c>
      <c r="B3826">
        <v>23.143344595043239</v>
      </c>
      <c r="C3826">
        <v>1.7858766626046341</v>
      </c>
      <c r="D3826">
        <v>0.20913527738013435</v>
      </c>
      <c r="E3826">
        <v>6.733123602118809</v>
      </c>
      <c r="F3826">
        <v>0</v>
      </c>
      <c r="G3826">
        <v>0</v>
      </c>
      <c r="H3826">
        <v>0</v>
      </c>
      <c r="I3826">
        <v>10.955518719739194</v>
      </c>
      <c r="J3826" s="2">
        <v>42.826998856886007</v>
      </c>
    </row>
    <row r="3827" spans="1:10" x14ac:dyDescent="0.3">
      <c r="A3827" s="1">
        <v>42164.333333324059</v>
      </c>
      <c r="B3827">
        <v>24.129121921121442</v>
      </c>
      <c r="C3827">
        <v>1.8619450421743233</v>
      </c>
      <c r="D3827">
        <v>0.21804327309690583</v>
      </c>
      <c r="E3827">
        <v>7.0199170927222481</v>
      </c>
      <c r="F3827">
        <v>0</v>
      </c>
      <c r="G3827">
        <v>0</v>
      </c>
      <c r="H3827">
        <v>0</v>
      </c>
      <c r="I3827">
        <v>10.955518719739194</v>
      </c>
      <c r="J3827" s="2">
        <v>44.184546048854116</v>
      </c>
    </row>
    <row r="3828" spans="1:10" x14ac:dyDescent="0.3">
      <c r="A3828" s="1">
        <v>42164.374999990723</v>
      </c>
      <c r="B3828">
        <v>24.197509153568035</v>
      </c>
      <c r="C3828">
        <v>1.8672222034741919</v>
      </c>
      <c r="D3828">
        <v>0.21866125563474703</v>
      </c>
      <c r="E3828">
        <v>7.0398130799672529</v>
      </c>
      <c r="F3828">
        <v>0</v>
      </c>
      <c r="G3828">
        <v>0</v>
      </c>
      <c r="H3828">
        <v>0</v>
      </c>
      <c r="I3828">
        <v>10.955518719739194</v>
      </c>
      <c r="J3828" s="2">
        <v>44.278724412383418</v>
      </c>
    </row>
    <row r="3829" spans="1:10" x14ac:dyDescent="0.3">
      <c r="A3829" s="1">
        <v>42164.416666657387</v>
      </c>
      <c r="B3829">
        <v>28.29556678462658</v>
      </c>
      <c r="C3829">
        <v>2.2889351514179999</v>
      </c>
      <c r="D3829">
        <v>0.25595113997116109</v>
      </c>
      <c r="E3829">
        <v>8.2688817826821506</v>
      </c>
      <c r="F3829">
        <v>0</v>
      </c>
      <c r="G3829">
        <v>0</v>
      </c>
      <c r="H3829">
        <v>0</v>
      </c>
      <c r="I3829">
        <v>10.955518719739194</v>
      </c>
      <c r="J3829" s="2">
        <v>50.064853578437088</v>
      </c>
    </row>
    <row r="3830" spans="1:10" x14ac:dyDescent="0.3">
      <c r="A3830" s="1">
        <v>42164.458333324052</v>
      </c>
      <c r="B3830">
        <v>29.525808818740785</v>
      </c>
      <c r="C3830">
        <v>2.3884540710448698</v>
      </c>
      <c r="D3830">
        <v>0.26707945040468989</v>
      </c>
      <c r="E3830">
        <v>8.6283983819292018</v>
      </c>
      <c r="F3830">
        <v>0</v>
      </c>
      <c r="G3830">
        <v>0</v>
      </c>
      <c r="H3830">
        <v>0</v>
      </c>
      <c r="I3830">
        <v>10.955518719739194</v>
      </c>
      <c r="J3830" s="2">
        <v>51.765259441858738</v>
      </c>
    </row>
    <row r="3831" spans="1:10" x14ac:dyDescent="0.3">
      <c r="A3831" s="1">
        <v>42164.499999990716</v>
      </c>
      <c r="B3831">
        <v>30.42892630055016</v>
      </c>
      <c r="C3831">
        <v>2.461510651452254</v>
      </c>
      <c r="D3831">
        <v>0.27524871418924091</v>
      </c>
      <c r="E3831">
        <v>8.8923185836271088</v>
      </c>
      <c r="F3831">
        <v>0</v>
      </c>
      <c r="G3831">
        <v>0</v>
      </c>
      <c r="H3831">
        <v>0</v>
      </c>
      <c r="I3831">
        <v>10.955518719739194</v>
      </c>
      <c r="J3831" s="2">
        <v>53.013522969557954</v>
      </c>
    </row>
    <row r="3832" spans="1:10" x14ac:dyDescent="0.3">
      <c r="A3832" s="1">
        <v>42164.54166665738</v>
      </c>
      <c r="B3832">
        <v>31.68470783974918</v>
      </c>
      <c r="C3832">
        <v>2.5630955580015069</v>
      </c>
      <c r="D3832">
        <v>0.28660804545689939</v>
      </c>
      <c r="E3832">
        <v>9.2592986540935929</v>
      </c>
      <c r="F3832">
        <v>0</v>
      </c>
      <c r="G3832">
        <v>0</v>
      </c>
      <c r="H3832">
        <v>0</v>
      </c>
      <c r="I3832">
        <v>10.955518719739194</v>
      </c>
      <c r="J3832" s="2">
        <v>54.749228817040375</v>
      </c>
    </row>
    <row r="3833" spans="1:10" x14ac:dyDescent="0.3">
      <c r="A3833" s="1">
        <v>42164.583333324044</v>
      </c>
      <c r="B3833">
        <v>31.714681009307629</v>
      </c>
      <c r="C3833">
        <v>2.5655202007706004</v>
      </c>
      <c r="D3833">
        <v>0.28687917156564385</v>
      </c>
      <c r="E3833">
        <v>9.2680577857843467</v>
      </c>
      <c r="F3833">
        <v>0</v>
      </c>
      <c r="G3833">
        <v>0</v>
      </c>
      <c r="H3833">
        <v>0</v>
      </c>
      <c r="I3833">
        <v>10.955518719739194</v>
      </c>
      <c r="J3833" s="2">
        <v>54.790656887167422</v>
      </c>
    </row>
    <row r="3834" spans="1:10" x14ac:dyDescent="0.3">
      <c r="A3834" s="1">
        <v>42164.624999990709</v>
      </c>
      <c r="B3834">
        <v>38.426778916847979</v>
      </c>
      <c r="C3834">
        <v>3.1084871240794336</v>
      </c>
      <c r="D3834">
        <v>0.33605037402904231</v>
      </c>
      <c r="E3834">
        <v>9.5804173730152087</v>
      </c>
      <c r="F3834">
        <v>0</v>
      </c>
      <c r="G3834">
        <v>0</v>
      </c>
      <c r="H3834">
        <v>0</v>
      </c>
      <c r="I3834">
        <v>10.955518719739194</v>
      </c>
      <c r="J3834" s="2">
        <v>62.407252507710858</v>
      </c>
    </row>
    <row r="3835" spans="1:10" x14ac:dyDescent="0.3">
      <c r="A3835" s="1">
        <v>42164.666666657373</v>
      </c>
      <c r="B3835">
        <v>38.645267821331025</v>
      </c>
      <c r="C3835">
        <v>3.126161515883374</v>
      </c>
      <c r="D3835">
        <v>0.33757979636042362</v>
      </c>
      <c r="E3835">
        <v>9.5804173730152087</v>
      </c>
      <c r="F3835">
        <v>0</v>
      </c>
      <c r="G3835">
        <v>0</v>
      </c>
      <c r="H3835">
        <v>0</v>
      </c>
      <c r="I3835">
        <v>10.955518719739194</v>
      </c>
      <c r="J3835" s="2">
        <v>62.644945226329227</v>
      </c>
    </row>
    <row r="3836" spans="1:10" x14ac:dyDescent="0.3">
      <c r="A3836" s="1">
        <v>42164.708333324037</v>
      </c>
      <c r="B3836">
        <v>40.248485362705594</v>
      </c>
      <c r="C3836">
        <v>3.1058099843457758</v>
      </c>
      <c r="D3836">
        <v>0.34857102624270297</v>
      </c>
      <c r="E3836">
        <v>9.5473755291091162</v>
      </c>
      <c r="F3836">
        <v>0</v>
      </c>
      <c r="G3836">
        <v>0</v>
      </c>
      <c r="H3836">
        <v>0</v>
      </c>
      <c r="I3836">
        <v>10.955518719739194</v>
      </c>
      <c r="J3836" s="2">
        <v>64.205760622142378</v>
      </c>
    </row>
    <row r="3837" spans="1:10" x14ac:dyDescent="0.3">
      <c r="A3837" s="1">
        <v>42164.749999990701</v>
      </c>
      <c r="B3837">
        <v>41.961596180936525</v>
      </c>
      <c r="C3837">
        <v>3.238003696372576</v>
      </c>
      <c r="D3837">
        <v>0.36056280197031948</v>
      </c>
      <c r="E3837">
        <v>9.5473755291091162</v>
      </c>
      <c r="F3837">
        <v>0</v>
      </c>
      <c r="G3837">
        <v>0</v>
      </c>
      <c r="H3837">
        <v>0</v>
      </c>
      <c r="I3837">
        <v>10.955518719739194</v>
      </c>
      <c r="J3837" s="2">
        <v>66.063056928127722</v>
      </c>
    </row>
    <row r="3838" spans="1:10" x14ac:dyDescent="0.3">
      <c r="A3838" s="1">
        <v>42164.791666657366</v>
      </c>
      <c r="B3838">
        <v>40.359029460711817</v>
      </c>
      <c r="C3838">
        <v>3.1143402174763959</v>
      </c>
      <c r="D3838">
        <v>0.34934483492874657</v>
      </c>
      <c r="E3838">
        <v>9.5473755291091162</v>
      </c>
      <c r="F3838">
        <v>0</v>
      </c>
      <c r="G3838">
        <v>0</v>
      </c>
      <c r="H3838">
        <v>0</v>
      </c>
      <c r="I3838">
        <v>10.955518719739194</v>
      </c>
      <c r="J3838" s="2">
        <v>64.32560876196527</v>
      </c>
    </row>
    <row r="3839" spans="1:10" x14ac:dyDescent="0.3">
      <c r="A3839" s="1">
        <v>42164.83333332403</v>
      </c>
      <c r="B3839">
        <v>33.856896004048274</v>
      </c>
      <c r="C3839">
        <v>2.612597336290448</v>
      </c>
      <c r="D3839">
        <v>0.30382990073210175</v>
      </c>
      <c r="E3839">
        <v>9.5473755291091162</v>
      </c>
      <c r="F3839">
        <v>0</v>
      </c>
      <c r="G3839">
        <v>0</v>
      </c>
      <c r="H3839">
        <v>0</v>
      </c>
      <c r="I3839">
        <v>10.955518719739194</v>
      </c>
      <c r="J3839" s="2">
        <v>57.276217489919141</v>
      </c>
    </row>
    <row r="3840" spans="1:10" x14ac:dyDescent="0.3">
      <c r="A3840" s="1">
        <v>42164.874999990694</v>
      </c>
      <c r="B3840">
        <v>29.559286142680449</v>
      </c>
      <c r="C3840">
        <v>2.0015827570220273</v>
      </c>
      <c r="D3840">
        <v>0.26643290424197563</v>
      </c>
      <c r="E3840">
        <v>8.5025573204589247</v>
      </c>
      <c r="F3840">
        <v>0</v>
      </c>
      <c r="G3840">
        <v>0</v>
      </c>
      <c r="H3840">
        <v>0</v>
      </c>
      <c r="I3840">
        <v>10.955518719739194</v>
      </c>
      <c r="J3840" s="2">
        <v>51.285377844142573</v>
      </c>
    </row>
    <row r="3841" spans="1:10" x14ac:dyDescent="0.3">
      <c r="A3841" s="1">
        <v>42164.916666657358</v>
      </c>
      <c r="B3841">
        <v>24.762587588349341</v>
      </c>
      <c r="C3841">
        <v>1.6767782583396713</v>
      </c>
      <c r="D3841">
        <v>0.2231978166138468</v>
      </c>
      <c r="E3841">
        <v>7.1228147850573427</v>
      </c>
      <c r="F3841">
        <v>0</v>
      </c>
      <c r="G3841">
        <v>0</v>
      </c>
      <c r="H3841">
        <v>0</v>
      </c>
      <c r="I3841">
        <v>10.955518719739194</v>
      </c>
      <c r="J3841" s="2">
        <v>44.740897168099394</v>
      </c>
    </row>
    <row r="3842" spans="1:10" x14ac:dyDescent="0.3">
      <c r="A3842" s="1">
        <v>42164.958333324023</v>
      </c>
      <c r="B3842">
        <v>24.38430663999036</v>
      </c>
      <c r="C3842">
        <v>1.6511632749503391</v>
      </c>
      <c r="D3842">
        <v>0.21978817772053241</v>
      </c>
      <c r="E3842">
        <v>7.0140044629428395</v>
      </c>
      <c r="F3842">
        <v>0</v>
      </c>
      <c r="G3842">
        <v>0</v>
      </c>
      <c r="H3842">
        <v>0</v>
      </c>
      <c r="I3842">
        <v>10.955518719739194</v>
      </c>
      <c r="J3842" s="2">
        <v>44.224781275343268</v>
      </c>
    </row>
    <row r="3843" spans="1:10" x14ac:dyDescent="0.3">
      <c r="A3843" s="1">
        <v>42164.999999990687</v>
      </c>
      <c r="B3843">
        <v>21.168598545920151</v>
      </c>
      <c r="C3843">
        <v>1.4334142453682792</v>
      </c>
      <c r="D3843">
        <v>0.19080336250672827</v>
      </c>
      <c r="E3843">
        <v>6.0890246693267436</v>
      </c>
      <c r="F3843">
        <v>0</v>
      </c>
      <c r="G3843">
        <v>0</v>
      </c>
      <c r="H3843">
        <v>0</v>
      </c>
      <c r="I3843">
        <v>10.955518719739194</v>
      </c>
      <c r="J3843" s="2">
        <v>39.837359542861094</v>
      </c>
    </row>
    <row r="3844" spans="1:10" x14ac:dyDescent="0.3">
      <c r="A3844" s="1">
        <v>42165.041666657351</v>
      </c>
      <c r="B3844">
        <v>20.119541873020182</v>
      </c>
      <c r="C3844">
        <v>1.3623782353144498</v>
      </c>
      <c r="D3844">
        <v>0.18134768029823303</v>
      </c>
      <c r="E3844">
        <v>5.7872695981559668</v>
      </c>
      <c r="F3844">
        <v>0</v>
      </c>
      <c r="G3844">
        <v>0</v>
      </c>
      <c r="H3844">
        <v>0</v>
      </c>
      <c r="I3844">
        <v>10.955518719739194</v>
      </c>
      <c r="J3844" s="2">
        <v>38.406056106528027</v>
      </c>
    </row>
    <row r="3845" spans="1:10" x14ac:dyDescent="0.3">
      <c r="A3845" s="1">
        <v>42165.083333324015</v>
      </c>
      <c r="B3845">
        <v>19.43934600621543</v>
      </c>
      <c r="C3845">
        <v>1.3163193314619568</v>
      </c>
      <c r="D3845">
        <v>0.17521672844197334</v>
      </c>
      <c r="E3845">
        <v>5.5916151997807599</v>
      </c>
      <c r="F3845">
        <v>0</v>
      </c>
      <c r="G3845">
        <v>0</v>
      </c>
      <c r="H3845">
        <v>0</v>
      </c>
      <c r="I3845">
        <v>10.955518719739194</v>
      </c>
      <c r="J3845" s="2">
        <v>37.478015985639317</v>
      </c>
    </row>
    <row r="3846" spans="1:10" x14ac:dyDescent="0.3">
      <c r="A3846" s="1">
        <v>42165.124999990679</v>
      </c>
      <c r="B3846">
        <v>19.430017301145611</v>
      </c>
      <c r="C3846">
        <v>1.3156876458683682</v>
      </c>
      <c r="D3846">
        <v>0.17513264407090393</v>
      </c>
      <c r="E3846">
        <v>5.5889318518406617</v>
      </c>
      <c r="F3846">
        <v>0</v>
      </c>
      <c r="G3846">
        <v>0</v>
      </c>
      <c r="H3846">
        <v>0</v>
      </c>
      <c r="I3846">
        <v>10.955518719739194</v>
      </c>
      <c r="J3846" s="2">
        <v>37.465288162664741</v>
      </c>
    </row>
    <row r="3847" spans="1:10" x14ac:dyDescent="0.3">
      <c r="A3847" s="1">
        <v>42165.166666657344</v>
      </c>
      <c r="B3847">
        <v>20.831280185865104</v>
      </c>
      <c r="C3847">
        <v>1.4105730099658365</v>
      </c>
      <c r="D3847">
        <v>0.18776294028916193</v>
      </c>
      <c r="E3847">
        <v>5.9919969983008841</v>
      </c>
      <c r="F3847">
        <v>0</v>
      </c>
      <c r="G3847">
        <v>0</v>
      </c>
      <c r="H3847">
        <v>0</v>
      </c>
      <c r="I3847">
        <v>10.955518719739194</v>
      </c>
      <c r="J3847" s="2">
        <v>39.377131854160183</v>
      </c>
    </row>
    <row r="3848" spans="1:10" x14ac:dyDescent="0.3">
      <c r="A3848" s="1">
        <v>42165.208333324008</v>
      </c>
      <c r="B3848">
        <v>23.508811383093494</v>
      </c>
      <c r="C3848">
        <v>1.8140782306647587</v>
      </c>
      <c r="D3848">
        <v>0.21243782502091429</v>
      </c>
      <c r="E3848">
        <v>6.8394493341799754</v>
      </c>
      <c r="F3848">
        <v>0</v>
      </c>
      <c r="G3848">
        <v>0</v>
      </c>
      <c r="H3848">
        <v>0</v>
      </c>
      <c r="I3848">
        <v>10.955518719739194</v>
      </c>
      <c r="J3848" s="2">
        <v>43.33029549269834</v>
      </c>
    </row>
    <row r="3849" spans="1:10" x14ac:dyDescent="0.3">
      <c r="A3849" s="1">
        <v>42165.249999990672</v>
      </c>
      <c r="B3849">
        <v>23.205029409194765</v>
      </c>
      <c r="C3849">
        <v>1.7906366258665523</v>
      </c>
      <c r="D3849">
        <v>0.20969269338648308</v>
      </c>
      <c r="E3849">
        <v>6.7510696460171022</v>
      </c>
      <c r="F3849">
        <v>0</v>
      </c>
      <c r="G3849">
        <v>0</v>
      </c>
      <c r="H3849">
        <v>0</v>
      </c>
      <c r="I3849">
        <v>10.955518719739194</v>
      </c>
      <c r="J3849" s="2">
        <v>42.911947094204095</v>
      </c>
    </row>
    <row r="3850" spans="1:10" x14ac:dyDescent="0.3">
      <c r="A3850" s="1">
        <v>42165.291666657336</v>
      </c>
      <c r="B3850">
        <v>21.280476833424629</v>
      </c>
      <c r="C3850">
        <v>1.6421268235383419</v>
      </c>
      <c r="D3850">
        <v>0.19230143711782152</v>
      </c>
      <c r="E3850">
        <v>6.1911570405498759</v>
      </c>
      <c r="F3850">
        <v>0</v>
      </c>
      <c r="G3850">
        <v>0</v>
      </c>
      <c r="H3850">
        <v>0</v>
      </c>
      <c r="I3850">
        <v>10.955518719739194</v>
      </c>
      <c r="J3850" s="2">
        <v>40.261580854369861</v>
      </c>
    </row>
    <row r="3851" spans="1:10" x14ac:dyDescent="0.3">
      <c r="A3851" s="1">
        <v>42165.333333324001</v>
      </c>
      <c r="B3851">
        <v>20.150643058923617</v>
      </c>
      <c r="C3851">
        <v>1.5549422006668483</v>
      </c>
      <c r="D3851">
        <v>0.18209167254151562</v>
      </c>
      <c r="E3851">
        <v>5.8624530184357582</v>
      </c>
      <c r="F3851">
        <v>0</v>
      </c>
      <c r="G3851">
        <v>0</v>
      </c>
      <c r="H3851">
        <v>0</v>
      </c>
      <c r="I3851">
        <v>10.955518719739194</v>
      </c>
      <c r="J3851" s="2">
        <v>38.705648670306935</v>
      </c>
    </row>
    <row r="3852" spans="1:10" x14ac:dyDescent="0.3">
      <c r="A3852" s="1">
        <v>42165.374999990665</v>
      </c>
      <c r="B3852">
        <v>19.703397725411325</v>
      </c>
      <c r="C3852">
        <v>1.5204301187895601</v>
      </c>
      <c r="D3852">
        <v>0.1780501315059517</v>
      </c>
      <c r="E3852">
        <v>5.7323353468674902</v>
      </c>
      <c r="F3852">
        <v>0</v>
      </c>
      <c r="G3852">
        <v>0</v>
      </c>
      <c r="H3852">
        <v>0</v>
      </c>
      <c r="I3852">
        <v>10.955518719739194</v>
      </c>
      <c r="J3852" s="2">
        <v>38.089732042313521</v>
      </c>
    </row>
    <row r="3853" spans="1:10" x14ac:dyDescent="0.3">
      <c r="A3853" s="1">
        <v>42165.416666657329</v>
      </c>
      <c r="B3853">
        <v>21.066073998574659</v>
      </c>
      <c r="C3853">
        <v>1.704114204346256</v>
      </c>
      <c r="D3853">
        <v>0.19055584557442107</v>
      </c>
      <c r="E3853">
        <v>6.1561896549140647</v>
      </c>
      <c r="F3853">
        <v>0</v>
      </c>
      <c r="G3853">
        <v>0</v>
      </c>
      <c r="H3853">
        <v>0</v>
      </c>
      <c r="I3853">
        <v>10.955518719739194</v>
      </c>
      <c r="J3853" s="2">
        <v>40.072452423148597</v>
      </c>
    </row>
    <row r="3854" spans="1:10" x14ac:dyDescent="0.3">
      <c r="A3854" s="1">
        <v>42165.458333323993</v>
      </c>
      <c r="B3854">
        <v>22.030947873668197</v>
      </c>
      <c r="C3854">
        <v>1.7821664924024341</v>
      </c>
      <c r="D3854">
        <v>0.1992837346511212</v>
      </c>
      <c r="E3854">
        <v>6.4381570764919775</v>
      </c>
      <c r="F3854">
        <v>0</v>
      </c>
      <c r="G3854">
        <v>0</v>
      </c>
      <c r="H3854">
        <v>0</v>
      </c>
      <c r="I3854">
        <v>10.955518719739194</v>
      </c>
      <c r="J3854" s="2">
        <v>41.406073896952925</v>
      </c>
    </row>
    <row r="3855" spans="1:10" x14ac:dyDescent="0.3">
      <c r="A3855" s="1">
        <v>42165.499999990658</v>
      </c>
      <c r="B3855">
        <v>21.509552960165262</v>
      </c>
      <c r="C3855">
        <v>1.739988890717642</v>
      </c>
      <c r="D3855">
        <v>0.19456739079761176</v>
      </c>
      <c r="E3855">
        <v>6.2857885823507003</v>
      </c>
      <c r="F3855">
        <v>0</v>
      </c>
      <c r="G3855">
        <v>0</v>
      </c>
      <c r="H3855">
        <v>0</v>
      </c>
      <c r="I3855">
        <v>10.955518719739194</v>
      </c>
      <c r="J3855" s="2">
        <v>40.685416543770408</v>
      </c>
    </row>
    <row r="3856" spans="1:10" x14ac:dyDescent="0.3">
      <c r="A3856" s="1">
        <v>42165.541666657322</v>
      </c>
      <c r="B3856">
        <v>23.176307813841067</v>
      </c>
      <c r="C3856">
        <v>1.8748189792051402</v>
      </c>
      <c r="D3856">
        <v>0.20964423333262577</v>
      </c>
      <c r="E3856">
        <v>6.7728683765340412</v>
      </c>
      <c r="F3856">
        <v>0</v>
      </c>
      <c r="G3856">
        <v>0</v>
      </c>
      <c r="H3856">
        <v>0</v>
      </c>
      <c r="I3856">
        <v>10.955518719739194</v>
      </c>
      <c r="J3856" s="2">
        <v>42.989158122652071</v>
      </c>
    </row>
    <row r="3857" spans="1:10" x14ac:dyDescent="0.3">
      <c r="A3857" s="1">
        <v>42165.583333323986</v>
      </c>
      <c r="B3857">
        <v>24.73244144167175</v>
      </c>
      <c r="C3857">
        <v>2.0007004993795476</v>
      </c>
      <c r="D3857">
        <v>0.22372043753176274</v>
      </c>
      <c r="E3857">
        <v>7.2276210628657838</v>
      </c>
      <c r="F3857">
        <v>0</v>
      </c>
      <c r="G3857">
        <v>0</v>
      </c>
      <c r="H3857">
        <v>0</v>
      </c>
      <c r="I3857">
        <v>10.955518719739194</v>
      </c>
      <c r="J3857" s="2">
        <v>45.140002161188043</v>
      </c>
    </row>
    <row r="3858" spans="1:10" x14ac:dyDescent="0.3">
      <c r="A3858" s="1">
        <v>42165.62499999065</v>
      </c>
      <c r="B3858">
        <v>29.192743336401925</v>
      </c>
      <c r="C3858">
        <v>2.3615111475808446</v>
      </c>
      <c r="D3858">
        <v>0.26406666431920345</v>
      </c>
      <c r="E3858">
        <v>8.5310658520557094</v>
      </c>
      <c r="F3858">
        <v>0</v>
      </c>
      <c r="G3858">
        <v>0</v>
      </c>
      <c r="H3858">
        <v>0</v>
      </c>
      <c r="I3858">
        <v>10.955518719739194</v>
      </c>
      <c r="J3858" s="2">
        <v>51.304905720096876</v>
      </c>
    </row>
    <row r="3859" spans="1:10" x14ac:dyDescent="0.3">
      <c r="A3859" s="1">
        <v>42165.666666657315</v>
      </c>
      <c r="B3859">
        <v>28.087449323199024</v>
      </c>
      <c r="C3859">
        <v>2.2720997447724529</v>
      </c>
      <c r="D3859">
        <v>0.25406858706434926</v>
      </c>
      <c r="E3859">
        <v>8.2080631145651566</v>
      </c>
      <c r="F3859">
        <v>0</v>
      </c>
      <c r="G3859">
        <v>0</v>
      </c>
      <c r="H3859">
        <v>0</v>
      </c>
      <c r="I3859">
        <v>10.955518719739194</v>
      </c>
      <c r="J3859" s="2">
        <v>49.777199489340184</v>
      </c>
    </row>
    <row r="3860" spans="1:10" x14ac:dyDescent="0.3">
      <c r="A3860" s="1">
        <v>42165.708333323979</v>
      </c>
      <c r="B3860">
        <v>30.521889343422998</v>
      </c>
      <c r="C3860">
        <v>2.3552485965530936</v>
      </c>
      <c r="D3860">
        <v>0.27581163853774476</v>
      </c>
      <c r="E3860">
        <v>8.8797733048262533</v>
      </c>
      <c r="F3860">
        <v>0</v>
      </c>
      <c r="G3860">
        <v>0</v>
      </c>
      <c r="H3860">
        <v>0</v>
      </c>
      <c r="I3860">
        <v>10.955518719739194</v>
      </c>
      <c r="J3860" s="2">
        <v>52.988241603079288</v>
      </c>
    </row>
    <row r="3861" spans="1:10" x14ac:dyDescent="0.3">
      <c r="A3861" s="1">
        <v>42165.749999990643</v>
      </c>
      <c r="B3861">
        <v>32.862546927889646</v>
      </c>
      <c r="C3861">
        <v>2.5358675100416308</v>
      </c>
      <c r="D3861">
        <v>0.29686945719899138</v>
      </c>
      <c r="E3861">
        <v>9.5473755291091162</v>
      </c>
      <c r="F3861">
        <v>0</v>
      </c>
      <c r="G3861">
        <v>0</v>
      </c>
      <c r="H3861">
        <v>0</v>
      </c>
      <c r="I3861">
        <v>10.955518719739194</v>
      </c>
      <c r="J3861" s="2">
        <v>56.198178143978588</v>
      </c>
    </row>
    <row r="3862" spans="1:10" x14ac:dyDescent="0.3">
      <c r="A3862" s="1">
        <v>42165.791666657307</v>
      </c>
      <c r="B3862">
        <v>32.947885033606084</v>
      </c>
      <c r="C3862">
        <v>2.5424527004752777</v>
      </c>
      <c r="D3862">
        <v>0.29746682393900642</v>
      </c>
      <c r="E3862">
        <v>9.5473755291091162</v>
      </c>
      <c r="F3862">
        <v>0</v>
      </c>
      <c r="G3862">
        <v>0</v>
      </c>
      <c r="H3862">
        <v>0</v>
      </c>
      <c r="I3862">
        <v>10.955518719739194</v>
      </c>
      <c r="J3862" s="2">
        <v>56.290698806868683</v>
      </c>
    </row>
    <row r="3863" spans="1:10" x14ac:dyDescent="0.3">
      <c r="A3863" s="1">
        <v>42165.833333323972</v>
      </c>
      <c r="B3863">
        <v>28.554373760565326</v>
      </c>
      <c r="C3863">
        <v>2.2034235157698681</v>
      </c>
      <c r="D3863">
        <v>0.2580321462313992</v>
      </c>
      <c r="E3863">
        <v>8.3073614153488435</v>
      </c>
      <c r="F3863">
        <v>0</v>
      </c>
      <c r="G3863">
        <v>0</v>
      </c>
      <c r="H3863">
        <v>0</v>
      </c>
      <c r="I3863">
        <v>10.955518719739194</v>
      </c>
      <c r="J3863" s="2">
        <v>50.278709557654629</v>
      </c>
    </row>
    <row r="3864" spans="1:10" x14ac:dyDescent="0.3">
      <c r="A3864" s="1">
        <v>42165.874999990636</v>
      </c>
      <c r="B3864">
        <v>24.211303387435933</v>
      </c>
      <c r="C3864">
        <v>1.6394485019497262</v>
      </c>
      <c r="D3864">
        <v>0.2182288112730853</v>
      </c>
      <c r="E3864">
        <v>6.9642410801476782</v>
      </c>
      <c r="F3864">
        <v>0</v>
      </c>
      <c r="G3864">
        <v>0</v>
      </c>
      <c r="H3864">
        <v>0</v>
      </c>
      <c r="I3864">
        <v>10.955518719739194</v>
      </c>
      <c r="J3864" s="2">
        <v>43.988740500545617</v>
      </c>
    </row>
    <row r="3865" spans="1:10" x14ac:dyDescent="0.3">
      <c r="A3865" s="1">
        <v>42165.9166666573</v>
      </c>
      <c r="B3865">
        <v>22.412279309837217</v>
      </c>
      <c r="C3865">
        <v>1.517629065722214</v>
      </c>
      <c r="D3865">
        <v>0.20201329079392927</v>
      </c>
      <c r="E3865">
        <v>6.446762232152679</v>
      </c>
      <c r="F3865">
        <v>0</v>
      </c>
      <c r="G3865">
        <v>0</v>
      </c>
      <c r="H3865">
        <v>0</v>
      </c>
      <c r="I3865">
        <v>10.955518719739194</v>
      </c>
      <c r="J3865" s="2">
        <v>41.534202618245232</v>
      </c>
    </row>
    <row r="3866" spans="1:10" x14ac:dyDescent="0.3">
      <c r="A3866" s="1">
        <v>42165.958333323964</v>
      </c>
      <c r="B3866">
        <v>20.089872783263498</v>
      </c>
      <c r="C3866">
        <v>1.3603692172959878</v>
      </c>
      <c r="D3866">
        <v>0.18108025767808136</v>
      </c>
      <c r="E3866">
        <v>5.7787354564624094</v>
      </c>
      <c r="F3866">
        <v>0</v>
      </c>
      <c r="G3866">
        <v>0</v>
      </c>
      <c r="H3866">
        <v>0</v>
      </c>
      <c r="I3866">
        <v>10.955518719739194</v>
      </c>
      <c r="J3866" s="2">
        <v>38.36557643443917</v>
      </c>
    </row>
    <row r="3867" spans="1:10" x14ac:dyDescent="0.3">
      <c r="A3867" s="1">
        <v>42165.999999990629</v>
      </c>
      <c r="B3867">
        <v>18.817370258336791</v>
      </c>
      <c r="C3867">
        <v>1.2742027550930097</v>
      </c>
      <c r="D3867">
        <v>0.16961054417637614</v>
      </c>
      <c r="E3867">
        <v>5.4127074811455147</v>
      </c>
      <c r="F3867">
        <v>0</v>
      </c>
      <c r="G3867">
        <v>0</v>
      </c>
      <c r="H3867">
        <v>0</v>
      </c>
      <c r="I3867">
        <v>10.955518719739194</v>
      </c>
      <c r="J3867" s="2">
        <v>36.629409758490887</v>
      </c>
    </row>
    <row r="3868" spans="1:10" x14ac:dyDescent="0.3">
      <c r="A3868" s="1">
        <v>42166.041666657293</v>
      </c>
      <c r="B3868">
        <v>18.133165524062086</v>
      </c>
      <c r="C3868">
        <v>1.2278723940759455</v>
      </c>
      <c r="D3868">
        <v>0.16349951317858369</v>
      </c>
      <c r="E3868">
        <v>5.2239077871641557</v>
      </c>
      <c r="F3868">
        <v>0</v>
      </c>
      <c r="G3868">
        <v>0</v>
      </c>
      <c r="H3868">
        <v>0</v>
      </c>
      <c r="I3868">
        <v>10.955518719739194</v>
      </c>
      <c r="J3868" s="2">
        <v>35.703963938219964</v>
      </c>
    </row>
    <row r="3869" spans="1:10" x14ac:dyDescent="0.3">
      <c r="A3869" s="1">
        <v>42166.083333323957</v>
      </c>
      <c r="B3869">
        <v>18.448690641102665</v>
      </c>
      <c r="C3869">
        <v>1.2492379179464252</v>
      </c>
      <c r="D3869">
        <v>0.16628744697164774</v>
      </c>
      <c r="E3869">
        <v>5.306658926275583</v>
      </c>
      <c r="F3869">
        <v>0</v>
      </c>
      <c r="G3869">
        <v>0</v>
      </c>
      <c r="H3869">
        <v>0</v>
      </c>
      <c r="I3869">
        <v>10.955518719739194</v>
      </c>
      <c r="J3869" s="2">
        <v>36.126393652035517</v>
      </c>
    </row>
    <row r="3870" spans="1:10" x14ac:dyDescent="0.3">
      <c r="A3870" s="1">
        <v>42166.124999990621</v>
      </c>
      <c r="B3870">
        <v>18.318150626054543</v>
      </c>
      <c r="C3870">
        <v>1.2403985081595816</v>
      </c>
      <c r="D3870">
        <v>0.16511082331567778</v>
      </c>
      <c r="E3870">
        <v>5.2691098476137137</v>
      </c>
      <c r="F3870">
        <v>0</v>
      </c>
      <c r="G3870">
        <v>0</v>
      </c>
      <c r="H3870">
        <v>0</v>
      </c>
      <c r="I3870">
        <v>10.955518719739194</v>
      </c>
      <c r="J3870" s="2">
        <v>35.948288524882713</v>
      </c>
    </row>
    <row r="3871" spans="1:10" x14ac:dyDescent="0.3">
      <c r="A3871" s="1">
        <v>42166.166666657286</v>
      </c>
      <c r="B3871">
        <v>20.096044921627833</v>
      </c>
      <c r="C3871">
        <v>1.3607871585704954</v>
      </c>
      <c r="D3871">
        <v>0.18113589030540039</v>
      </c>
      <c r="E3871">
        <v>5.7805108362865099</v>
      </c>
      <c r="F3871">
        <v>0</v>
      </c>
      <c r="G3871">
        <v>0</v>
      </c>
      <c r="H3871">
        <v>0</v>
      </c>
      <c r="I3871">
        <v>10.955518719739194</v>
      </c>
      <c r="J3871" s="2">
        <v>38.373997526529436</v>
      </c>
    </row>
    <row r="3872" spans="1:10" x14ac:dyDescent="0.3">
      <c r="A3872" s="1">
        <v>42166.20833332395</v>
      </c>
      <c r="B3872">
        <v>22.622302548901146</v>
      </c>
      <c r="C3872">
        <v>1.7456699921029026</v>
      </c>
      <c r="D3872">
        <v>0.20442687093528636</v>
      </c>
      <c r="E3872">
        <v>6.5815361561397614</v>
      </c>
      <c r="F3872">
        <v>0</v>
      </c>
      <c r="G3872">
        <v>0</v>
      </c>
      <c r="H3872">
        <v>0</v>
      </c>
      <c r="I3872">
        <v>10.955518719739194</v>
      </c>
      <c r="J3872" s="2">
        <v>42.109454287818295</v>
      </c>
    </row>
    <row r="3873" spans="1:10" x14ac:dyDescent="0.3">
      <c r="A3873" s="1">
        <v>42166.249999990614</v>
      </c>
      <c r="B3873">
        <v>21.499203529326522</v>
      </c>
      <c r="C3873">
        <v>1.6590050625541268</v>
      </c>
      <c r="D3873">
        <v>0.19427796510106213</v>
      </c>
      <c r="E3873">
        <v>6.2547914851109248</v>
      </c>
      <c r="F3873">
        <v>0</v>
      </c>
      <c r="G3873">
        <v>0</v>
      </c>
      <c r="H3873">
        <v>0</v>
      </c>
      <c r="I3873">
        <v>10.955518719739194</v>
      </c>
      <c r="J3873" s="2">
        <v>40.562796761831827</v>
      </c>
    </row>
    <row r="3874" spans="1:10" x14ac:dyDescent="0.3">
      <c r="A3874" s="1">
        <v>42166.291666657278</v>
      </c>
      <c r="B3874">
        <v>17.928312963026059</v>
      </c>
      <c r="C3874">
        <v>1.3834541325283567</v>
      </c>
      <c r="D3874">
        <v>0.16238924978566002</v>
      </c>
      <c r="E3874">
        <v>5.2701512920682312</v>
      </c>
      <c r="F3874">
        <v>0</v>
      </c>
      <c r="G3874">
        <v>0</v>
      </c>
      <c r="H3874">
        <v>0</v>
      </c>
      <c r="I3874">
        <v>10.955518719739194</v>
      </c>
      <c r="J3874" s="2">
        <v>35.699826357147501</v>
      </c>
    </row>
    <row r="3875" spans="1:10" x14ac:dyDescent="0.3">
      <c r="A3875" s="1">
        <v>42166.333333323942</v>
      </c>
      <c r="B3875">
        <v>17.973343141521806</v>
      </c>
      <c r="C3875">
        <v>1.3869289260940931</v>
      </c>
      <c r="D3875">
        <v>0.16270446103513025</v>
      </c>
      <c r="E3875">
        <v>5.2701512920682312</v>
      </c>
      <c r="F3875">
        <v>0</v>
      </c>
      <c r="G3875">
        <v>0</v>
      </c>
      <c r="H3875">
        <v>0</v>
      </c>
      <c r="I3875">
        <v>10.955518719739194</v>
      </c>
      <c r="J3875" s="2">
        <v>35.748646540458452</v>
      </c>
    </row>
    <row r="3876" spans="1:10" x14ac:dyDescent="0.3">
      <c r="A3876" s="1">
        <v>42166.374999990607</v>
      </c>
      <c r="B3876">
        <v>20.641805339677902</v>
      </c>
      <c r="C3876">
        <v>1.5928431726352046</v>
      </c>
      <c r="D3876">
        <v>0.18653006991326837</v>
      </c>
      <c r="E3876">
        <v>6.0053475050747185</v>
      </c>
      <c r="F3876">
        <v>0</v>
      </c>
      <c r="G3876">
        <v>0</v>
      </c>
      <c r="H3876">
        <v>0</v>
      </c>
      <c r="I3876">
        <v>10.955518719739194</v>
      </c>
      <c r="J3876" s="2">
        <v>39.382044807040288</v>
      </c>
    </row>
    <row r="3877" spans="1:10" x14ac:dyDescent="0.3">
      <c r="A3877" s="1">
        <v>42166.416666657271</v>
      </c>
      <c r="B3877">
        <v>22.944332389402014</v>
      </c>
      <c r="C3877">
        <v>1.8560536119196844</v>
      </c>
      <c r="D3877">
        <v>0.20754587019389095</v>
      </c>
      <c r="E3877">
        <v>6.7050776382966921</v>
      </c>
      <c r="F3877">
        <v>0</v>
      </c>
      <c r="G3877">
        <v>0</v>
      </c>
      <c r="H3877">
        <v>0</v>
      </c>
      <c r="I3877">
        <v>10.955518719739194</v>
      </c>
      <c r="J3877" s="2">
        <v>42.668528229551477</v>
      </c>
    </row>
    <row r="3878" spans="1:10" x14ac:dyDescent="0.3">
      <c r="A3878" s="1">
        <v>42166.458333323935</v>
      </c>
      <c r="B3878">
        <v>22.858923684293359</v>
      </c>
      <c r="C3878">
        <v>1.8491445795313843</v>
      </c>
      <c r="D3878">
        <v>0.20677329491372734</v>
      </c>
      <c r="E3878">
        <v>6.680118446239117</v>
      </c>
      <c r="F3878">
        <v>0</v>
      </c>
      <c r="G3878">
        <v>0</v>
      </c>
      <c r="H3878">
        <v>0</v>
      </c>
      <c r="I3878">
        <v>10.955518719739194</v>
      </c>
      <c r="J3878" s="2">
        <v>42.550478724716783</v>
      </c>
    </row>
    <row r="3879" spans="1:10" x14ac:dyDescent="0.3">
      <c r="A3879" s="1">
        <v>42166.499999990599</v>
      </c>
      <c r="B3879">
        <v>23.975937022740492</v>
      </c>
      <c r="C3879">
        <v>1.93950400277374</v>
      </c>
      <c r="D3879">
        <v>0.21687738081222471</v>
      </c>
      <c r="E3879">
        <v>7.006545950434468</v>
      </c>
      <c r="F3879">
        <v>0</v>
      </c>
      <c r="G3879">
        <v>0</v>
      </c>
      <c r="H3879">
        <v>0</v>
      </c>
      <c r="I3879">
        <v>10.955518719739194</v>
      </c>
      <c r="J3879" s="2">
        <v>44.094383076500122</v>
      </c>
    </row>
    <row r="3880" spans="1:10" x14ac:dyDescent="0.3">
      <c r="A3880" s="1">
        <v>42166.541666657264</v>
      </c>
      <c r="B3880">
        <v>26.011154952605938</v>
      </c>
      <c r="C3880">
        <v>2.1041404596407647</v>
      </c>
      <c r="D3880">
        <v>0.23528720285974877</v>
      </c>
      <c r="E3880">
        <v>7.6013025987867424</v>
      </c>
      <c r="F3880">
        <v>0</v>
      </c>
      <c r="G3880">
        <v>0</v>
      </c>
      <c r="H3880">
        <v>0</v>
      </c>
      <c r="I3880">
        <v>10.955518719739194</v>
      </c>
      <c r="J3880" s="2">
        <v>46.907403933632388</v>
      </c>
    </row>
    <row r="3881" spans="1:10" x14ac:dyDescent="0.3">
      <c r="A3881" s="1">
        <v>42166.583333323928</v>
      </c>
      <c r="B3881">
        <v>24.984734447960982</v>
      </c>
      <c r="C3881">
        <v>2.0211094325155363</v>
      </c>
      <c r="D3881">
        <v>0.22600258593536232</v>
      </c>
      <c r="E3881">
        <v>7.3013492570907754</v>
      </c>
      <c r="F3881">
        <v>0</v>
      </c>
      <c r="G3881">
        <v>0</v>
      </c>
      <c r="H3881">
        <v>0</v>
      </c>
      <c r="I3881">
        <v>10.955518719739194</v>
      </c>
      <c r="J3881" s="2">
        <v>45.488714443241854</v>
      </c>
    </row>
    <row r="3882" spans="1:10" x14ac:dyDescent="0.3">
      <c r="A3882" s="1">
        <v>42166.624999990592</v>
      </c>
      <c r="B3882">
        <v>27.401726026640539</v>
      </c>
      <c r="C3882">
        <v>2.2166290002001365</v>
      </c>
      <c r="D3882">
        <v>0.24786578996914194</v>
      </c>
      <c r="E3882">
        <v>8.0076725403797386</v>
      </c>
      <c r="F3882">
        <v>0</v>
      </c>
      <c r="G3882">
        <v>0</v>
      </c>
      <c r="H3882">
        <v>0</v>
      </c>
      <c r="I3882">
        <v>10.955518719739194</v>
      </c>
      <c r="J3882" s="2">
        <v>48.829412076928755</v>
      </c>
    </row>
    <row r="3883" spans="1:10" x14ac:dyDescent="0.3">
      <c r="A3883" s="1">
        <v>42166.666666657256</v>
      </c>
      <c r="B3883">
        <v>27.101599853892317</v>
      </c>
      <c r="C3883">
        <v>2.1923506617631343</v>
      </c>
      <c r="D3883">
        <v>0.2451509605884552</v>
      </c>
      <c r="E3883">
        <v>7.9199659444584238</v>
      </c>
      <c r="F3883">
        <v>0</v>
      </c>
      <c r="G3883">
        <v>0</v>
      </c>
      <c r="H3883">
        <v>0</v>
      </c>
      <c r="I3883">
        <v>10.955518719739194</v>
      </c>
      <c r="J3883" s="2">
        <v>48.414586140441529</v>
      </c>
    </row>
    <row r="3884" spans="1:10" x14ac:dyDescent="0.3">
      <c r="A3884" s="1">
        <v>42166.708333323921</v>
      </c>
      <c r="B3884">
        <v>29.435734438490954</v>
      </c>
      <c r="C3884">
        <v>2.2714344922983809</v>
      </c>
      <c r="D3884">
        <v>0.26599657890416839</v>
      </c>
      <c r="E3884">
        <v>8.5637768335331028</v>
      </c>
      <c r="F3884">
        <v>0</v>
      </c>
      <c r="G3884">
        <v>0</v>
      </c>
      <c r="H3884">
        <v>0</v>
      </c>
      <c r="I3884">
        <v>10.955518719739194</v>
      </c>
      <c r="J3884" s="2">
        <v>51.492461062965802</v>
      </c>
    </row>
    <row r="3885" spans="1:10" x14ac:dyDescent="0.3">
      <c r="A3885" s="1">
        <v>42166.749999990585</v>
      </c>
      <c r="B3885">
        <v>33.83426583767146</v>
      </c>
      <c r="C3885">
        <v>2.6108510594791063</v>
      </c>
      <c r="D3885">
        <v>0.30367148956746404</v>
      </c>
      <c r="E3885">
        <v>9.5473755291091162</v>
      </c>
      <c r="F3885">
        <v>0</v>
      </c>
      <c r="G3885">
        <v>0</v>
      </c>
      <c r="H3885">
        <v>0</v>
      </c>
      <c r="I3885">
        <v>10.955518719739194</v>
      </c>
      <c r="J3885" s="2">
        <v>57.251682635566347</v>
      </c>
    </row>
    <row r="3886" spans="1:10" x14ac:dyDescent="0.3">
      <c r="A3886" s="1">
        <v>42166.791666657249</v>
      </c>
      <c r="B3886">
        <v>32.201916041321979</v>
      </c>
      <c r="C3886">
        <v>2.4848893431620827</v>
      </c>
      <c r="D3886">
        <v>0.29099323202040789</v>
      </c>
      <c r="E3886">
        <v>9.3685456758791439</v>
      </c>
      <c r="F3886">
        <v>0</v>
      </c>
      <c r="G3886">
        <v>0</v>
      </c>
      <c r="H3886">
        <v>0</v>
      </c>
      <c r="I3886">
        <v>10.955518719739194</v>
      </c>
      <c r="J3886" s="2">
        <v>55.301863012122801</v>
      </c>
    </row>
    <row r="3887" spans="1:10" x14ac:dyDescent="0.3">
      <c r="A3887" s="1">
        <v>42166.833333323913</v>
      </c>
      <c r="B3887">
        <v>28.829147075509198</v>
      </c>
      <c r="C3887">
        <v>2.2246266417333413</v>
      </c>
      <c r="D3887">
        <v>0.2605151405627264</v>
      </c>
      <c r="E3887">
        <v>8.3873015763088592</v>
      </c>
      <c r="F3887">
        <v>0</v>
      </c>
      <c r="G3887">
        <v>0</v>
      </c>
      <c r="H3887">
        <v>0</v>
      </c>
      <c r="I3887">
        <v>10.955518719739194</v>
      </c>
      <c r="J3887" s="2">
        <v>50.65710915385332</v>
      </c>
    </row>
    <row r="3888" spans="1:10" x14ac:dyDescent="0.3">
      <c r="A3888" s="1">
        <v>42166.874999990578</v>
      </c>
      <c r="B3888">
        <v>24.7007516099826</v>
      </c>
      <c r="C3888">
        <v>1.6725910859071225</v>
      </c>
      <c r="D3888">
        <v>0.22264045744003688</v>
      </c>
      <c r="E3888">
        <v>7.1050280243083819</v>
      </c>
      <c r="F3888">
        <v>0</v>
      </c>
      <c r="G3888">
        <v>0</v>
      </c>
      <c r="H3888">
        <v>0</v>
      </c>
      <c r="I3888">
        <v>10.955518719739194</v>
      </c>
      <c r="J3888" s="2">
        <v>44.656529897377332</v>
      </c>
    </row>
    <row r="3889" spans="1:10" x14ac:dyDescent="0.3">
      <c r="A3889" s="1">
        <v>42166.916666657242</v>
      </c>
      <c r="B3889">
        <v>22.38339030091085</v>
      </c>
      <c r="C3889">
        <v>1.5156728702357816</v>
      </c>
      <c r="D3889">
        <v>0.20175289943969388</v>
      </c>
      <c r="E3889">
        <v>6.4384524761882735</v>
      </c>
      <c r="F3889">
        <v>0</v>
      </c>
      <c r="G3889">
        <v>0</v>
      </c>
      <c r="H3889">
        <v>0</v>
      </c>
      <c r="I3889">
        <v>10.955518719739194</v>
      </c>
      <c r="J3889" s="2">
        <v>41.494787266513796</v>
      </c>
    </row>
    <row r="3890" spans="1:10" x14ac:dyDescent="0.3">
      <c r="A3890" s="1">
        <v>42166.958333323906</v>
      </c>
      <c r="B3890">
        <v>19.511223576140505</v>
      </c>
      <c r="C3890">
        <v>1.3211864620105171</v>
      </c>
      <c r="D3890">
        <v>0.17586459759593581</v>
      </c>
      <c r="E3890">
        <v>5.6122903661360413</v>
      </c>
      <c r="F3890">
        <v>0</v>
      </c>
      <c r="G3890">
        <v>0</v>
      </c>
      <c r="H3890">
        <v>0</v>
      </c>
      <c r="I3890">
        <v>10.955518719739194</v>
      </c>
      <c r="J3890" s="2">
        <v>37.57608372162219</v>
      </c>
    </row>
    <row r="3891" spans="1:10" x14ac:dyDescent="0.3">
      <c r="A3891" s="1">
        <v>42166.99999999057</v>
      </c>
      <c r="B3891">
        <v>18.984273977226451</v>
      </c>
      <c r="C3891">
        <v>1.2855045031866494</v>
      </c>
      <c r="D3891">
        <v>0.17111493241964804</v>
      </c>
      <c r="E3891">
        <v>5.4607163684375539</v>
      </c>
      <c r="F3891">
        <v>0</v>
      </c>
      <c r="G3891">
        <v>0</v>
      </c>
      <c r="H3891">
        <v>0</v>
      </c>
      <c r="I3891">
        <v>10.955518719739194</v>
      </c>
      <c r="J3891" s="2">
        <v>36.857128501009498</v>
      </c>
    </row>
    <row r="3892" spans="1:10" x14ac:dyDescent="0.3">
      <c r="A3892" s="1">
        <v>42167.041666657235</v>
      </c>
      <c r="B3892">
        <v>18.442725701434988</v>
      </c>
      <c r="C3892">
        <v>1.2488340069612995</v>
      </c>
      <c r="D3892">
        <v>0.16623368193173388</v>
      </c>
      <c r="E3892">
        <v>5.3049431459555638</v>
      </c>
      <c r="F3892">
        <v>0</v>
      </c>
      <c r="G3892">
        <v>0</v>
      </c>
      <c r="H3892">
        <v>0</v>
      </c>
      <c r="I3892">
        <v>10.955518719739194</v>
      </c>
      <c r="J3892" s="2">
        <v>36.118255256022778</v>
      </c>
    </row>
    <row r="3893" spans="1:10" x14ac:dyDescent="0.3">
      <c r="A3893" s="1">
        <v>42167.083333323899</v>
      </c>
      <c r="B3893">
        <v>18.468107923645288</v>
      </c>
      <c r="C3893">
        <v>1.250552743268591</v>
      </c>
      <c r="D3893">
        <v>0.1664624648308527</v>
      </c>
      <c r="E3893">
        <v>5.3122441950479535</v>
      </c>
      <c r="F3893">
        <v>0</v>
      </c>
      <c r="G3893">
        <v>0</v>
      </c>
      <c r="H3893">
        <v>0</v>
      </c>
      <c r="I3893">
        <v>10.955518719739194</v>
      </c>
      <c r="J3893" s="2">
        <v>36.152886046531883</v>
      </c>
    </row>
    <row r="3894" spans="1:10" x14ac:dyDescent="0.3">
      <c r="A3894" s="1">
        <v>42167.124999990563</v>
      </c>
      <c r="B3894">
        <v>18.777974944549555</v>
      </c>
      <c r="C3894">
        <v>1.2715351338113798</v>
      </c>
      <c r="D3894">
        <v>0.16925545414425586</v>
      </c>
      <c r="E3894">
        <v>5.4013756474869945</v>
      </c>
      <c r="F3894">
        <v>0</v>
      </c>
      <c r="G3894">
        <v>0</v>
      </c>
      <c r="H3894">
        <v>0</v>
      </c>
      <c r="I3894">
        <v>10.955518719739194</v>
      </c>
      <c r="J3894" s="2">
        <v>36.575659899731377</v>
      </c>
    </row>
    <row r="3895" spans="1:10" x14ac:dyDescent="0.3">
      <c r="A3895" s="1">
        <v>42167.166666657227</v>
      </c>
      <c r="B3895">
        <v>21.031598238188501</v>
      </c>
      <c r="C3895">
        <v>1.4241373821741292</v>
      </c>
      <c r="D3895">
        <v>0.18956850894176738</v>
      </c>
      <c r="E3895">
        <v>6.0496173249211243</v>
      </c>
      <c r="F3895">
        <v>0</v>
      </c>
      <c r="G3895">
        <v>0</v>
      </c>
      <c r="H3895">
        <v>0</v>
      </c>
      <c r="I3895">
        <v>10.955518719739194</v>
      </c>
      <c r="J3895" s="2">
        <v>39.650440173964718</v>
      </c>
    </row>
    <row r="3896" spans="1:10" x14ac:dyDescent="0.3">
      <c r="A3896" s="1">
        <v>42167.208333323892</v>
      </c>
      <c r="B3896">
        <v>22.254563312221016</v>
      </c>
      <c r="C3896">
        <v>1.5069494566203112</v>
      </c>
      <c r="D3896">
        <v>0.20059171616294955</v>
      </c>
      <c r="E3896">
        <v>6.4013961396289192</v>
      </c>
      <c r="F3896">
        <v>0</v>
      </c>
      <c r="G3896">
        <v>0</v>
      </c>
      <c r="H3896">
        <v>0</v>
      </c>
      <c r="I3896">
        <v>10.955518719739194</v>
      </c>
      <c r="J3896" s="2">
        <v>41.319019344372393</v>
      </c>
    </row>
    <row r="3897" spans="1:10" x14ac:dyDescent="0.3">
      <c r="A3897" s="1">
        <v>42167.249999990556</v>
      </c>
      <c r="B3897">
        <v>22.27086089015101</v>
      </c>
      <c r="C3897">
        <v>1.5080530337097051</v>
      </c>
      <c r="D3897">
        <v>0.20073861453522548</v>
      </c>
      <c r="E3897">
        <v>6.4060840434526307</v>
      </c>
      <c r="F3897">
        <v>0</v>
      </c>
      <c r="G3897">
        <v>0</v>
      </c>
      <c r="H3897">
        <v>0</v>
      </c>
      <c r="I3897">
        <v>10.955518719739194</v>
      </c>
      <c r="J3897" s="2">
        <v>41.341255301587765</v>
      </c>
    </row>
    <row r="3898" spans="1:10" x14ac:dyDescent="0.3">
      <c r="A3898" s="1">
        <v>42167.29166665722</v>
      </c>
      <c r="B3898">
        <v>21.984740246800154</v>
      </c>
      <c r="C3898">
        <v>1.4886786095982847</v>
      </c>
      <c r="D3898">
        <v>0.1981596634197085</v>
      </c>
      <c r="E3898">
        <v>6.3237830988724895</v>
      </c>
      <c r="F3898">
        <v>0</v>
      </c>
      <c r="G3898">
        <v>0</v>
      </c>
      <c r="H3898">
        <v>0</v>
      </c>
      <c r="I3898">
        <v>10.955518719739194</v>
      </c>
      <c r="J3898" s="2">
        <v>40.950880338429833</v>
      </c>
    </row>
    <row r="3899" spans="1:10" x14ac:dyDescent="0.3">
      <c r="A3899" s="1">
        <v>42167.333333323884</v>
      </c>
      <c r="B3899">
        <v>22.924650935140932</v>
      </c>
      <c r="C3899">
        <v>1.5523238890493063</v>
      </c>
      <c r="D3899">
        <v>0.20663155726768354</v>
      </c>
      <c r="E3899">
        <v>6.5941429602424311</v>
      </c>
      <c r="F3899">
        <v>0</v>
      </c>
      <c r="G3899">
        <v>0</v>
      </c>
      <c r="H3899">
        <v>0</v>
      </c>
      <c r="I3899">
        <v>10.955518719739194</v>
      </c>
      <c r="J3899" s="2">
        <v>42.233268061439546</v>
      </c>
    </row>
    <row r="3900" spans="1:10" x14ac:dyDescent="0.3">
      <c r="A3900" s="1">
        <v>42167.374999990549</v>
      </c>
      <c r="B3900">
        <v>23.720158387471738</v>
      </c>
      <c r="C3900">
        <v>1.6061910221046201</v>
      </c>
      <c r="D3900">
        <v>0.21380187118688879</v>
      </c>
      <c r="E3900">
        <v>6.8229660677980872</v>
      </c>
      <c r="F3900">
        <v>0</v>
      </c>
      <c r="G3900">
        <v>0</v>
      </c>
      <c r="H3900">
        <v>0</v>
      </c>
      <c r="I3900">
        <v>10.955518719739194</v>
      </c>
      <c r="J3900" s="2">
        <v>43.318636068300528</v>
      </c>
    </row>
    <row r="3901" spans="1:10" x14ac:dyDescent="0.3">
      <c r="A3901" s="1">
        <v>42167.416666657213</v>
      </c>
      <c r="B3901">
        <v>25.234965756864092</v>
      </c>
      <c r="C3901">
        <v>1.7087649576235746</v>
      </c>
      <c r="D3901">
        <v>0.22745560168789722</v>
      </c>
      <c r="E3901">
        <v>7.2586916271212232</v>
      </c>
      <c r="F3901">
        <v>0</v>
      </c>
      <c r="G3901">
        <v>0</v>
      </c>
      <c r="H3901">
        <v>0</v>
      </c>
      <c r="I3901">
        <v>10.955518719739194</v>
      </c>
      <c r="J3901" s="2">
        <v>45.385396663035984</v>
      </c>
    </row>
    <row r="3902" spans="1:10" x14ac:dyDescent="0.3">
      <c r="A3902" s="1">
        <v>42167.458333323877</v>
      </c>
      <c r="B3902">
        <v>25.556922811069363</v>
      </c>
      <c r="C3902">
        <v>1.7305660148307174</v>
      </c>
      <c r="D3902">
        <v>0.23035756463040699</v>
      </c>
      <c r="E3902">
        <v>7.3513007075602053</v>
      </c>
      <c r="F3902">
        <v>0</v>
      </c>
      <c r="G3902">
        <v>0</v>
      </c>
      <c r="H3902">
        <v>0</v>
      </c>
      <c r="I3902">
        <v>10.955518719739194</v>
      </c>
      <c r="J3902" s="2">
        <v>45.824665817829889</v>
      </c>
    </row>
    <row r="3903" spans="1:10" x14ac:dyDescent="0.3">
      <c r="A3903" s="1">
        <v>42167.499999990541</v>
      </c>
      <c r="B3903">
        <v>24.995683530757468</v>
      </c>
      <c r="C3903">
        <v>1.6925621584245332</v>
      </c>
      <c r="D3903">
        <v>0.22529882908766108</v>
      </c>
      <c r="E3903">
        <v>7.1898634817655411</v>
      </c>
      <c r="F3903">
        <v>0</v>
      </c>
      <c r="G3903">
        <v>0</v>
      </c>
      <c r="H3903">
        <v>0</v>
      </c>
      <c r="I3903">
        <v>10.955518719739194</v>
      </c>
      <c r="J3903" s="2">
        <v>45.058926719774398</v>
      </c>
    </row>
    <row r="3904" spans="1:10" x14ac:dyDescent="0.3">
      <c r="A3904" s="1">
        <v>42167.541666657205</v>
      </c>
      <c r="B3904">
        <v>26.75937515396307</v>
      </c>
      <c r="C3904">
        <v>1.8119890865537387</v>
      </c>
      <c r="D3904">
        <v>0.24119588015613799</v>
      </c>
      <c r="E3904">
        <v>7.6971791540566397</v>
      </c>
      <c r="F3904">
        <v>0</v>
      </c>
      <c r="G3904">
        <v>0</v>
      </c>
      <c r="H3904">
        <v>0</v>
      </c>
      <c r="I3904">
        <v>10.955518719739194</v>
      </c>
      <c r="J3904" s="2">
        <v>47.465257994468779</v>
      </c>
    </row>
    <row r="3905" spans="1:10" x14ac:dyDescent="0.3">
      <c r="A3905" s="1">
        <v>42167.58333332387</v>
      </c>
      <c r="B3905">
        <v>23.875723410047261</v>
      </c>
      <c r="C3905">
        <v>1.6167249797002101</v>
      </c>
      <c r="D3905">
        <v>0.2152040579840665</v>
      </c>
      <c r="E3905">
        <v>6.8677134448193797</v>
      </c>
      <c r="F3905">
        <v>0</v>
      </c>
      <c r="G3905">
        <v>0</v>
      </c>
      <c r="H3905">
        <v>0</v>
      </c>
      <c r="I3905">
        <v>10.955518719739194</v>
      </c>
      <c r="J3905" s="2">
        <v>43.530884612290116</v>
      </c>
    </row>
    <row r="3906" spans="1:10" x14ac:dyDescent="0.3">
      <c r="A3906" s="1">
        <v>42167.624999990534</v>
      </c>
      <c r="B3906">
        <v>26.332124084238814</v>
      </c>
      <c r="C3906">
        <v>1.7830581316601934</v>
      </c>
      <c r="D3906">
        <v>0.2373448486123565</v>
      </c>
      <c r="E3906">
        <v>7.5742828603835424</v>
      </c>
      <c r="F3906">
        <v>0</v>
      </c>
      <c r="G3906">
        <v>0</v>
      </c>
      <c r="H3906">
        <v>0</v>
      </c>
      <c r="I3906">
        <v>10.955518719739194</v>
      </c>
      <c r="J3906" s="2">
        <v>46.8823286446341</v>
      </c>
    </row>
    <row r="3907" spans="1:10" x14ac:dyDescent="0.3">
      <c r="A3907" s="1">
        <v>42167.666666657198</v>
      </c>
      <c r="B3907">
        <v>26.638382435660343</v>
      </c>
      <c r="C3907">
        <v>1.8037961641160658</v>
      </c>
      <c r="D3907">
        <v>0.24010531114936548</v>
      </c>
      <c r="E3907">
        <v>7.6623762999632952</v>
      </c>
      <c r="F3907">
        <v>0</v>
      </c>
      <c r="G3907">
        <v>0</v>
      </c>
      <c r="H3907">
        <v>0</v>
      </c>
      <c r="I3907">
        <v>10.955518719739194</v>
      </c>
      <c r="J3907" s="2">
        <v>47.300178930628263</v>
      </c>
    </row>
    <row r="3908" spans="1:10" x14ac:dyDescent="0.3">
      <c r="A3908" s="1">
        <v>42167.708333323862</v>
      </c>
      <c r="B3908">
        <v>29.835827227656871</v>
      </c>
      <c r="C3908">
        <v>2.0203085092145927</v>
      </c>
      <c r="D3908">
        <v>0.26892550991779768</v>
      </c>
      <c r="E3908">
        <v>8.5821027605999376</v>
      </c>
      <c r="F3908">
        <v>0</v>
      </c>
      <c r="G3908">
        <v>0</v>
      </c>
      <c r="H3908">
        <v>0</v>
      </c>
      <c r="I3908">
        <v>10.955518719739194</v>
      </c>
      <c r="J3908" s="2">
        <v>51.662682727128399</v>
      </c>
    </row>
    <row r="3909" spans="1:10" x14ac:dyDescent="0.3">
      <c r="A3909" s="1">
        <v>42167.749999990527</v>
      </c>
      <c r="B3909">
        <v>33.053347562370696</v>
      </c>
      <c r="C3909">
        <v>2.2381802531817812</v>
      </c>
      <c r="D3909">
        <v>0.29761864038251712</v>
      </c>
      <c r="E3909">
        <v>9.463601063703182</v>
      </c>
      <c r="F3909">
        <v>0</v>
      </c>
      <c r="G3909">
        <v>0</v>
      </c>
      <c r="H3909">
        <v>0</v>
      </c>
      <c r="I3909">
        <v>10.955518719739194</v>
      </c>
      <c r="J3909" s="2">
        <v>56.00826623937737</v>
      </c>
    </row>
    <row r="3910" spans="1:10" x14ac:dyDescent="0.3">
      <c r="A3910" s="1">
        <v>42167.791666657191</v>
      </c>
      <c r="B3910">
        <v>32.117215311318304</v>
      </c>
      <c r="C3910">
        <v>2.1747908275050496</v>
      </c>
      <c r="D3910">
        <v>0.28948882291185879</v>
      </c>
      <c r="E3910">
        <v>9.2383308189472331</v>
      </c>
      <c r="F3910">
        <v>0</v>
      </c>
      <c r="G3910">
        <v>0</v>
      </c>
      <c r="H3910">
        <v>0</v>
      </c>
      <c r="I3910">
        <v>10.955518719739194</v>
      </c>
      <c r="J3910" s="2">
        <v>54.775344500421639</v>
      </c>
    </row>
    <row r="3911" spans="1:10" x14ac:dyDescent="0.3">
      <c r="A3911" s="1">
        <v>42167.833333323855</v>
      </c>
      <c r="B3911">
        <v>29.14505295859778</v>
      </c>
      <c r="C3911">
        <v>1.973533297551183</v>
      </c>
      <c r="D3911">
        <v>0.26269920953311754</v>
      </c>
      <c r="E3911">
        <v>8.3834055461332966</v>
      </c>
      <c r="F3911">
        <v>0</v>
      </c>
      <c r="G3911">
        <v>0</v>
      </c>
      <c r="H3911">
        <v>0</v>
      </c>
      <c r="I3911">
        <v>10.955518719739194</v>
      </c>
      <c r="J3911" s="2">
        <v>50.720209731554569</v>
      </c>
    </row>
    <row r="3912" spans="1:10" x14ac:dyDescent="0.3">
      <c r="A3912" s="1">
        <v>42167.874999990519</v>
      </c>
      <c r="B3912">
        <v>25.158507215154057</v>
      </c>
      <c r="C3912">
        <v>1.703587630337146</v>
      </c>
      <c r="D3912">
        <v>0.22676644190157555</v>
      </c>
      <c r="E3912">
        <v>7.2366987707853054</v>
      </c>
      <c r="F3912">
        <v>0</v>
      </c>
      <c r="G3912">
        <v>0</v>
      </c>
      <c r="H3912">
        <v>0</v>
      </c>
      <c r="I3912">
        <v>10.955518719739194</v>
      </c>
      <c r="J3912" s="2">
        <v>45.28107877791728</v>
      </c>
    </row>
    <row r="3913" spans="1:10" x14ac:dyDescent="0.3">
      <c r="A3913" s="1">
        <v>42167.916666657184</v>
      </c>
      <c r="B3913">
        <v>23.175925403333999</v>
      </c>
      <c r="C3913">
        <v>1.5693387330610133</v>
      </c>
      <c r="D3913">
        <v>0.20889642205499218</v>
      </c>
      <c r="E3913">
        <v>6.6664206045220231</v>
      </c>
      <c r="F3913">
        <v>0</v>
      </c>
      <c r="G3913">
        <v>0</v>
      </c>
      <c r="H3913">
        <v>0</v>
      </c>
      <c r="I3913">
        <v>10.955518719739194</v>
      </c>
      <c r="J3913" s="2">
        <v>42.576099882711219</v>
      </c>
    </row>
    <row r="3914" spans="1:10" x14ac:dyDescent="0.3">
      <c r="A3914" s="1">
        <v>42167.958333323848</v>
      </c>
      <c r="B3914">
        <v>22.853898751587757</v>
      </c>
      <c r="C3914">
        <v>1.5475329631136079</v>
      </c>
      <c r="D3914">
        <v>0.20599383179439087</v>
      </c>
      <c r="E3914">
        <v>6.5737915047537978</v>
      </c>
      <c r="F3914">
        <v>0</v>
      </c>
      <c r="G3914">
        <v>0</v>
      </c>
      <c r="H3914">
        <v>0</v>
      </c>
      <c r="I3914">
        <v>10.955518719739194</v>
      </c>
      <c r="J3914" s="2">
        <v>42.13673577098875</v>
      </c>
    </row>
    <row r="3915" spans="1:10" x14ac:dyDescent="0.3">
      <c r="A3915" s="1">
        <v>42167.999999990512</v>
      </c>
      <c r="B3915">
        <v>21.668352673007952</v>
      </c>
      <c r="C3915">
        <v>1.4672546851779948</v>
      </c>
      <c r="D3915">
        <v>0.19530790104139406</v>
      </c>
      <c r="E3915">
        <v>6.232776047191197</v>
      </c>
      <c r="F3915">
        <v>0</v>
      </c>
      <c r="G3915">
        <v>0</v>
      </c>
      <c r="H3915">
        <v>0</v>
      </c>
      <c r="I3915">
        <v>10.955518719739194</v>
      </c>
      <c r="J3915" s="2">
        <v>40.519210026157729</v>
      </c>
    </row>
    <row r="3916" spans="1:10" x14ac:dyDescent="0.3">
      <c r="A3916" s="1">
        <v>42168.041666657176</v>
      </c>
      <c r="B3916">
        <v>21.438984426379733</v>
      </c>
      <c r="C3916">
        <v>1.451723202947897</v>
      </c>
      <c r="D3916">
        <v>0.19324048818862533</v>
      </c>
      <c r="E3916">
        <v>6.1667996005667387</v>
      </c>
      <c r="F3916">
        <v>0</v>
      </c>
      <c r="G3916">
        <v>0</v>
      </c>
      <c r="H3916">
        <v>0</v>
      </c>
      <c r="I3916">
        <v>10.955518719739194</v>
      </c>
      <c r="J3916" s="2">
        <v>40.206266437822187</v>
      </c>
    </row>
    <row r="3917" spans="1:10" x14ac:dyDescent="0.3">
      <c r="A3917" s="1">
        <v>42168.083333323841</v>
      </c>
      <c r="B3917">
        <v>20.066754233845554</v>
      </c>
      <c r="C3917">
        <v>1.3588037637306019</v>
      </c>
      <c r="D3917">
        <v>0.18087187841501146</v>
      </c>
      <c r="E3917">
        <v>5.7720855397275086</v>
      </c>
      <c r="F3917">
        <v>0</v>
      </c>
      <c r="G3917">
        <v>0</v>
      </c>
      <c r="H3917">
        <v>0</v>
      </c>
      <c r="I3917">
        <v>10.955518719739194</v>
      </c>
      <c r="J3917" s="2">
        <v>38.33403413545787</v>
      </c>
    </row>
    <row r="3918" spans="1:10" x14ac:dyDescent="0.3">
      <c r="A3918" s="1">
        <v>42168.124999990505</v>
      </c>
      <c r="B3918">
        <v>20.19084256179152</v>
      </c>
      <c r="C3918">
        <v>1.3672063028300059</v>
      </c>
      <c r="D3918">
        <v>0.18199034972847924</v>
      </c>
      <c r="E3918">
        <v>5.8077788279912292</v>
      </c>
      <c r="F3918">
        <v>0</v>
      </c>
      <c r="G3918">
        <v>0</v>
      </c>
      <c r="H3918">
        <v>0</v>
      </c>
      <c r="I3918">
        <v>10.955518719739194</v>
      </c>
      <c r="J3918" s="2">
        <v>38.50333676208043</v>
      </c>
    </row>
    <row r="3919" spans="1:10" x14ac:dyDescent="0.3">
      <c r="A3919" s="1">
        <v>42168.166666657169</v>
      </c>
      <c r="B3919">
        <v>20.38569068187055</v>
      </c>
      <c r="C3919">
        <v>1.3804002830738391</v>
      </c>
      <c r="D3919">
        <v>0.18374661509524623</v>
      </c>
      <c r="E3919">
        <v>5.8638257603074821</v>
      </c>
      <c r="F3919">
        <v>0</v>
      </c>
      <c r="G3919">
        <v>0</v>
      </c>
      <c r="H3919">
        <v>0</v>
      </c>
      <c r="I3919">
        <v>10.955518719739194</v>
      </c>
      <c r="J3919" s="2">
        <v>38.769182060086308</v>
      </c>
    </row>
    <row r="3920" spans="1:10" x14ac:dyDescent="0.3">
      <c r="A3920" s="1">
        <v>42168.208333323833</v>
      </c>
      <c r="B3920">
        <v>19.310080972810169</v>
      </c>
      <c r="C3920">
        <v>1.3075662560087489</v>
      </c>
      <c r="D3920">
        <v>0.17405159684505797</v>
      </c>
      <c r="E3920">
        <v>5.5544328621981123</v>
      </c>
      <c r="F3920">
        <v>0</v>
      </c>
      <c r="G3920">
        <v>0</v>
      </c>
      <c r="H3920">
        <v>0</v>
      </c>
      <c r="I3920">
        <v>10.955518719739194</v>
      </c>
      <c r="J3920" s="2">
        <v>37.301650407601279</v>
      </c>
    </row>
    <row r="3921" spans="1:10" x14ac:dyDescent="0.3">
      <c r="A3921" s="1">
        <v>42168.249999990498</v>
      </c>
      <c r="B3921">
        <v>19.079289921759514</v>
      </c>
      <c r="C3921">
        <v>1.2919384297470389</v>
      </c>
      <c r="D3921">
        <v>0.17197135953121775</v>
      </c>
      <c r="E3921">
        <v>5.4880471541287354</v>
      </c>
      <c r="F3921">
        <v>0</v>
      </c>
      <c r="G3921">
        <v>0</v>
      </c>
      <c r="H3921">
        <v>0</v>
      </c>
      <c r="I3921">
        <v>10.955518719739194</v>
      </c>
      <c r="J3921" s="2">
        <v>36.986765584905697</v>
      </c>
    </row>
    <row r="3922" spans="1:10" x14ac:dyDescent="0.3">
      <c r="A3922" s="1">
        <v>42168.291666657162</v>
      </c>
      <c r="B3922">
        <v>18.62374142343895</v>
      </c>
      <c r="C3922">
        <v>1.2610913377427042</v>
      </c>
      <c r="D3922">
        <v>0.16786526884808151</v>
      </c>
      <c r="E3922">
        <v>5.3570112691441212</v>
      </c>
      <c r="F3922">
        <v>0</v>
      </c>
      <c r="G3922">
        <v>0</v>
      </c>
      <c r="H3922">
        <v>0</v>
      </c>
      <c r="I3922">
        <v>10.955518719739194</v>
      </c>
      <c r="J3922" s="2">
        <v>36.365228018913051</v>
      </c>
    </row>
    <row r="3923" spans="1:10" x14ac:dyDescent="0.3">
      <c r="A3923" s="1">
        <v>42168.333333323826</v>
      </c>
      <c r="B3923">
        <v>20.427035704499648</v>
      </c>
      <c r="C3923">
        <v>1.3831999272866133</v>
      </c>
      <c r="D3923">
        <v>0.18411927884638857</v>
      </c>
      <c r="E3923">
        <v>5.8757184164130036</v>
      </c>
      <c r="F3923">
        <v>0</v>
      </c>
      <c r="G3923">
        <v>0</v>
      </c>
      <c r="H3923">
        <v>0</v>
      </c>
      <c r="I3923">
        <v>10.955518719739194</v>
      </c>
      <c r="J3923" s="2">
        <v>38.825592046784848</v>
      </c>
    </row>
    <row r="3924" spans="1:10" x14ac:dyDescent="0.3">
      <c r="A3924" s="1">
        <v>42168.37499999049</v>
      </c>
      <c r="B3924">
        <v>21.838708774713144</v>
      </c>
      <c r="C3924">
        <v>1.4787902085353828</v>
      </c>
      <c r="D3924">
        <v>0.19684340736971226</v>
      </c>
      <c r="E3924">
        <v>6.2817779923886095</v>
      </c>
      <c r="F3924">
        <v>0</v>
      </c>
      <c r="G3924">
        <v>0</v>
      </c>
      <c r="H3924">
        <v>0</v>
      </c>
      <c r="I3924">
        <v>10.955518719739194</v>
      </c>
      <c r="J3924" s="2">
        <v>40.75163910274604</v>
      </c>
    </row>
    <row r="3925" spans="1:10" x14ac:dyDescent="0.3">
      <c r="A3925" s="1">
        <v>42168.416666657155</v>
      </c>
      <c r="B3925">
        <v>22.594826609423254</v>
      </c>
      <c r="C3925">
        <v>1.5299901060203005</v>
      </c>
      <c r="D3925">
        <v>0.20365868259924802</v>
      </c>
      <c r="E3925">
        <v>6.4992709047550328</v>
      </c>
      <c r="F3925">
        <v>0</v>
      </c>
      <c r="G3925">
        <v>0</v>
      </c>
      <c r="H3925">
        <v>0</v>
      </c>
      <c r="I3925">
        <v>10.955518719739194</v>
      </c>
      <c r="J3925" s="2">
        <v>41.78326502253703</v>
      </c>
    </row>
    <row r="3926" spans="1:10" x14ac:dyDescent="0.3">
      <c r="A3926" s="1">
        <v>42168.458333323819</v>
      </c>
      <c r="B3926">
        <v>23.485783695335662</v>
      </c>
      <c r="C3926">
        <v>1.5903205325333394</v>
      </c>
      <c r="D3926">
        <v>0.21168933269034945</v>
      </c>
      <c r="E3926">
        <v>6.7555495461428299</v>
      </c>
      <c r="F3926">
        <v>0</v>
      </c>
      <c r="G3926">
        <v>0</v>
      </c>
      <c r="H3926">
        <v>0</v>
      </c>
      <c r="I3926">
        <v>10.955518719739194</v>
      </c>
      <c r="J3926" s="2">
        <v>42.998861826441377</v>
      </c>
    </row>
    <row r="3927" spans="1:10" x14ac:dyDescent="0.3">
      <c r="A3927" s="1">
        <v>42168.499999990483</v>
      </c>
      <c r="B3927">
        <v>24.705058608165501</v>
      </c>
      <c r="C3927">
        <v>1.6728827307477931</v>
      </c>
      <c r="D3927">
        <v>0.22267927860875175</v>
      </c>
      <c r="E3927">
        <v>7.1062669073704594</v>
      </c>
      <c r="F3927">
        <v>0</v>
      </c>
      <c r="G3927">
        <v>0</v>
      </c>
      <c r="H3927">
        <v>0</v>
      </c>
      <c r="I3927">
        <v>10.955518719739194</v>
      </c>
      <c r="J3927" s="2">
        <v>44.662406244631704</v>
      </c>
    </row>
    <row r="3928" spans="1:10" x14ac:dyDescent="0.3">
      <c r="A3928" s="1">
        <v>42168.541666657147</v>
      </c>
      <c r="B3928">
        <v>22.529514560426499</v>
      </c>
      <c r="C3928">
        <v>1.5255675543231224</v>
      </c>
      <c r="D3928">
        <v>0.20306999183005264</v>
      </c>
      <c r="E3928">
        <v>6.4804842724381668</v>
      </c>
      <c r="F3928">
        <v>0</v>
      </c>
      <c r="G3928">
        <v>0</v>
      </c>
      <c r="H3928">
        <v>0</v>
      </c>
      <c r="I3928">
        <v>10.955518719739194</v>
      </c>
      <c r="J3928" s="2">
        <v>41.694155098757037</v>
      </c>
    </row>
    <row r="3929" spans="1:10" x14ac:dyDescent="0.3">
      <c r="A3929" s="1">
        <v>42168.583333323812</v>
      </c>
      <c r="B3929">
        <v>23.663969025654332</v>
      </c>
      <c r="C3929">
        <v>1.6023862056689688</v>
      </c>
      <c r="D3929">
        <v>0.21329540784456538</v>
      </c>
      <c r="E3929">
        <v>6.806803523569295</v>
      </c>
      <c r="F3929">
        <v>0</v>
      </c>
      <c r="G3929">
        <v>0</v>
      </c>
      <c r="H3929">
        <v>0</v>
      </c>
      <c r="I3929">
        <v>10.955518719739194</v>
      </c>
      <c r="J3929" s="2">
        <v>43.241972882476354</v>
      </c>
    </row>
    <row r="3930" spans="1:10" x14ac:dyDescent="0.3">
      <c r="A3930" s="1">
        <v>42168.624999990476</v>
      </c>
      <c r="B3930">
        <v>23.366139898315275</v>
      </c>
      <c r="C3930">
        <v>1.5822189511911948</v>
      </c>
      <c r="D3930">
        <v>0.21061092219826888</v>
      </c>
      <c r="E3930">
        <v>6.7211347014374194</v>
      </c>
      <c r="F3930">
        <v>0</v>
      </c>
      <c r="G3930">
        <v>0</v>
      </c>
      <c r="H3930">
        <v>0</v>
      </c>
      <c r="I3930">
        <v>10.955518719739194</v>
      </c>
      <c r="J3930" s="2">
        <v>42.835623192881357</v>
      </c>
    </row>
    <row r="3931" spans="1:10" x14ac:dyDescent="0.3">
      <c r="A3931" s="1">
        <v>42168.66666665714</v>
      </c>
      <c r="B3931">
        <v>25.49363356196416</v>
      </c>
      <c r="C3931">
        <v>1.7262804353650165</v>
      </c>
      <c r="D3931">
        <v>0.22978710638709893</v>
      </c>
      <c r="E3931">
        <v>7.3330959219071143</v>
      </c>
      <c r="F3931">
        <v>0</v>
      </c>
      <c r="G3931">
        <v>0</v>
      </c>
      <c r="H3931">
        <v>0</v>
      </c>
      <c r="I3931">
        <v>10.955518719739194</v>
      </c>
      <c r="J3931" s="2">
        <v>45.738315745362584</v>
      </c>
    </row>
    <row r="3932" spans="1:10" x14ac:dyDescent="0.3">
      <c r="A3932" s="1">
        <v>42168.708333323804</v>
      </c>
      <c r="B3932">
        <v>29.179640480030123</v>
      </c>
      <c r="C3932">
        <v>1.9758753631265471</v>
      </c>
      <c r="D3932">
        <v>0.26301096448353378</v>
      </c>
      <c r="E3932">
        <v>8.3933544461889884</v>
      </c>
      <c r="F3932">
        <v>0</v>
      </c>
      <c r="G3932">
        <v>0</v>
      </c>
      <c r="H3932">
        <v>0</v>
      </c>
      <c r="I3932">
        <v>10.955518719739194</v>
      </c>
      <c r="J3932" s="2">
        <v>50.767399973568388</v>
      </c>
    </row>
    <row r="3933" spans="1:10" x14ac:dyDescent="0.3">
      <c r="A3933" s="1">
        <v>42168.749999990468</v>
      </c>
      <c r="B3933">
        <v>32.280678116418031</v>
      </c>
      <c r="C3933">
        <v>2.18585957695058</v>
      </c>
      <c r="D3933">
        <v>0.29096219644625465</v>
      </c>
      <c r="E3933">
        <v>9.2853499473326373</v>
      </c>
      <c r="F3933">
        <v>0</v>
      </c>
      <c r="G3933">
        <v>0</v>
      </c>
      <c r="H3933">
        <v>0</v>
      </c>
      <c r="I3933">
        <v>10.955518719739194</v>
      </c>
      <c r="J3933" s="2">
        <v>54.998368556886696</v>
      </c>
    </row>
    <row r="3934" spans="1:10" x14ac:dyDescent="0.3">
      <c r="A3934" s="1">
        <v>42168.791666657133</v>
      </c>
      <c r="B3934">
        <v>32.660064654255407</v>
      </c>
      <c r="C3934">
        <v>2.2115494244224077</v>
      </c>
      <c r="D3934">
        <v>0.29438180058075269</v>
      </c>
      <c r="E3934">
        <v>9.3944782858521165</v>
      </c>
      <c r="F3934">
        <v>0</v>
      </c>
      <c r="G3934">
        <v>0</v>
      </c>
      <c r="H3934">
        <v>0</v>
      </c>
      <c r="I3934">
        <v>10.955518719739194</v>
      </c>
      <c r="J3934" s="2">
        <v>55.515992884849879</v>
      </c>
    </row>
    <row r="3935" spans="1:10" x14ac:dyDescent="0.3">
      <c r="A3935" s="1">
        <v>42168.833333323797</v>
      </c>
      <c r="B3935">
        <v>28.811066739729888</v>
      </c>
      <c r="C3935">
        <v>1.9509176953494873</v>
      </c>
      <c r="D3935">
        <v>0.25968882160154694</v>
      </c>
      <c r="E3935">
        <v>8.287336346205386</v>
      </c>
      <c r="F3935">
        <v>0</v>
      </c>
      <c r="G3935">
        <v>0</v>
      </c>
      <c r="H3935">
        <v>0</v>
      </c>
      <c r="I3935">
        <v>10.955518719739194</v>
      </c>
      <c r="J3935" s="2">
        <v>50.264528322625502</v>
      </c>
    </row>
    <row r="3936" spans="1:10" x14ac:dyDescent="0.3">
      <c r="A3936" s="1">
        <v>42168.874999990461</v>
      </c>
      <c r="B3936">
        <v>26.379128846608381</v>
      </c>
      <c r="C3936">
        <v>1.7862410204959627</v>
      </c>
      <c r="D3936">
        <v>0.23776852648099234</v>
      </c>
      <c r="E3936">
        <v>7.5878035078190953</v>
      </c>
      <c r="F3936">
        <v>0</v>
      </c>
      <c r="G3936">
        <v>0</v>
      </c>
      <c r="H3936">
        <v>0</v>
      </c>
      <c r="I3936">
        <v>10.955518719739194</v>
      </c>
      <c r="J3936" s="2">
        <v>46.946460621143629</v>
      </c>
    </row>
    <row r="3937" spans="1:10" x14ac:dyDescent="0.3">
      <c r="A3937" s="1">
        <v>42168.916666657125</v>
      </c>
      <c r="B3937">
        <v>23.567158576611437</v>
      </c>
      <c r="C3937">
        <v>1.5958307657111672</v>
      </c>
      <c r="D3937">
        <v>0.21242280594968321</v>
      </c>
      <c r="E3937">
        <v>6.7789565590575931</v>
      </c>
      <c r="F3937">
        <v>0</v>
      </c>
      <c r="G3937">
        <v>0</v>
      </c>
      <c r="H3937">
        <v>0</v>
      </c>
      <c r="I3937">
        <v>10.955518719739194</v>
      </c>
      <c r="J3937" s="2">
        <v>43.109887427069076</v>
      </c>
    </row>
    <row r="3938" spans="1:10" x14ac:dyDescent="0.3">
      <c r="A3938" s="1">
        <v>42168.95833332379</v>
      </c>
      <c r="B3938">
        <v>23.067007463184957</v>
      </c>
      <c r="C3938">
        <v>1.5619634442979367</v>
      </c>
      <c r="D3938">
        <v>0.20791468917491215</v>
      </c>
      <c r="E3938">
        <v>6.6350909903739197</v>
      </c>
      <c r="F3938">
        <v>0</v>
      </c>
      <c r="G3938">
        <v>0</v>
      </c>
      <c r="H3938">
        <v>0</v>
      </c>
      <c r="I3938">
        <v>10.955518719739194</v>
      </c>
      <c r="J3938" s="2">
        <v>42.427495306770922</v>
      </c>
    </row>
    <row r="3939" spans="1:10" x14ac:dyDescent="0.3">
      <c r="A3939" s="1">
        <v>42168.999999990454</v>
      </c>
      <c r="B3939">
        <v>21.490098865471126</v>
      </c>
      <c r="C3939">
        <v>1.4551843751638411</v>
      </c>
      <c r="D3939">
        <v>0.19370120866712681</v>
      </c>
      <c r="E3939">
        <v>6.181502372689847</v>
      </c>
      <c r="F3939">
        <v>0</v>
      </c>
      <c r="G3939">
        <v>0</v>
      </c>
      <c r="H3939">
        <v>0</v>
      </c>
      <c r="I3939">
        <v>10.955518719739194</v>
      </c>
      <c r="J3939" s="2">
        <v>40.276005541731138</v>
      </c>
    </row>
    <row r="3940" spans="1:10" x14ac:dyDescent="0.3">
      <c r="A3940" s="1">
        <v>42169.041666657118</v>
      </c>
      <c r="B3940">
        <v>21.813433072620029</v>
      </c>
      <c r="C3940">
        <v>1.477078685150244</v>
      </c>
      <c r="D3940">
        <v>0.19661558459067366</v>
      </c>
      <c r="E3940">
        <v>6.2745075831904931</v>
      </c>
      <c r="F3940">
        <v>0</v>
      </c>
      <c r="G3940">
        <v>0</v>
      </c>
      <c r="H3940">
        <v>0</v>
      </c>
      <c r="I3940">
        <v>10.955518719739194</v>
      </c>
      <c r="J3940" s="2">
        <v>40.717153645290637</v>
      </c>
    </row>
    <row r="3941" spans="1:10" x14ac:dyDescent="0.3">
      <c r="A3941" s="1">
        <v>42169.083333323782</v>
      </c>
      <c r="B3941">
        <v>21.165874454485646</v>
      </c>
      <c r="C3941">
        <v>1.4332297857565846</v>
      </c>
      <c r="D3941">
        <v>0.19077880888290891</v>
      </c>
      <c r="E3941">
        <v>6.088241100215626</v>
      </c>
      <c r="F3941">
        <v>0</v>
      </c>
      <c r="G3941">
        <v>0</v>
      </c>
      <c r="H3941">
        <v>0</v>
      </c>
      <c r="I3941">
        <v>10.955518719739194</v>
      </c>
      <c r="J3941" s="2">
        <v>39.833642869079959</v>
      </c>
    </row>
    <row r="3942" spans="1:10" x14ac:dyDescent="0.3">
      <c r="A3942" s="1">
        <v>42169.124999990447</v>
      </c>
      <c r="B3942">
        <v>21.124993555224272</v>
      </c>
      <c r="C3942">
        <v>1.4304615692760458</v>
      </c>
      <c r="D3942">
        <v>0.19041032851211592</v>
      </c>
      <c r="E3942">
        <v>6.0764819465065711</v>
      </c>
      <c r="F3942">
        <v>0</v>
      </c>
      <c r="G3942">
        <v>0</v>
      </c>
      <c r="H3942">
        <v>0</v>
      </c>
      <c r="I3942">
        <v>10.955518719739194</v>
      </c>
      <c r="J3942" s="2">
        <v>39.777866119258199</v>
      </c>
    </row>
    <row r="3943" spans="1:10" x14ac:dyDescent="0.3">
      <c r="A3943" s="1">
        <v>42169.166666657111</v>
      </c>
      <c r="B3943">
        <v>20.128535901815496</v>
      </c>
      <c r="C3943">
        <v>1.3629872585792866</v>
      </c>
      <c r="D3943">
        <v>0.18142874806154791</v>
      </c>
      <c r="E3943">
        <v>5.7898566784056325</v>
      </c>
      <c r="F3943">
        <v>0</v>
      </c>
      <c r="G3943">
        <v>0</v>
      </c>
      <c r="H3943">
        <v>0</v>
      </c>
      <c r="I3943">
        <v>10.955518719739194</v>
      </c>
      <c r="J3943" s="2">
        <v>38.418327306601164</v>
      </c>
    </row>
    <row r="3944" spans="1:10" x14ac:dyDescent="0.3">
      <c r="A3944" s="1">
        <v>42169.208333323775</v>
      </c>
      <c r="B3944">
        <v>18.648849690858281</v>
      </c>
      <c r="C3944">
        <v>1.439054986652988</v>
      </c>
      <c r="D3944">
        <v>0.16852068796285372</v>
      </c>
      <c r="E3944">
        <v>5.425534303835108</v>
      </c>
      <c r="F3944">
        <v>0</v>
      </c>
      <c r="G3944">
        <v>0</v>
      </c>
      <c r="H3944">
        <v>0</v>
      </c>
      <c r="I3944">
        <v>10.955518719739194</v>
      </c>
      <c r="J3944" s="2">
        <v>36.637478389048425</v>
      </c>
    </row>
    <row r="3945" spans="1:10" x14ac:dyDescent="0.3">
      <c r="A3945" s="1">
        <v>42169.249999990439</v>
      </c>
      <c r="B3945">
        <v>16.96595544614777</v>
      </c>
      <c r="C3945">
        <v>1.3091929632571195</v>
      </c>
      <c r="D3945">
        <v>0.15565274716751201</v>
      </c>
      <c r="E3945">
        <v>5.2701512920682312</v>
      </c>
      <c r="F3945">
        <v>0</v>
      </c>
      <c r="G3945">
        <v>0</v>
      </c>
      <c r="H3945">
        <v>0</v>
      </c>
      <c r="I3945">
        <v>10.955518719739194</v>
      </c>
      <c r="J3945" s="2">
        <v>34.656471168379824</v>
      </c>
    </row>
    <row r="3946" spans="1:10" x14ac:dyDescent="0.3">
      <c r="A3946" s="1">
        <v>42169.291666657104</v>
      </c>
      <c r="B3946">
        <v>16.521125934688701</v>
      </c>
      <c r="C3946">
        <v>1.2748673004260558</v>
      </c>
      <c r="D3946">
        <v>0.15253894058729853</v>
      </c>
      <c r="E3946">
        <v>5.2701512920682312</v>
      </c>
      <c r="F3946">
        <v>0</v>
      </c>
      <c r="G3946">
        <v>0</v>
      </c>
      <c r="H3946">
        <v>0</v>
      </c>
      <c r="I3946">
        <v>10.955518719739194</v>
      </c>
      <c r="J3946" s="2">
        <v>34.174202187509479</v>
      </c>
    </row>
    <row r="3947" spans="1:10" x14ac:dyDescent="0.3">
      <c r="A3947" s="1">
        <v>42169.333333323768</v>
      </c>
      <c r="B3947">
        <v>17.570106108063644</v>
      </c>
      <c r="C3947">
        <v>1.3558127836284493</v>
      </c>
      <c r="D3947">
        <v>0.15988180180092312</v>
      </c>
      <c r="E3947">
        <v>5.2701512920682312</v>
      </c>
      <c r="F3947">
        <v>0</v>
      </c>
      <c r="G3947">
        <v>0</v>
      </c>
      <c r="H3947">
        <v>0</v>
      </c>
      <c r="I3947">
        <v>10.955518719739194</v>
      </c>
      <c r="J3947" s="2">
        <v>35.311470705300444</v>
      </c>
    </row>
    <row r="3948" spans="1:10" x14ac:dyDescent="0.3">
      <c r="A3948" s="1">
        <v>42169.374999990432</v>
      </c>
      <c r="B3948">
        <v>19.331126900779189</v>
      </c>
      <c r="C3948">
        <v>1.4917035112264725</v>
      </c>
      <c r="D3948">
        <v>0.17468609905808127</v>
      </c>
      <c r="E3948">
        <v>5.6240301075181325</v>
      </c>
      <c r="F3948">
        <v>0</v>
      </c>
      <c r="G3948">
        <v>0</v>
      </c>
      <c r="H3948">
        <v>0</v>
      </c>
      <c r="I3948">
        <v>10.955518719739194</v>
      </c>
      <c r="J3948" s="2">
        <v>37.57706533832107</v>
      </c>
    </row>
    <row r="3949" spans="1:10" x14ac:dyDescent="0.3">
      <c r="A3949" s="1">
        <v>42169.416666657096</v>
      </c>
      <c r="B3949">
        <v>21.355251113467112</v>
      </c>
      <c r="C3949">
        <v>1.7275068321844305</v>
      </c>
      <c r="D3949">
        <v>0.19317163386287153</v>
      </c>
      <c r="E3949">
        <v>6.2406965812288213</v>
      </c>
      <c r="F3949">
        <v>0</v>
      </c>
      <c r="G3949">
        <v>0</v>
      </c>
      <c r="H3949">
        <v>0</v>
      </c>
      <c r="I3949">
        <v>10.955518719739194</v>
      </c>
      <c r="J3949" s="2">
        <v>40.472144880482432</v>
      </c>
    </row>
    <row r="3950" spans="1:10" x14ac:dyDescent="0.3">
      <c r="A3950" s="1">
        <v>42169.458333323761</v>
      </c>
      <c r="B3950">
        <v>21.96773540074896</v>
      </c>
      <c r="C3950">
        <v>1.7770529969784261</v>
      </c>
      <c r="D3950">
        <v>0.19871193820586094</v>
      </c>
      <c r="E3950">
        <v>6.419684342945458</v>
      </c>
      <c r="F3950">
        <v>0</v>
      </c>
      <c r="G3950">
        <v>0</v>
      </c>
      <c r="H3950">
        <v>0</v>
      </c>
      <c r="I3950">
        <v>10.955518719739194</v>
      </c>
      <c r="J3950" s="2">
        <v>41.318703398617899</v>
      </c>
    </row>
    <row r="3951" spans="1:10" x14ac:dyDescent="0.3">
      <c r="A3951" s="1">
        <v>42169.499999990425</v>
      </c>
      <c r="B3951">
        <v>22.781366181555363</v>
      </c>
      <c r="C3951">
        <v>1.8428706605240559</v>
      </c>
      <c r="D3951">
        <v>0.20607173868090106</v>
      </c>
      <c r="E3951">
        <v>6.6574536300019336</v>
      </c>
      <c r="F3951">
        <v>0</v>
      </c>
      <c r="G3951">
        <v>0</v>
      </c>
      <c r="H3951">
        <v>0</v>
      </c>
      <c r="I3951">
        <v>10.955518719739194</v>
      </c>
      <c r="J3951" s="2">
        <v>42.443280930501452</v>
      </c>
    </row>
    <row r="3952" spans="1:10" x14ac:dyDescent="0.3">
      <c r="A3952" s="1">
        <v>42169.541666657089</v>
      </c>
      <c r="B3952">
        <v>24.304510114900388</v>
      </c>
      <c r="C3952">
        <v>1.9660835198471887</v>
      </c>
      <c r="D3952">
        <v>0.21984953041227678</v>
      </c>
      <c r="E3952">
        <v>7.1025656582820114</v>
      </c>
      <c r="F3952">
        <v>0</v>
      </c>
      <c r="G3952">
        <v>0</v>
      </c>
      <c r="H3952">
        <v>0</v>
      </c>
      <c r="I3952">
        <v>10.955518719739194</v>
      </c>
      <c r="J3952" s="2">
        <v>44.548527543181059</v>
      </c>
    </row>
    <row r="3953" spans="1:10" x14ac:dyDescent="0.3">
      <c r="A3953" s="1">
        <v>42169.583333323753</v>
      </c>
      <c r="B3953">
        <v>24.856667891723749</v>
      </c>
      <c r="C3953">
        <v>2.0107496456088567</v>
      </c>
      <c r="D3953">
        <v>0.2248441436496644</v>
      </c>
      <c r="E3953">
        <v>7.2639240582283096</v>
      </c>
      <c r="F3953">
        <v>0</v>
      </c>
      <c r="G3953">
        <v>0</v>
      </c>
      <c r="H3953">
        <v>0</v>
      </c>
      <c r="I3953">
        <v>10.955518719739194</v>
      </c>
      <c r="J3953" s="2">
        <v>45.311704458949777</v>
      </c>
    </row>
    <row r="3954" spans="1:10" x14ac:dyDescent="0.3">
      <c r="A3954" s="1">
        <v>42169.624999990418</v>
      </c>
      <c r="B3954">
        <v>26.05753578839494</v>
      </c>
      <c r="C3954">
        <v>2.1078923804344938</v>
      </c>
      <c r="D3954">
        <v>0.23570674659546431</v>
      </c>
      <c r="E3954">
        <v>7.6148565823856726</v>
      </c>
      <c r="F3954">
        <v>0</v>
      </c>
      <c r="G3954">
        <v>0</v>
      </c>
      <c r="H3954">
        <v>0</v>
      </c>
      <c r="I3954">
        <v>10.955518719739194</v>
      </c>
      <c r="J3954" s="2">
        <v>46.971510217549763</v>
      </c>
    </row>
    <row r="3955" spans="1:10" x14ac:dyDescent="0.3">
      <c r="A3955" s="1">
        <v>42169.666666657082</v>
      </c>
      <c r="B3955">
        <v>26.317649497456454</v>
      </c>
      <c r="C3955">
        <v>2.1289339597238719</v>
      </c>
      <c r="D3955">
        <v>0.23805963815841374</v>
      </c>
      <c r="E3955">
        <v>7.6908702394597945</v>
      </c>
      <c r="F3955">
        <v>0</v>
      </c>
      <c r="G3955">
        <v>0</v>
      </c>
      <c r="H3955">
        <v>0</v>
      </c>
      <c r="I3955">
        <v>10.955518719739194</v>
      </c>
      <c r="J3955" s="2">
        <v>47.331032054537729</v>
      </c>
    </row>
    <row r="3956" spans="1:10" x14ac:dyDescent="0.3">
      <c r="A3956" s="1">
        <v>42169.708333323746</v>
      </c>
      <c r="B3956">
        <v>29.673240425572658</v>
      </c>
      <c r="C3956">
        <v>2.2897618519337266</v>
      </c>
      <c r="D3956">
        <v>0.26814280631238896</v>
      </c>
      <c r="E3956">
        <v>8.6328747619114825</v>
      </c>
      <c r="F3956">
        <v>0</v>
      </c>
      <c r="G3956">
        <v>0</v>
      </c>
      <c r="H3956">
        <v>0</v>
      </c>
      <c r="I3956">
        <v>10.955518719739194</v>
      </c>
      <c r="J3956" s="2">
        <v>51.81953856546945</v>
      </c>
    </row>
    <row r="3957" spans="1:10" x14ac:dyDescent="0.3">
      <c r="A3957" s="1">
        <v>42169.74999999041</v>
      </c>
      <c r="B3957">
        <v>36.766426737115488</v>
      </c>
      <c r="C3957">
        <v>2.8371138496222579</v>
      </c>
      <c r="D3957">
        <v>0.32419661586357224</v>
      </c>
      <c r="E3957">
        <v>9.5473755291091162</v>
      </c>
      <c r="F3957">
        <v>0</v>
      </c>
      <c r="G3957">
        <v>0</v>
      </c>
      <c r="H3957">
        <v>0</v>
      </c>
      <c r="I3957">
        <v>10.955518719739194</v>
      </c>
      <c r="J3957" s="2">
        <v>60.430631451449628</v>
      </c>
    </row>
    <row r="3958" spans="1:10" x14ac:dyDescent="0.3">
      <c r="A3958" s="1">
        <v>42169.791666657075</v>
      </c>
      <c r="B3958">
        <v>38.920838126972868</v>
      </c>
      <c r="C3958">
        <v>3.0033609107155779</v>
      </c>
      <c r="D3958">
        <v>0.33927749559257392</v>
      </c>
      <c r="E3958">
        <v>9.5473755291091162</v>
      </c>
      <c r="F3958">
        <v>0</v>
      </c>
      <c r="G3958">
        <v>0</v>
      </c>
      <c r="H3958">
        <v>0</v>
      </c>
      <c r="I3958">
        <v>10.955518719739194</v>
      </c>
      <c r="J3958" s="2">
        <v>62.766370782129336</v>
      </c>
    </row>
    <row r="3959" spans="1:10" x14ac:dyDescent="0.3">
      <c r="A3959" s="1">
        <v>42169.833333323739</v>
      </c>
      <c r="B3959">
        <v>30.797817641605171</v>
      </c>
      <c r="C3959">
        <v>2.3765408478200647</v>
      </c>
      <c r="D3959">
        <v>0.27830506989726045</v>
      </c>
      <c r="E3959">
        <v>8.9600494865748868</v>
      </c>
      <c r="F3959">
        <v>0</v>
      </c>
      <c r="G3959">
        <v>0</v>
      </c>
      <c r="H3959">
        <v>0</v>
      </c>
      <c r="I3959">
        <v>10.955518719739194</v>
      </c>
      <c r="J3959" s="2">
        <v>53.36823176563658</v>
      </c>
    </row>
    <row r="3960" spans="1:10" x14ac:dyDescent="0.3">
      <c r="A3960" s="1">
        <v>42169.874999990403</v>
      </c>
      <c r="B3960">
        <v>26.644987841953789</v>
      </c>
      <c r="C3960">
        <v>1.8042434437721533</v>
      </c>
      <c r="D3960">
        <v>0.2401648490412471</v>
      </c>
      <c r="E3960">
        <v>7.6642763067957951</v>
      </c>
      <c r="F3960">
        <v>0</v>
      </c>
      <c r="G3960">
        <v>0</v>
      </c>
      <c r="H3960">
        <v>0</v>
      </c>
      <c r="I3960">
        <v>10.955518719739194</v>
      </c>
      <c r="J3960" s="2">
        <v>47.309191161302181</v>
      </c>
    </row>
    <row r="3961" spans="1:10" x14ac:dyDescent="0.3">
      <c r="A3961" s="1">
        <v>42169.916666657067</v>
      </c>
      <c r="B3961">
        <v>24.253931815031166</v>
      </c>
      <c r="C3961">
        <v>1.6423350508745453</v>
      </c>
      <c r="D3961">
        <v>0.21861304300698589</v>
      </c>
      <c r="E3961">
        <v>6.9765029002525338</v>
      </c>
      <c r="F3961">
        <v>0</v>
      </c>
      <c r="G3961">
        <v>0</v>
      </c>
      <c r="H3961">
        <v>0</v>
      </c>
      <c r="I3961">
        <v>10.955518719739194</v>
      </c>
      <c r="J3961" s="2">
        <v>44.046901528904428</v>
      </c>
    </row>
    <row r="3962" spans="1:10" x14ac:dyDescent="0.3">
      <c r="A3962" s="1">
        <v>42169.958333323731</v>
      </c>
      <c r="B3962">
        <v>20.894354675769655</v>
      </c>
      <c r="C3962">
        <v>1.4148440471888437</v>
      </c>
      <c r="D3962">
        <v>0.18833146279839078</v>
      </c>
      <c r="E3962">
        <v>6.0101400097147399</v>
      </c>
      <c r="F3962">
        <v>0</v>
      </c>
      <c r="G3962">
        <v>0</v>
      </c>
      <c r="H3962">
        <v>0</v>
      </c>
      <c r="I3962">
        <v>10.955518719739194</v>
      </c>
      <c r="J3962" s="2">
        <v>39.463188915210822</v>
      </c>
    </row>
    <row r="3963" spans="1:10" x14ac:dyDescent="0.3">
      <c r="A3963" s="1">
        <v>42169.999999990396</v>
      </c>
      <c r="B3963">
        <v>19.936992000904731</v>
      </c>
      <c r="C3963">
        <v>1.3500170208196489</v>
      </c>
      <c r="D3963">
        <v>0.17970226530539624</v>
      </c>
      <c r="E3963">
        <v>5.7347601855804431</v>
      </c>
      <c r="F3963">
        <v>0</v>
      </c>
      <c r="G3963">
        <v>0</v>
      </c>
      <c r="H3963">
        <v>0</v>
      </c>
      <c r="I3963">
        <v>10.955518719739194</v>
      </c>
      <c r="J3963" s="2">
        <v>38.156990192349419</v>
      </c>
    </row>
    <row r="3964" spans="1:10" x14ac:dyDescent="0.3">
      <c r="A3964" s="1">
        <v>42170.04166665706</v>
      </c>
      <c r="B3964">
        <v>19.216683266826969</v>
      </c>
      <c r="C3964">
        <v>1.3012419071412213</v>
      </c>
      <c r="D3964">
        <v>0.17320975574190928</v>
      </c>
      <c r="E3964">
        <v>5.5275675534457838</v>
      </c>
      <c r="F3964">
        <v>0</v>
      </c>
      <c r="G3964">
        <v>0</v>
      </c>
      <c r="H3964">
        <v>0</v>
      </c>
      <c r="I3964">
        <v>10.955518719739194</v>
      </c>
      <c r="J3964" s="2">
        <v>37.174221202895076</v>
      </c>
    </row>
    <row r="3965" spans="1:10" x14ac:dyDescent="0.3">
      <c r="A3965" s="1">
        <v>42170.083333323724</v>
      </c>
      <c r="B3965">
        <v>19.373381038500337</v>
      </c>
      <c r="C3965">
        <v>1.311852567910607</v>
      </c>
      <c r="D3965">
        <v>0.17462215258375655</v>
      </c>
      <c r="E3965">
        <v>5.57264075917917</v>
      </c>
      <c r="F3965">
        <v>0</v>
      </c>
      <c r="G3965">
        <v>0</v>
      </c>
      <c r="H3965">
        <v>0</v>
      </c>
      <c r="I3965">
        <v>10.955518719739194</v>
      </c>
      <c r="J3965" s="2">
        <v>37.388015237913059</v>
      </c>
    </row>
    <row r="3966" spans="1:10" x14ac:dyDescent="0.3">
      <c r="A3966" s="1">
        <v>42170.124999990388</v>
      </c>
      <c r="B3966">
        <v>19.711187264014562</v>
      </c>
      <c r="C3966">
        <v>1.334726838721487</v>
      </c>
      <c r="D3966">
        <v>0.17766697218123731</v>
      </c>
      <c r="E3966">
        <v>5.6698087618764816</v>
      </c>
      <c r="F3966">
        <v>0</v>
      </c>
      <c r="G3966">
        <v>0</v>
      </c>
      <c r="H3966">
        <v>0</v>
      </c>
      <c r="I3966">
        <v>10.955518719739194</v>
      </c>
      <c r="J3966" s="2">
        <v>37.848908556532962</v>
      </c>
    </row>
    <row r="3967" spans="1:10" x14ac:dyDescent="0.3">
      <c r="A3967" s="1">
        <v>42170.166666657053</v>
      </c>
      <c r="B3967">
        <v>22.391873708241917</v>
      </c>
      <c r="C3967">
        <v>1.5162473171880082</v>
      </c>
      <c r="D3967">
        <v>0.20182936471162818</v>
      </c>
      <c r="E3967">
        <v>6.4408926791335368</v>
      </c>
      <c r="F3967">
        <v>0</v>
      </c>
      <c r="G3967">
        <v>0</v>
      </c>
      <c r="H3967">
        <v>0</v>
      </c>
      <c r="I3967">
        <v>10.955518719739194</v>
      </c>
      <c r="J3967" s="2">
        <v>41.506361789014285</v>
      </c>
    </row>
    <row r="3968" spans="1:10" x14ac:dyDescent="0.3">
      <c r="A3968" s="1">
        <v>42170.208333323717</v>
      </c>
      <c r="B3968">
        <v>23.090646678353899</v>
      </c>
      <c r="C3968">
        <v>1.781810181236875</v>
      </c>
      <c r="D3968">
        <v>0.20865907164509373</v>
      </c>
      <c r="E3968">
        <v>6.7177921280880639</v>
      </c>
      <c r="F3968">
        <v>0</v>
      </c>
      <c r="G3968">
        <v>0</v>
      </c>
      <c r="H3968">
        <v>0</v>
      </c>
      <c r="I3968">
        <v>10.955518719739194</v>
      </c>
      <c r="J3968" s="2">
        <v>42.754426779063124</v>
      </c>
    </row>
    <row r="3969" spans="1:10" x14ac:dyDescent="0.3">
      <c r="A3969" s="1">
        <v>42170.249999990381</v>
      </c>
      <c r="B3969">
        <v>22.884570977733876</v>
      </c>
      <c r="C3969">
        <v>1.7659081674654504</v>
      </c>
      <c r="D3969">
        <v>0.20679686462339542</v>
      </c>
      <c r="E3969">
        <v>6.6578382541797536</v>
      </c>
      <c r="F3969">
        <v>0</v>
      </c>
      <c r="G3969">
        <v>0</v>
      </c>
      <c r="H3969">
        <v>0</v>
      </c>
      <c r="I3969">
        <v>10.955518719739194</v>
      </c>
      <c r="J3969" s="2">
        <v>42.470632983741673</v>
      </c>
    </row>
    <row r="3970" spans="1:10" x14ac:dyDescent="0.3">
      <c r="A3970" s="1">
        <v>42170.291666657045</v>
      </c>
      <c r="B3970">
        <v>21.672890945029984</v>
      </c>
      <c r="C3970">
        <v>1.6724078056632345</v>
      </c>
      <c r="D3970">
        <v>0.19584749476482397</v>
      </c>
      <c r="E3970">
        <v>6.3053225928020105</v>
      </c>
      <c r="F3970">
        <v>0</v>
      </c>
      <c r="G3970">
        <v>0</v>
      </c>
      <c r="H3970">
        <v>0</v>
      </c>
      <c r="I3970">
        <v>10.955518719739194</v>
      </c>
      <c r="J3970" s="2">
        <v>40.801987557999247</v>
      </c>
    </row>
    <row r="3971" spans="1:10" x14ac:dyDescent="0.3">
      <c r="A3971" s="1">
        <v>42170.33333332371</v>
      </c>
      <c r="B3971">
        <v>23.28032712739455</v>
      </c>
      <c r="C3971">
        <v>1.7964470409138733</v>
      </c>
      <c r="D3971">
        <v>0.21037312266139332</v>
      </c>
      <c r="E3971">
        <v>6.7729761099473524</v>
      </c>
      <c r="F3971">
        <v>0</v>
      </c>
      <c r="G3971">
        <v>0</v>
      </c>
      <c r="H3971">
        <v>0</v>
      </c>
      <c r="I3971">
        <v>10.955518719739194</v>
      </c>
      <c r="J3971" s="2">
        <v>43.015642120656366</v>
      </c>
    </row>
    <row r="3972" spans="1:10" x14ac:dyDescent="0.3">
      <c r="A3972" s="1">
        <v>42170.374999990374</v>
      </c>
      <c r="B3972">
        <v>24.671527282559421</v>
      </c>
      <c r="C3972">
        <v>1.9038002318028433</v>
      </c>
      <c r="D3972">
        <v>0.22294472955022671</v>
      </c>
      <c r="E3972">
        <v>7.1777197960443928</v>
      </c>
      <c r="F3972">
        <v>0</v>
      </c>
      <c r="G3972">
        <v>0</v>
      </c>
      <c r="H3972">
        <v>0</v>
      </c>
      <c r="I3972">
        <v>10.955518719739194</v>
      </c>
      <c r="J3972" s="2">
        <v>44.931510759696081</v>
      </c>
    </row>
    <row r="3973" spans="1:10" x14ac:dyDescent="0.3">
      <c r="A3973" s="1">
        <v>42170.416666657038</v>
      </c>
      <c r="B3973">
        <v>25.40723495730613</v>
      </c>
      <c r="C3973">
        <v>2.0552870927367675</v>
      </c>
      <c r="D3973">
        <v>0.22982436790666536</v>
      </c>
      <c r="E3973">
        <v>7.4248176007889191</v>
      </c>
      <c r="F3973">
        <v>0</v>
      </c>
      <c r="G3973">
        <v>0</v>
      </c>
      <c r="H3973">
        <v>0</v>
      </c>
      <c r="I3973">
        <v>10.955518719739194</v>
      </c>
      <c r="J3973" s="2">
        <v>46.072682738477681</v>
      </c>
    </row>
    <row r="3974" spans="1:10" x14ac:dyDescent="0.3">
      <c r="A3974" s="1">
        <v>42170.458333323702</v>
      </c>
      <c r="B3974">
        <v>26.169972582348478</v>
      </c>
      <c r="C3974">
        <v>2.1169878169016942</v>
      </c>
      <c r="D3974">
        <v>0.23672380788305605</v>
      </c>
      <c r="E3974">
        <v>7.647714258088099</v>
      </c>
      <c r="F3974">
        <v>0</v>
      </c>
      <c r="G3974">
        <v>0</v>
      </c>
      <c r="H3974">
        <v>0</v>
      </c>
      <c r="I3974">
        <v>10.955518719739194</v>
      </c>
      <c r="J3974" s="2">
        <v>47.126917184960526</v>
      </c>
    </row>
    <row r="3975" spans="1:10" x14ac:dyDescent="0.3">
      <c r="A3975" s="1">
        <v>42170.499999990367</v>
      </c>
      <c r="B3975">
        <v>28.575458837917573</v>
      </c>
      <c r="C3975">
        <v>2.3115766755923235</v>
      </c>
      <c r="D3975">
        <v>0.25848293905664971</v>
      </c>
      <c r="E3975">
        <v>8.350675313032383</v>
      </c>
      <c r="F3975">
        <v>0</v>
      </c>
      <c r="G3975">
        <v>0</v>
      </c>
      <c r="H3975">
        <v>0</v>
      </c>
      <c r="I3975">
        <v>10.955518719739194</v>
      </c>
      <c r="J3975" s="2">
        <v>50.451712485338128</v>
      </c>
    </row>
    <row r="3976" spans="1:10" x14ac:dyDescent="0.3">
      <c r="A3976" s="1">
        <v>42170.541666657031</v>
      </c>
      <c r="B3976">
        <v>29.894632785766319</v>
      </c>
      <c r="C3976">
        <v>2.4182896332456898</v>
      </c>
      <c r="D3976">
        <v>0.2704156944010519</v>
      </c>
      <c r="E3976">
        <v>8.7361807000982399</v>
      </c>
      <c r="F3976">
        <v>0</v>
      </c>
      <c r="G3976">
        <v>0</v>
      </c>
      <c r="H3976">
        <v>0</v>
      </c>
      <c r="I3976">
        <v>10.955518719739194</v>
      </c>
      <c r="J3976" s="2">
        <v>52.275037533250497</v>
      </c>
    </row>
    <row r="3977" spans="1:10" x14ac:dyDescent="0.3">
      <c r="A3977" s="1">
        <v>42170.583333323695</v>
      </c>
      <c r="B3977">
        <v>31.635086922539273</v>
      </c>
      <c r="C3977">
        <v>2.5590815347973819</v>
      </c>
      <c r="D3977">
        <v>0.28615919315353466</v>
      </c>
      <c r="E3977">
        <v>9.244797813679968</v>
      </c>
      <c r="F3977">
        <v>0</v>
      </c>
      <c r="G3977">
        <v>0</v>
      </c>
      <c r="H3977">
        <v>0</v>
      </c>
      <c r="I3977">
        <v>10.955518719739194</v>
      </c>
      <c r="J3977" s="2">
        <v>54.680644183909351</v>
      </c>
    </row>
    <row r="3978" spans="1:10" x14ac:dyDescent="0.3">
      <c r="A3978" s="1">
        <v>42170.624999990359</v>
      </c>
      <c r="B3978">
        <v>35.330889883070455</v>
      </c>
      <c r="C3978">
        <v>2.8580489798909605</v>
      </c>
      <c r="D3978">
        <v>0.31437915079259965</v>
      </c>
      <c r="E3978">
        <v>9.5804173730152087</v>
      </c>
      <c r="F3978">
        <v>0</v>
      </c>
      <c r="G3978">
        <v>0</v>
      </c>
      <c r="H3978">
        <v>411.05385608123424</v>
      </c>
      <c r="I3978">
        <v>10.955518719739194</v>
      </c>
      <c r="J3978" s="2">
        <v>470.09311018774264</v>
      </c>
    </row>
    <row r="3979" spans="1:10" x14ac:dyDescent="0.3">
      <c r="A3979" s="1">
        <v>42170.666666657024</v>
      </c>
      <c r="B3979">
        <v>38.16819969031183</v>
      </c>
      <c r="C3979">
        <v>3.0875696748708656</v>
      </c>
      <c r="D3979">
        <v>0.3342403194432893</v>
      </c>
      <c r="E3979">
        <v>9.5804173730152087</v>
      </c>
      <c r="F3979">
        <v>0</v>
      </c>
      <c r="G3979">
        <v>0</v>
      </c>
      <c r="H3979">
        <v>642.01967483971134</v>
      </c>
      <c r="I3979">
        <v>10.955518719739194</v>
      </c>
      <c r="J3979" s="2">
        <v>704.14562061709171</v>
      </c>
    </row>
    <row r="3980" spans="1:10" x14ac:dyDescent="0.3">
      <c r="A3980" s="1">
        <v>42170.708333323688</v>
      </c>
      <c r="B3980">
        <v>43.016840838252449</v>
      </c>
      <c r="C3980">
        <v>3.3194325840210084</v>
      </c>
      <c r="D3980">
        <v>0.36794951457153097</v>
      </c>
      <c r="E3980">
        <v>9.5473755291091162</v>
      </c>
      <c r="F3980">
        <v>0</v>
      </c>
      <c r="G3980">
        <v>0</v>
      </c>
      <c r="H3980">
        <v>595.6493564808095</v>
      </c>
      <c r="I3980">
        <v>10.955518719739194</v>
      </c>
      <c r="J3980" s="2">
        <v>662.85647366650278</v>
      </c>
    </row>
    <row r="3981" spans="1:10" x14ac:dyDescent="0.3">
      <c r="A3981" s="1">
        <v>42170.749999990352</v>
      </c>
      <c r="B3981">
        <v>43.113729966340387</v>
      </c>
      <c r="C3981">
        <v>3.3269091193161455</v>
      </c>
      <c r="D3981">
        <v>0.36862773846814656</v>
      </c>
      <c r="E3981">
        <v>9.5473755291091162</v>
      </c>
      <c r="F3981">
        <v>0</v>
      </c>
      <c r="G3981">
        <v>0</v>
      </c>
      <c r="H3981">
        <v>0</v>
      </c>
      <c r="I3981">
        <v>10.955518719739194</v>
      </c>
      <c r="J3981" s="2">
        <v>67.312161072972998</v>
      </c>
    </row>
    <row r="3982" spans="1:10" x14ac:dyDescent="0.3">
      <c r="A3982" s="1">
        <v>42170.791666657016</v>
      </c>
      <c r="B3982">
        <v>39.246502378434556</v>
      </c>
      <c r="C3982">
        <v>3.0284910808230823</v>
      </c>
      <c r="D3982">
        <v>0.34155714535280574</v>
      </c>
      <c r="E3982">
        <v>9.5473755291091162</v>
      </c>
      <c r="F3982">
        <v>0</v>
      </c>
      <c r="G3982">
        <v>0</v>
      </c>
      <c r="H3982">
        <v>0</v>
      </c>
      <c r="I3982">
        <v>10.955518719739194</v>
      </c>
      <c r="J3982" s="2">
        <v>63.119444853458759</v>
      </c>
    </row>
    <row r="3983" spans="1:10" x14ac:dyDescent="0.3">
      <c r="A3983" s="1">
        <v>42170.833333323681</v>
      </c>
      <c r="B3983">
        <v>31.716109710906998</v>
      </c>
      <c r="C3983">
        <v>2.4474016678405333</v>
      </c>
      <c r="D3983">
        <v>0.28660323379663677</v>
      </c>
      <c r="E3983">
        <v>9.2272094028982554</v>
      </c>
      <c r="F3983">
        <v>0</v>
      </c>
      <c r="G3983">
        <v>0</v>
      </c>
      <c r="H3983">
        <v>0</v>
      </c>
      <c r="I3983">
        <v>10.955518719739194</v>
      </c>
      <c r="J3983" s="2">
        <v>54.632842735181619</v>
      </c>
    </row>
    <row r="3984" spans="1:10" x14ac:dyDescent="0.3">
      <c r="A3984" s="1">
        <v>42170.874999990345</v>
      </c>
      <c r="B3984">
        <v>27.958481013505811</v>
      </c>
      <c r="C3984">
        <v>1.893185553908183</v>
      </c>
      <c r="D3984">
        <v>0.25200403212264455</v>
      </c>
      <c r="E3984">
        <v>8.042095004014838</v>
      </c>
      <c r="F3984">
        <v>0</v>
      </c>
      <c r="G3984">
        <v>0</v>
      </c>
      <c r="H3984">
        <v>0</v>
      </c>
      <c r="I3984">
        <v>10.955518719739194</v>
      </c>
      <c r="J3984" s="2">
        <v>49.10128432329067</v>
      </c>
    </row>
    <row r="3985" spans="1:10" x14ac:dyDescent="0.3">
      <c r="A3985" s="1">
        <v>42170.916666657009</v>
      </c>
      <c r="B3985">
        <v>25.339214201375764</v>
      </c>
      <c r="C3985">
        <v>1.7158240553289028</v>
      </c>
      <c r="D3985">
        <v>0.22839524602503997</v>
      </c>
      <c r="E3985">
        <v>7.2886780879156605</v>
      </c>
      <c r="F3985">
        <v>0</v>
      </c>
      <c r="G3985">
        <v>0</v>
      </c>
      <c r="H3985">
        <v>0</v>
      </c>
      <c r="I3985">
        <v>10.955518719739194</v>
      </c>
      <c r="J3985" s="2">
        <v>45.527630310384566</v>
      </c>
    </row>
    <row r="3986" spans="1:10" x14ac:dyDescent="0.3">
      <c r="A3986" s="1">
        <v>42170.958333323673</v>
      </c>
      <c r="B3986">
        <v>22.378178754471708</v>
      </c>
      <c r="C3986">
        <v>1.5153199746536741</v>
      </c>
      <c r="D3986">
        <v>0.20170592511674607</v>
      </c>
      <c r="E3986">
        <v>6.4369534050634458</v>
      </c>
      <c r="F3986">
        <v>0</v>
      </c>
      <c r="G3986">
        <v>0</v>
      </c>
      <c r="H3986">
        <v>0</v>
      </c>
      <c r="I3986">
        <v>10.955518719739194</v>
      </c>
      <c r="J3986" s="2">
        <v>41.487676779044769</v>
      </c>
    </row>
    <row r="3987" spans="1:10" x14ac:dyDescent="0.3">
      <c r="A3987" s="1">
        <v>42170.999999990338</v>
      </c>
      <c r="B3987">
        <v>19.390291749950748</v>
      </c>
      <c r="C3987">
        <v>1.3129976628322075</v>
      </c>
      <c r="D3987">
        <v>0.1747745774407975</v>
      </c>
      <c r="E3987">
        <v>5.5775050273060369</v>
      </c>
      <c r="F3987">
        <v>0</v>
      </c>
      <c r="G3987">
        <v>0</v>
      </c>
      <c r="H3987">
        <v>0</v>
      </c>
      <c r="I3987">
        <v>10.955518719739194</v>
      </c>
      <c r="J3987" s="2">
        <v>37.411087737268986</v>
      </c>
    </row>
    <row r="3988" spans="1:10" x14ac:dyDescent="0.3">
      <c r="A3988" s="1">
        <v>42171.041666657002</v>
      </c>
      <c r="B3988">
        <v>18.646451756738578</v>
      </c>
      <c r="C3988">
        <v>1.2626291492892803</v>
      </c>
      <c r="D3988">
        <v>0.16806996865132157</v>
      </c>
      <c r="E3988">
        <v>5.3635437648787896</v>
      </c>
      <c r="F3988">
        <v>0</v>
      </c>
      <c r="G3988">
        <v>0</v>
      </c>
      <c r="H3988">
        <v>0</v>
      </c>
      <c r="I3988">
        <v>10.955518719739194</v>
      </c>
      <c r="J3988" s="2">
        <v>36.396213359297164</v>
      </c>
    </row>
    <row r="3989" spans="1:10" x14ac:dyDescent="0.3">
      <c r="A3989" s="1">
        <v>42171.083333323666</v>
      </c>
      <c r="B3989">
        <v>18.527831327460785</v>
      </c>
      <c r="C3989">
        <v>1.2545968644523957</v>
      </c>
      <c r="D3989">
        <v>0.16700078229403403</v>
      </c>
      <c r="E3989">
        <v>5.3294232859726476</v>
      </c>
      <c r="F3989">
        <v>0</v>
      </c>
      <c r="G3989">
        <v>0</v>
      </c>
      <c r="H3989">
        <v>0</v>
      </c>
      <c r="I3989">
        <v>10.955518719739194</v>
      </c>
  